  <cell r="L5434" t="str">
            <v>04</v>
          </cell>
          <cell r="M5434" t="str">
            <v>S</v>
          </cell>
          <cell r="N5434" t="str">
            <v>FORM.Tour d'Or</v>
          </cell>
          <cell r="O5434" t="str">
            <v>400000</v>
          </cell>
          <cell r="P5434" t="str">
            <v>400000</v>
          </cell>
          <cell r="Q5434" t="str">
            <v>1432F</v>
          </cell>
          <cell r="R5434">
            <v>0</v>
          </cell>
          <cell r="S5434">
            <v>0</v>
          </cell>
          <cell r="T5434" t="str">
            <v>000</v>
          </cell>
        </row>
        <row r="5435">
          <cell r="A5435" t="str">
            <v>1000</v>
          </cell>
          <cell r="B5435" t="str">
            <v>7056B</v>
          </cell>
          <cell r="J5435" t="str">
            <v>9Z</v>
          </cell>
          <cell r="K5435" t="str">
            <v>09</v>
          </cell>
          <cell r="L5435" t="str">
            <v>14</v>
          </cell>
          <cell r="M5435" t="str">
            <v>H</v>
          </cell>
          <cell r="N5435" t="str">
            <v>COUPONING S0836</v>
          </cell>
          <cell r="O5435" t="str">
            <v>400000</v>
          </cell>
          <cell r="P5435" t="str">
            <v>400000</v>
          </cell>
          <cell r="Q5435">
            <v>0</v>
          </cell>
          <cell r="R5435">
            <v>0</v>
          </cell>
          <cell r="S5435">
            <v>0</v>
          </cell>
          <cell r="T5435" t="str">
            <v>000</v>
          </cell>
        </row>
        <row r="5436">
          <cell r="A5436" t="str">
            <v>1000</v>
          </cell>
          <cell r="B5436" t="str">
            <v>7056B</v>
          </cell>
          <cell r="J5436" t="str">
            <v>9F</v>
          </cell>
          <cell r="K5436" t="str">
            <v>01</v>
          </cell>
          <cell r="L5436" t="str">
            <v>01</v>
          </cell>
          <cell r="M5436" t="str">
            <v>S</v>
          </cell>
          <cell r="N5436">
            <v>0</v>
          </cell>
          <cell r="O5436" t="str">
            <v>400000</v>
          </cell>
          <cell r="P5436" t="str">
            <v>400000</v>
          </cell>
          <cell r="Q5436" t="str">
            <v>11626A</v>
          </cell>
          <cell r="R5436">
            <v>0</v>
          </cell>
          <cell r="S5436">
            <v>0</v>
          </cell>
          <cell r="T5436" t="str">
            <v>000</v>
          </cell>
        </row>
        <row r="5437">
          <cell r="A5437" t="str">
            <v>1000</v>
          </cell>
          <cell r="B5437" t="str">
            <v>7056B</v>
          </cell>
          <cell r="J5437" t="str">
            <v>9F</v>
          </cell>
          <cell r="K5437" t="str">
            <v>08</v>
          </cell>
          <cell r="L5437" t="str">
            <v>01</v>
          </cell>
          <cell r="M5437" t="str">
            <v>S</v>
          </cell>
          <cell r="N5437">
            <v>0</v>
          </cell>
          <cell r="O5437" t="str">
            <v>400000</v>
          </cell>
          <cell r="P5437" t="str">
            <v>400000</v>
          </cell>
          <cell r="Q5437" t="str">
            <v>11920A</v>
          </cell>
          <cell r="R5437">
            <v>0</v>
          </cell>
          <cell r="S5437">
            <v>0</v>
          </cell>
          <cell r="T5437" t="str">
            <v>000</v>
          </cell>
        </row>
        <row r="5438">
          <cell r="A5438" t="str">
            <v>1000</v>
          </cell>
          <cell r="B5438" t="str">
            <v>7056B</v>
          </cell>
          <cell r="J5438" t="str">
            <v>9F</v>
          </cell>
          <cell r="K5438" t="str">
            <v>09</v>
          </cell>
          <cell r="L5438" t="str">
            <v>01</v>
          </cell>
          <cell r="M5438" t="str">
            <v>S</v>
          </cell>
          <cell r="N5438">
            <v>0</v>
          </cell>
          <cell r="O5438" t="str">
            <v>400000</v>
          </cell>
          <cell r="P5438" t="str">
            <v>400000</v>
          </cell>
          <cell r="Q5438" t="str">
            <v>002GB</v>
          </cell>
          <cell r="R5438">
            <v>0</v>
          </cell>
          <cell r="S5438">
            <v>0</v>
          </cell>
          <cell r="T5438" t="str">
            <v>000</v>
          </cell>
        </row>
        <row r="5439">
          <cell r="A5439" t="str">
            <v>1000</v>
          </cell>
          <cell r="B5439" t="str">
            <v>7056B</v>
          </cell>
          <cell r="J5439" t="str">
            <v>9F</v>
          </cell>
          <cell r="K5439" t="str">
            <v>09</v>
          </cell>
          <cell r="L5439" t="str">
            <v>01</v>
          </cell>
          <cell r="M5439" t="str">
            <v>S</v>
          </cell>
          <cell r="N5439">
            <v>0</v>
          </cell>
          <cell r="O5439" t="str">
            <v>400000</v>
          </cell>
          <cell r="P5439" t="str">
            <v>400000</v>
          </cell>
          <cell r="Q5439" t="str">
            <v>027SA</v>
          </cell>
          <cell r="R5439">
            <v>0</v>
          </cell>
          <cell r="S5439">
            <v>0</v>
          </cell>
          <cell r="T5439" t="str">
            <v>000</v>
          </cell>
        </row>
        <row r="5440">
          <cell r="A5440" t="str">
            <v>1000</v>
          </cell>
          <cell r="B5440" t="str">
            <v>7056B</v>
          </cell>
          <cell r="J5440" t="str">
            <v>9F</v>
          </cell>
          <cell r="K5440" t="str">
            <v>09</v>
          </cell>
          <cell r="L5440" t="str">
            <v>01</v>
          </cell>
          <cell r="M5440" t="str">
            <v>S</v>
          </cell>
          <cell r="N5440">
            <v>0</v>
          </cell>
          <cell r="O5440" t="str">
            <v>400000</v>
          </cell>
          <cell r="P5440" t="str">
            <v>400000</v>
          </cell>
          <cell r="Q5440" t="str">
            <v>0604L</v>
          </cell>
          <cell r="R5440">
            <v>0</v>
          </cell>
          <cell r="S5440">
            <v>0</v>
          </cell>
          <cell r="T5440" t="str">
            <v>000</v>
          </cell>
        </row>
        <row r="5441">
          <cell r="A5441" t="str">
            <v>1000</v>
          </cell>
          <cell r="B5441" t="str">
            <v>7056B</v>
          </cell>
          <cell r="J5441" t="str">
            <v>9F</v>
          </cell>
          <cell r="K5441" t="str">
            <v>09</v>
          </cell>
          <cell r="L5441" t="str">
            <v>01</v>
          </cell>
          <cell r="M5441" t="str">
            <v>S</v>
          </cell>
          <cell r="N5441">
            <v>0</v>
          </cell>
          <cell r="O5441" t="str">
            <v>400000</v>
          </cell>
          <cell r="P5441" t="str">
            <v>400000</v>
          </cell>
          <cell r="Q5441" t="str">
            <v>0940J</v>
          </cell>
          <cell r="R5441">
            <v>0</v>
          </cell>
          <cell r="S5441">
            <v>0</v>
          </cell>
          <cell r="T5441" t="str">
            <v>000</v>
          </cell>
        </row>
        <row r="5442">
          <cell r="A5442" t="str">
            <v>1000</v>
          </cell>
          <cell r="B5442" t="str">
            <v>7056B</v>
          </cell>
          <cell r="J5442" t="str">
            <v>9F</v>
          </cell>
          <cell r="K5442" t="str">
            <v>09</v>
          </cell>
          <cell r="L5442" t="str">
            <v>01</v>
          </cell>
          <cell r="M5442" t="str">
            <v>S</v>
          </cell>
          <cell r="N5442">
            <v>0</v>
          </cell>
          <cell r="O5442" t="str">
            <v>400000</v>
          </cell>
          <cell r="P5442" t="str">
            <v>400000</v>
          </cell>
          <cell r="Q5442" t="str">
            <v>10693A</v>
          </cell>
          <cell r="R5442">
            <v>0</v>
          </cell>
          <cell r="S5442">
            <v>0</v>
          </cell>
          <cell r="T5442" t="str">
            <v>000</v>
          </cell>
        </row>
        <row r="5443">
          <cell r="A5443" t="str">
            <v>1000</v>
          </cell>
          <cell r="B5443" t="str">
            <v>7056B</v>
          </cell>
          <cell r="J5443" t="str">
            <v>9F</v>
          </cell>
          <cell r="K5443" t="str">
            <v>09</v>
          </cell>
          <cell r="L5443" t="str">
            <v>01</v>
          </cell>
          <cell r="M5443" t="str">
            <v>S</v>
          </cell>
          <cell r="N5443">
            <v>0</v>
          </cell>
          <cell r="O5443" t="str">
            <v>400000</v>
          </cell>
          <cell r="P5443" t="str">
            <v>400000</v>
          </cell>
          <cell r="Q5443" t="str">
            <v>11492A</v>
          </cell>
          <cell r="R5443">
            <v>0</v>
          </cell>
          <cell r="S5443">
            <v>0</v>
          </cell>
          <cell r="T5443" t="str">
            <v>000</v>
          </cell>
        </row>
        <row r="5444">
          <cell r="A5444" t="str">
            <v>1000</v>
          </cell>
          <cell r="B5444" t="str">
            <v>7056B</v>
          </cell>
          <cell r="J5444" t="str">
            <v>9F</v>
          </cell>
          <cell r="K5444" t="str">
            <v>09</v>
          </cell>
          <cell r="L5444" t="str">
            <v>01</v>
          </cell>
          <cell r="M5444" t="str">
            <v>S</v>
          </cell>
          <cell r="N5444">
            <v>0</v>
          </cell>
          <cell r="O5444" t="str">
            <v>400000</v>
          </cell>
          <cell r="P5444" t="str">
            <v>400000</v>
          </cell>
          <cell r="Q5444" t="str">
            <v>11725A</v>
          </cell>
          <cell r="R5444">
            <v>0</v>
          </cell>
          <cell r="S5444">
            <v>0</v>
          </cell>
          <cell r="T5444" t="str">
            <v>000</v>
          </cell>
        </row>
        <row r="5445">
          <cell r="A5445" t="str">
            <v>1000</v>
          </cell>
          <cell r="B5445" t="str">
            <v>7056B</v>
          </cell>
          <cell r="J5445" t="str">
            <v>9F</v>
          </cell>
          <cell r="K5445" t="str">
            <v>09</v>
          </cell>
          <cell r="L5445" t="str">
            <v>01</v>
          </cell>
          <cell r="M5445" t="str">
            <v>S</v>
          </cell>
          <cell r="N5445">
            <v>0</v>
          </cell>
          <cell r="O5445" t="str">
            <v>400000</v>
          </cell>
          <cell r="P5445" t="str">
            <v>400000</v>
          </cell>
          <cell r="Q5445" t="str">
            <v>11728A</v>
          </cell>
          <cell r="R5445">
            <v>0</v>
          </cell>
          <cell r="S5445">
            <v>0</v>
          </cell>
          <cell r="T5445" t="str">
            <v>000</v>
          </cell>
        </row>
        <row r="5446">
          <cell r="A5446" t="str">
            <v>1000</v>
          </cell>
          <cell r="B5446" t="str">
            <v>7056B</v>
          </cell>
          <cell r="J5446" t="str">
            <v>9F</v>
          </cell>
          <cell r="K5446" t="str">
            <v>09</v>
          </cell>
          <cell r="L5446" t="str">
            <v>01</v>
          </cell>
          <cell r="M5446" t="str">
            <v>S</v>
          </cell>
          <cell r="N5446">
            <v>0</v>
          </cell>
          <cell r="O5446" t="str">
            <v>400000</v>
          </cell>
          <cell r="P5446" t="str">
            <v>400000</v>
          </cell>
          <cell r="Q5446" t="str">
            <v>11777A</v>
          </cell>
          <cell r="R5446">
            <v>0</v>
          </cell>
          <cell r="S5446">
            <v>0</v>
          </cell>
          <cell r="T5446" t="str">
            <v>000</v>
          </cell>
        </row>
        <row r="5447">
          <cell r="A5447" t="str">
            <v>1000</v>
          </cell>
          <cell r="B5447" t="str">
            <v>7056B</v>
          </cell>
          <cell r="J5447" t="str">
            <v>9F</v>
          </cell>
          <cell r="K5447" t="str">
            <v>09</v>
          </cell>
          <cell r="L5447" t="str">
            <v>01</v>
          </cell>
          <cell r="M5447" t="str">
            <v>S</v>
          </cell>
          <cell r="N5447">
            <v>0</v>
          </cell>
          <cell r="O5447" t="str">
            <v>400000</v>
          </cell>
          <cell r="P5447" t="str">
            <v>400000</v>
          </cell>
          <cell r="Q5447" t="str">
            <v>11969A</v>
          </cell>
          <cell r="R5447">
            <v>0</v>
          </cell>
          <cell r="S5447">
            <v>0</v>
          </cell>
          <cell r="T5447" t="str">
            <v>000</v>
          </cell>
        </row>
        <row r="5448">
          <cell r="A5448" t="str">
            <v>1000</v>
          </cell>
          <cell r="B5448" t="str">
            <v>7056B</v>
          </cell>
          <cell r="J5448" t="str">
            <v>9F</v>
          </cell>
          <cell r="K5448" t="str">
            <v>09</v>
          </cell>
          <cell r="L5448" t="str">
            <v>01</v>
          </cell>
          <cell r="M5448" t="str">
            <v>S</v>
          </cell>
          <cell r="N5448">
            <v>0</v>
          </cell>
          <cell r="O5448" t="str">
            <v>400000</v>
          </cell>
          <cell r="P5448" t="str">
            <v>400000</v>
          </cell>
          <cell r="Q5448" t="str">
            <v>158KB</v>
          </cell>
          <cell r="R5448">
            <v>0</v>
          </cell>
          <cell r="S5448">
            <v>0</v>
          </cell>
          <cell r="T5448" t="str">
            <v>000</v>
          </cell>
        </row>
        <row r="5449">
          <cell r="A5449" t="str">
            <v>1000</v>
          </cell>
          <cell r="B5449" t="str">
            <v>7056B</v>
          </cell>
          <cell r="J5449" t="str">
            <v>9F</v>
          </cell>
          <cell r="K5449" t="str">
            <v>09</v>
          </cell>
          <cell r="L5449" t="str">
            <v>01</v>
          </cell>
          <cell r="M5449" t="str">
            <v>S</v>
          </cell>
          <cell r="N5449">
            <v>0</v>
          </cell>
          <cell r="O5449" t="str">
            <v>400000</v>
          </cell>
          <cell r="P5449" t="str">
            <v>400000</v>
          </cell>
          <cell r="Q5449" t="str">
            <v>3592D</v>
          </cell>
          <cell r="R5449">
            <v>0</v>
          </cell>
          <cell r="S5449">
            <v>0</v>
          </cell>
          <cell r="T5449" t="str">
            <v>000</v>
          </cell>
        </row>
        <row r="5450">
          <cell r="A5450" t="str">
            <v>1000</v>
          </cell>
          <cell r="B5450" t="str">
            <v>7056B</v>
          </cell>
          <cell r="J5450" t="str">
            <v>9F</v>
          </cell>
          <cell r="K5450" t="str">
            <v>09</v>
          </cell>
          <cell r="L5450" t="str">
            <v>01</v>
          </cell>
          <cell r="M5450" t="str">
            <v>S</v>
          </cell>
          <cell r="N5450">
            <v>0</v>
          </cell>
          <cell r="O5450" t="str">
            <v>400000</v>
          </cell>
          <cell r="P5450" t="str">
            <v>400000</v>
          </cell>
          <cell r="Q5450" t="str">
            <v>4130B</v>
          </cell>
          <cell r="R5450">
            <v>0</v>
          </cell>
          <cell r="S5450">
            <v>0</v>
          </cell>
          <cell r="T5450" t="str">
            <v>000</v>
          </cell>
        </row>
        <row r="5451">
          <cell r="A5451" t="str">
            <v>1000</v>
          </cell>
          <cell r="B5451" t="str">
            <v>7056B</v>
          </cell>
          <cell r="J5451" t="str">
            <v>9F</v>
          </cell>
          <cell r="K5451" t="str">
            <v>09</v>
          </cell>
          <cell r="L5451" t="str">
            <v>01</v>
          </cell>
          <cell r="M5451" t="str">
            <v>S</v>
          </cell>
          <cell r="N5451">
            <v>0</v>
          </cell>
          <cell r="O5451" t="str">
            <v>400000</v>
          </cell>
          <cell r="P5451" t="str">
            <v>400000</v>
          </cell>
          <cell r="Q5451" t="str">
            <v>5016H</v>
          </cell>
          <cell r="R5451">
            <v>0</v>
          </cell>
          <cell r="S5451">
            <v>0</v>
          </cell>
          <cell r="T5451" t="str">
            <v>000</v>
          </cell>
        </row>
        <row r="5452">
          <cell r="A5452" t="str">
            <v>1000</v>
          </cell>
          <cell r="B5452" t="str">
            <v>7056B</v>
          </cell>
          <cell r="J5452" t="str">
            <v>9F</v>
          </cell>
          <cell r="K5452" t="str">
            <v>09</v>
          </cell>
          <cell r="L5452" t="str">
            <v>01</v>
          </cell>
          <cell r="M5452" t="str">
            <v>S</v>
          </cell>
          <cell r="N5452">
            <v>0</v>
          </cell>
          <cell r="O5452" t="str">
            <v>400000</v>
          </cell>
          <cell r="P5452" t="str">
            <v>400000</v>
          </cell>
          <cell r="Q5452" t="str">
            <v>5070L</v>
          </cell>
          <cell r="R5452">
            <v>0</v>
          </cell>
          <cell r="S5452">
            <v>0</v>
          </cell>
          <cell r="T5452" t="str">
            <v>000</v>
          </cell>
        </row>
        <row r="5453">
          <cell r="A5453" t="str">
            <v>1000</v>
          </cell>
          <cell r="B5453" t="str">
            <v>7056B</v>
          </cell>
          <cell r="J5453" t="str">
            <v>9F</v>
          </cell>
          <cell r="K5453" t="str">
            <v>09</v>
          </cell>
          <cell r="L5453" t="str">
            <v>01</v>
          </cell>
          <cell r="M5453" t="str">
            <v>S</v>
          </cell>
          <cell r="N5453">
            <v>0</v>
          </cell>
          <cell r="O5453" t="str">
            <v>400000</v>
          </cell>
          <cell r="P5453" t="str">
            <v>400000</v>
          </cell>
          <cell r="Q5453" t="str">
            <v>6991B</v>
          </cell>
          <cell r="R5453">
            <v>0</v>
          </cell>
          <cell r="S5453">
            <v>0</v>
          </cell>
          <cell r="T5453" t="str">
            <v>000</v>
          </cell>
        </row>
        <row r="5454">
          <cell r="A5454" t="str">
            <v>1000</v>
          </cell>
          <cell r="B5454" t="str">
            <v>7056B</v>
          </cell>
          <cell r="J5454" t="str">
            <v>9F</v>
          </cell>
          <cell r="K5454" t="str">
            <v>09</v>
          </cell>
          <cell r="L5454" t="str">
            <v>01</v>
          </cell>
          <cell r="M5454" t="str">
            <v>S</v>
          </cell>
          <cell r="N5454">
            <v>0</v>
          </cell>
          <cell r="O5454" t="str">
            <v>400000</v>
          </cell>
          <cell r="P5454" t="str">
            <v>400000</v>
          </cell>
          <cell r="Q5454" t="str">
            <v>8964A</v>
          </cell>
          <cell r="R5454">
            <v>0</v>
          </cell>
          <cell r="S5454">
            <v>0</v>
          </cell>
          <cell r="T5454" t="str">
            <v>000</v>
          </cell>
        </row>
        <row r="5455">
          <cell r="A5455" t="str">
            <v>1000</v>
          </cell>
          <cell r="B5455" t="str">
            <v>7056B</v>
          </cell>
          <cell r="J5455" t="str">
            <v>9F</v>
          </cell>
          <cell r="K5455" t="str">
            <v>09</v>
          </cell>
          <cell r="L5455" t="str">
            <v>01</v>
          </cell>
          <cell r="M5455" t="str">
            <v>S</v>
          </cell>
          <cell r="N5455">
            <v>0</v>
          </cell>
          <cell r="O5455" t="str">
            <v>400000</v>
          </cell>
          <cell r="P5455" t="str">
            <v>400000</v>
          </cell>
          <cell r="Q5455" t="str">
            <v>L5052B</v>
          </cell>
          <cell r="R5455">
            <v>0</v>
          </cell>
          <cell r="S5455">
            <v>0</v>
          </cell>
          <cell r="T5455" t="str">
            <v>000</v>
          </cell>
        </row>
        <row r="5456">
          <cell r="A5456" t="str">
            <v>1000</v>
          </cell>
          <cell r="B5456" t="str">
            <v>7056B</v>
          </cell>
          <cell r="J5456" t="str">
            <v>9C</v>
          </cell>
          <cell r="K5456" t="str">
            <v>05</v>
          </cell>
          <cell r="L5456" t="str">
            <v>11</v>
          </cell>
          <cell r="M5456" t="str">
            <v>H</v>
          </cell>
          <cell r="N5456">
            <v>0</v>
          </cell>
          <cell r="O5456" t="str">
            <v>400000</v>
          </cell>
          <cell r="P5456" t="str">
            <v>400000</v>
          </cell>
          <cell r="Q5456" t="str">
            <v>11466A</v>
          </cell>
          <cell r="R5456">
            <v>0</v>
          </cell>
          <cell r="S5456">
            <v>0</v>
          </cell>
          <cell r="T5456" t="str">
            <v>000</v>
          </cell>
        </row>
        <row r="5457">
          <cell r="A5457" t="str">
            <v>1000</v>
          </cell>
          <cell r="B5457" t="str">
            <v>7056B</v>
          </cell>
          <cell r="J5457" t="str">
            <v>9C</v>
          </cell>
          <cell r="K5457" t="str">
            <v>05</v>
          </cell>
          <cell r="L5457" t="str">
            <v>11</v>
          </cell>
          <cell r="M5457" t="str">
            <v>H</v>
          </cell>
          <cell r="N5457">
            <v>0</v>
          </cell>
          <cell r="O5457" t="str">
            <v>400000</v>
          </cell>
          <cell r="P5457" t="str">
            <v>400000</v>
          </cell>
          <cell r="Q5457" t="str">
            <v>5016H</v>
          </cell>
          <cell r="R5457">
            <v>0</v>
          </cell>
          <cell r="S5457">
            <v>0</v>
          </cell>
          <cell r="T5457" t="str">
            <v>000</v>
          </cell>
        </row>
        <row r="5458">
          <cell r="A5458" t="str">
            <v>1000</v>
          </cell>
          <cell r="B5458" t="str">
            <v>7056B</v>
          </cell>
          <cell r="J5458" t="str">
            <v>9C</v>
          </cell>
          <cell r="K5458" t="str">
            <v>06</v>
          </cell>
          <cell r="L5458" t="str">
            <v>11</v>
          </cell>
          <cell r="M5458" t="str">
            <v>H</v>
          </cell>
          <cell r="N5458">
            <v>0</v>
          </cell>
          <cell r="O5458" t="str">
            <v>400000</v>
          </cell>
          <cell r="P5458" t="str">
            <v>400000</v>
          </cell>
          <cell r="Q5458" t="str">
            <v>11466A</v>
          </cell>
          <cell r="R5458">
            <v>0</v>
          </cell>
          <cell r="S5458">
            <v>0</v>
          </cell>
          <cell r="T5458" t="str">
            <v>000</v>
          </cell>
        </row>
        <row r="5459">
          <cell r="A5459" t="str">
            <v>1000</v>
          </cell>
          <cell r="B5459" t="str">
            <v>7056B</v>
          </cell>
          <cell r="J5459" t="str">
            <v>9C</v>
          </cell>
          <cell r="K5459" t="str">
            <v>07</v>
          </cell>
          <cell r="L5459" t="str">
            <v>11</v>
          </cell>
          <cell r="M5459" t="str">
            <v>H</v>
          </cell>
          <cell r="N5459">
            <v>0</v>
          </cell>
          <cell r="O5459" t="str">
            <v>400000</v>
          </cell>
          <cell r="P5459" t="str">
            <v>400000</v>
          </cell>
          <cell r="Q5459" t="str">
            <v>11690A</v>
          </cell>
          <cell r="R5459">
            <v>0</v>
          </cell>
          <cell r="S5459">
            <v>0</v>
          </cell>
          <cell r="T5459" t="str">
            <v>000</v>
          </cell>
        </row>
        <row r="5460">
          <cell r="A5460" t="str">
            <v>1000</v>
          </cell>
          <cell r="B5460" t="str">
            <v>7056B</v>
          </cell>
          <cell r="J5460" t="str">
            <v>9C</v>
          </cell>
          <cell r="K5460" t="str">
            <v>07</v>
          </cell>
          <cell r="L5460" t="str">
            <v>11</v>
          </cell>
          <cell r="M5460" t="str">
            <v>H</v>
          </cell>
          <cell r="N5460">
            <v>0</v>
          </cell>
          <cell r="O5460" t="str">
            <v>400000</v>
          </cell>
          <cell r="P5460" t="str">
            <v>400000</v>
          </cell>
          <cell r="Q5460" t="str">
            <v>11777A</v>
          </cell>
          <cell r="R5460">
            <v>0</v>
          </cell>
          <cell r="S5460">
            <v>0</v>
          </cell>
          <cell r="T5460" t="str">
            <v>000</v>
          </cell>
        </row>
        <row r="5461">
          <cell r="A5461" t="str">
            <v>1000</v>
          </cell>
          <cell r="B5461" t="str">
            <v>7056B</v>
          </cell>
          <cell r="J5461" t="str">
            <v>9C</v>
          </cell>
          <cell r="K5461" t="str">
            <v>08</v>
          </cell>
          <cell r="L5461" t="str">
            <v>11</v>
          </cell>
          <cell r="M5461" t="str">
            <v>H</v>
          </cell>
          <cell r="N5461">
            <v>0</v>
          </cell>
          <cell r="O5461" t="str">
            <v>400000</v>
          </cell>
          <cell r="P5461" t="str">
            <v>400000</v>
          </cell>
          <cell r="Q5461" t="str">
            <v>0940J</v>
          </cell>
          <cell r="R5461">
            <v>0</v>
          </cell>
          <cell r="S5461">
            <v>0</v>
          </cell>
          <cell r="T5461" t="str">
            <v>000</v>
          </cell>
        </row>
        <row r="5462">
          <cell r="A5462" t="str">
            <v>1000</v>
          </cell>
          <cell r="B5462" t="str">
            <v>7056B</v>
          </cell>
          <cell r="J5462" t="str">
            <v>9C</v>
          </cell>
          <cell r="K5462" t="str">
            <v>08</v>
          </cell>
          <cell r="L5462" t="str">
            <v>11</v>
          </cell>
          <cell r="M5462" t="str">
            <v>H</v>
          </cell>
          <cell r="N5462">
            <v>0</v>
          </cell>
          <cell r="O5462" t="str">
            <v>400000</v>
          </cell>
          <cell r="P5462" t="str">
            <v>400000</v>
          </cell>
          <cell r="Q5462" t="str">
            <v>11725A</v>
          </cell>
          <cell r="R5462">
            <v>0</v>
          </cell>
          <cell r="S5462">
            <v>0</v>
          </cell>
          <cell r="T5462" t="str">
            <v>000</v>
          </cell>
        </row>
        <row r="5463">
          <cell r="A5463" t="str">
            <v>1000</v>
          </cell>
          <cell r="B5463" t="str">
            <v>7056B</v>
          </cell>
          <cell r="J5463" t="str">
            <v>9C</v>
          </cell>
          <cell r="K5463" t="str">
            <v>08</v>
          </cell>
          <cell r="L5463" t="str">
            <v>11</v>
          </cell>
          <cell r="M5463" t="str">
            <v>H</v>
          </cell>
          <cell r="N5463">
            <v>0</v>
          </cell>
          <cell r="O5463" t="str">
            <v>400000</v>
          </cell>
          <cell r="P5463" t="str">
            <v>400000</v>
          </cell>
          <cell r="Q5463" t="str">
            <v>11853A</v>
          </cell>
          <cell r="R5463">
            <v>0</v>
          </cell>
          <cell r="S5463">
            <v>0</v>
          </cell>
          <cell r="T5463" t="str">
            <v>000</v>
          </cell>
        </row>
        <row r="5464">
          <cell r="A5464" t="str">
            <v>1000</v>
          </cell>
          <cell r="B5464" t="str">
            <v>7056B</v>
          </cell>
          <cell r="J5464" t="str">
            <v>9C</v>
          </cell>
          <cell r="K5464" t="str">
            <v>09</v>
          </cell>
          <cell r="L5464" t="str">
            <v>11</v>
          </cell>
          <cell r="M5464" t="str">
            <v>H</v>
          </cell>
          <cell r="N5464">
            <v>0</v>
          </cell>
          <cell r="O5464" t="str">
            <v>400000</v>
          </cell>
          <cell r="P5464" t="str">
            <v>400000</v>
          </cell>
          <cell r="Q5464" t="str">
            <v>002GB</v>
          </cell>
          <cell r="R5464">
            <v>0</v>
          </cell>
          <cell r="S5464">
            <v>0</v>
          </cell>
          <cell r="T5464" t="str">
            <v>000</v>
          </cell>
        </row>
        <row r="5465">
          <cell r="A5465" t="str">
            <v>1000</v>
          </cell>
          <cell r="B5465" t="str">
            <v>7056B</v>
          </cell>
          <cell r="J5465" t="str">
            <v>9C</v>
          </cell>
          <cell r="K5465" t="str">
            <v>09</v>
          </cell>
          <cell r="L5465" t="str">
            <v>11</v>
          </cell>
          <cell r="M5465" t="str">
            <v>H</v>
          </cell>
          <cell r="N5465">
            <v>0</v>
          </cell>
          <cell r="O5465" t="str">
            <v>400000</v>
          </cell>
          <cell r="P5465" t="str">
            <v>400000</v>
          </cell>
          <cell r="Q5465" t="str">
            <v>027SA</v>
          </cell>
          <cell r="R5465">
            <v>0</v>
          </cell>
          <cell r="S5465">
            <v>0</v>
          </cell>
          <cell r="T5465" t="str">
            <v>000</v>
          </cell>
        </row>
        <row r="5466">
          <cell r="A5466" t="str">
            <v>1000</v>
          </cell>
          <cell r="B5466" t="str">
            <v>7056B</v>
          </cell>
          <cell r="J5466" t="str">
            <v>9C</v>
          </cell>
          <cell r="K5466" t="str">
            <v>09</v>
          </cell>
          <cell r="L5466" t="str">
            <v>11</v>
          </cell>
          <cell r="M5466" t="str">
            <v>H</v>
          </cell>
          <cell r="N5466">
            <v>0</v>
          </cell>
          <cell r="O5466" t="str">
            <v>400000</v>
          </cell>
          <cell r="P5466" t="str">
            <v>400000</v>
          </cell>
          <cell r="Q5466" t="str">
            <v>0940J</v>
          </cell>
          <cell r="R5466">
            <v>0</v>
          </cell>
          <cell r="S5466">
            <v>0</v>
          </cell>
          <cell r="T5466" t="str">
            <v>000</v>
          </cell>
        </row>
        <row r="5467">
          <cell r="A5467" t="str">
            <v>1000</v>
          </cell>
          <cell r="B5467" t="str">
            <v>7056B</v>
          </cell>
          <cell r="J5467" t="str">
            <v>9C</v>
          </cell>
          <cell r="K5467" t="str">
            <v>09</v>
          </cell>
          <cell r="L5467" t="str">
            <v>11</v>
          </cell>
          <cell r="M5467" t="str">
            <v>H</v>
          </cell>
          <cell r="N5467">
            <v>0</v>
          </cell>
          <cell r="O5467" t="str">
            <v>400000</v>
          </cell>
          <cell r="P5467" t="str">
            <v>400000</v>
          </cell>
          <cell r="Q5467" t="str">
            <v>10693A</v>
          </cell>
          <cell r="R5467">
            <v>0</v>
          </cell>
          <cell r="S5467">
            <v>0</v>
          </cell>
          <cell r="T5467" t="str">
            <v>000</v>
          </cell>
        </row>
        <row r="5468">
          <cell r="A5468" t="str">
            <v>1000</v>
          </cell>
          <cell r="B5468" t="str">
            <v>7056B</v>
          </cell>
          <cell r="J5468" t="str">
            <v>9C</v>
          </cell>
          <cell r="K5468" t="str">
            <v>09</v>
          </cell>
          <cell r="L5468" t="str">
            <v>11</v>
          </cell>
          <cell r="M5468" t="str">
            <v>H</v>
          </cell>
          <cell r="N5468">
            <v>0</v>
          </cell>
          <cell r="O5468" t="str">
            <v>400000</v>
          </cell>
          <cell r="P5468" t="str">
            <v>400000</v>
          </cell>
          <cell r="Q5468" t="str">
            <v>11492A</v>
          </cell>
          <cell r="R5468">
            <v>0</v>
          </cell>
          <cell r="S5468">
            <v>0</v>
          </cell>
          <cell r="T5468" t="str">
            <v>000</v>
          </cell>
        </row>
        <row r="5469">
          <cell r="A5469" t="str">
            <v>1000</v>
          </cell>
          <cell r="B5469" t="str">
            <v>7056B</v>
          </cell>
          <cell r="J5469" t="str">
            <v>9C</v>
          </cell>
          <cell r="K5469" t="str">
            <v>09</v>
          </cell>
          <cell r="L5469" t="str">
            <v>11</v>
          </cell>
          <cell r="M5469" t="str">
            <v>H</v>
          </cell>
          <cell r="N5469">
            <v>0</v>
          </cell>
          <cell r="O5469" t="str">
            <v>400000</v>
          </cell>
          <cell r="P5469" t="str">
            <v>400000</v>
          </cell>
          <cell r="Q5469" t="str">
            <v>11725A</v>
          </cell>
          <cell r="R5469">
            <v>0</v>
          </cell>
          <cell r="S5469">
            <v>0</v>
          </cell>
          <cell r="T5469" t="str">
            <v>000</v>
          </cell>
        </row>
        <row r="5470">
          <cell r="A5470" t="str">
            <v>1000</v>
          </cell>
          <cell r="B5470" t="str">
            <v>7056B</v>
          </cell>
          <cell r="J5470" t="str">
            <v>9C</v>
          </cell>
          <cell r="K5470" t="str">
            <v>09</v>
          </cell>
          <cell r="L5470" t="str">
            <v>11</v>
          </cell>
          <cell r="M5470" t="str">
            <v>H</v>
          </cell>
          <cell r="N5470">
            <v>0</v>
          </cell>
          <cell r="O5470" t="str">
            <v>400000</v>
          </cell>
          <cell r="P5470" t="str">
            <v>400000</v>
          </cell>
          <cell r="Q5470" t="str">
            <v>11728A</v>
          </cell>
          <cell r="R5470">
            <v>0</v>
          </cell>
          <cell r="S5470">
            <v>0</v>
          </cell>
          <cell r="T5470" t="str">
            <v>000</v>
          </cell>
        </row>
        <row r="5471">
          <cell r="A5471" t="str">
            <v>1000</v>
          </cell>
          <cell r="B5471" t="str">
            <v>7056B</v>
          </cell>
          <cell r="J5471" t="str">
            <v>9C</v>
          </cell>
          <cell r="K5471" t="str">
            <v>09</v>
          </cell>
          <cell r="L5471" t="str">
            <v>11</v>
          </cell>
          <cell r="M5471" t="str">
            <v>H</v>
          </cell>
          <cell r="N5471">
            <v>0</v>
          </cell>
          <cell r="O5471" t="str">
            <v>400000</v>
          </cell>
          <cell r="P5471" t="str">
            <v>400000</v>
          </cell>
          <cell r="Q5471" t="str">
            <v>11777A</v>
          </cell>
          <cell r="R5471">
            <v>0</v>
          </cell>
          <cell r="S5471">
            <v>0</v>
          </cell>
          <cell r="T5471" t="str">
            <v>000</v>
          </cell>
        </row>
        <row r="5472">
          <cell r="A5472" t="str">
            <v>1000</v>
          </cell>
          <cell r="B5472" t="str">
            <v>7056B</v>
          </cell>
          <cell r="J5472" t="str">
            <v>9C</v>
          </cell>
          <cell r="K5472" t="str">
            <v>09</v>
          </cell>
          <cell r="L5472" t="str">
            <v>11</v>
          </cell>
          <cell r="M5472" t="str">
            <v>H</v>
          </cell>
          <cell r="N5472">
            <v>0</v>
          </cell>
          <cell r="O5472" t="str">
            <v>400000</v>
          </cell>
          <cell r="P5472" t="str">
            <v>400000</v>
          </cell>
          <cell r="Q5472" t="str">
            <v>158KB</v>
          </cell>
          <cell r="R5472">
            <v>0</v>
          </cell>
          <cell r="S5472">
            <v>0</v>
          </cell>
          <cell r="T5472" t="str">
            <v>000</v>
          </cell>
        </row>
        <row r="5473">
          <cell r="A5473" t="str">
            <v>1000</v>
          </cell>
          <cell r="B5473" t="str">
            <v>7056B</v>
          </cell>
          <cell r="J5473" t="str">
            <v>9C</v>
          </cell>
          <cell r="K5473" t="str">
            <v>09</v>
          </cell>
          <cell r="L5473" t="str">
            <v>11</v>
          </cell>
          <cell r="M5473" t="str">
            <v>H</v>
          </cell>
          <cell r="N5473">
            <v>0</v>
          </cell>
          <cell r="O5473" t="str">
            <v>400000</v>
          </cell>
          <cell r="P5473" t="str">
            <v>400000</v>
          </cell>
          <cell r="Q5473" t="str">
            <v>3592D</v>
          </cell>
          <cell r="R5473">
            <v>0</v>
          </cell>
          <cell r="S5473">
            <v>0</v>
          </cell>
          <cell r="T5473" t="str">
            <v>000</v>
          </cell>
        </row>
        <row r="5474">
          <cell r="A5474" t="str">
            <v>1000</v>
          </cell>
          <cell r="B5474" t="str">
            <v>7056B</v>
          </cell>
          <cell r="J5474" t="str">
            <v>9C</v>
          </cell>
          <cell r="K5474" t="str">
            <v>09</v>
          </cell>
          <cell r="L5474" t="str">
            <v>11</v>
          </cell>
          <cell r="M5474" t="str">
            <v>H</v>
          </cell>
          <cell r="N5474">
            <v>0</v>
          </cell>
          <cell r="O5474" t="str">
            <v>400000</v>
          </cell>
          <cell r="P5474" t="str">
            <v>400000</v>
          </cell>
          <cell r="Q5474" t="str">
            <v>4130B</v>
          </cell>
          <cell r="R5474">
            <v>0</v>
          </cell>
          <cell r="S5474">
            <v>0</v>
          </cell>
          <cell r="T5474" t="str">
            <v>000</v>
          </cell>
        </row>
        <row r="5475">
          <cell r="A5475" t="str">
            <v>1000</v>
          </cell>
          <cell r="B5475" t="str">
            <v>7056B</v>
          </cell>
          <cell r="J5475" t="str">
            <v>9C</v>
          </cell>
          <cell r="K5475" t="str">
            <v>09</v>
          </cell>
          <cell r="L5475" t="str">
            <v>11</v>
          </cell>
          <cell r="M5475" t="str">
            <v>H</v>
          </cell>
          <cell r="N5475">
            <v>0</v>
          </cell>
          <cell r="O5475" t="str">
            <v>400000</v>
          </cell>
          <cell r="P5475" t="str">
            <v>400000</v>
          </cell>
          <cell r="Q5475" t="str">
            <v>5016H</v>
          </cell>
          <cell r="R5475">
            <v>0</v>
          </cell>
          <cell r="S5475">
            <v>0</v>
          </cell>
          <cell r="T5475" t="str">
            <v>000</v>
          </cell>
        </row>
        <row r="5476">
          <cell r="A5476" t="str">
            <v>1000</v>
          </cell>
          <cell r="B5476" t="str">
            <v>7056B</v>
          </cell>
          <cell r="J5476" t="str">
            <v>9C</v>
          </cell>
          <cell r="K5476" t="str">
            <v>09</v>
          </cell>
          <cell r="L5476" t="str">
            <v>11</v>
          </cell>
          <cell r="M5476" t="str">
            <v>H</v>
          </cell>
          <cell r="N5476">
            <v>0</v>
          </cell>
          <cell r="O5476" t="str">
            <v>400000</v>
          </cell>
          <cell r="P5476" t="str">
            <v>400000</v>
          </cell>
          <cell r="Q5476" t="str">
            <v>5070L</v>
          </cell>
          <cell r="R5476">
            <v>0</v>
          </cell>
          <cell r="S5476">
            <v>0</v>
          </cell>
          <cell r="T5476" t="str">
            <v>000</v>
          </cell>
        </row>
        <row r="5477">
          <cell r="A5477" t="str">
            <v>1000</v>
          </cell>
          <cell r="B5477" t="str">
            <v>7056B</v>
          </cell>
          <cell r="J5477" t="str">
            <v>9C</v>
          </cell>
          <cell r="K5477" t="str">
            <v>09</v>
          </cell>
          <cell r="L5477" t="str">
            <v>11</v>
          </cell>
          <cell r="M5477" t="str">
            <v>H</v>
          </cell>
          <cell r="N5477">
            <v>0</v>
          </cell>
          <cell r="O5477" t="str">
            <v>400000</v>
          </cell>
          <cell r="P5477" t="str">
            <v>400000</v>
          </cell>
          <cell r="Q5477" t="str">
            <v>6991B</v>
          </cell>
          <cell r="R5477">
            <v>0</v>
          </cell>
          <cell r="S5477">
            <v>0</v>
          </cell>
          <cell r="T5477" t="str">
            <v>000</v>
          </cell>
        </row>
        <row r="5478">
          <cell r="A5478" t="str">
            <v>1000</v>
          </cell>
          <cell r="B5478" t="str">
            <v>7056B</v>
          </cell>
          <cell r="J5478" t="str">
            <v>9C</v>
          </cell>
          <cell r="K5478" t="str">
            <v>09</v>
          </cell>
          <cell r="L5478" t="str">
            <v>11</v>
          </cell>
          <cell r="M5478" t="str">
            <v>H</v>
          </cell>
          <cell r="N5478">
            <v>0</v>
          </cell>
          <cell r="O5478" t="str">
            <v>400000</v>
          </cell>
          <cell r="P5478" t="str">
            <v>400000</v>
          </cell>
          <cell r="Q5478" t="str">
            <v>7359H</v>
          </cell>
          <cell r="R5478">
            <v>0</v>
          </cell>
          <cell r="S5478">
            <v>0</v>
          </cell>
          <cell r="T5478" t="str">
            <v>000</v>
          </cell>
        </row>
        <row r="5479">
          <cell r="A5479" t="str">
            <v>1000</v>
          </cell>
          <cell r="B5479" t="str">
            <v>7056B</v>
          </cell>
          <cell r="J5479" t="str">
            <v>9C</v>
          </cell>
          <cell r="K5479" t="str">
            <v>09</v>
          </cell>
          <cell r="L5479" t="str">
            <v>11</v>
          </cell>
          <cell r="M5479" t="str">
            <v>H</v>
          </cell>
          <cell r="N5479">
            <v>0</v>
          </cell>
          <cell r="O5479" t="str">
            <v>400000</v>
          </cell>
          <cell r="P5479" t="str">
            <v>400000</v>
          </cell>
          <cell r="Q5479" t="str">
            <v>8964A</v>
          </cell>
          <cell r="R5479">
            <v>0</v>
          </cell>
          <cell r="S5479">
            <v>0</v>
          </cell>
          <cell r="T5479" t="str">
            <v>000</v>
          </cell>
        </row>
        <row r="5480">
          <cell r="A5480" t="str">
            <v>1000</v>
          </cell>
          <cell r="B5480" t="str">
            <v>7056B</v>
          </cell>
          <cell r="J5480" t="str">
            <v>9C</v>
          </cell>
          <cell r="K5480" t="str">
            <v>09</v>
          </cell>
          <cell r="L5480" t="str">
            <v>11</v>
          </cell>
          <cell r="M5480" t="str">
            <v>H</v>
          </cell>
          <cell r="N5480">
            <v>0</v>
          </cell>
          <cell r="O5480" t="str">
            <v>400000</v>
          </cell>
          <cell r="P5480" t="str">
            <v>400000</v>
          </cell>
          <cell r="Q5480" t="str">
            <v>L5052B</v>
          </cell>
          <cell r="R5480">
            <v>0</v>
          </cell>
          <cell r="S5480">
            <v>0</v>
          </cell>
          <cell r="T5480" t="str">
            <v>000</v>
          </cell>
        </row>
        <row r="5481">
          <cell r="A5481" t="str">
            <v>1000</v>
          </cell>
          <cell r="B5481" t="str">
            <v>7056B</v>
          </cell>
          <cell r="J5481" t="str">
            <v>9M</v>
          </cell>
          <cell r="K5481" t="str">
            <v>02</v>
          </cell>
          <cell r="L5481" t="str">
            <v>01</v>
          </cell>
          <cell r="M5481" t="str">
            <v>S</v>
          </cell>
          <cell r="N5481">
            <v>0</v>
          </cell>
          <cell r="O5481" t="str">
            <v>400000</v>
          </cell>
          <cell r="P5481" t="str">
            <v>400000</v>
          </cell>
          <cell r="Q5481" t="str">
            <v>7359H</v>
          </cell>
          <cell r="R5481">
            <v>0</v>
          </cell>
          <cell r="S5481">
            <v>0</v>
          </cell>
          <cell r="T5481" t="str">
            <v>000</v>
          </cell>
        </row>
        <row r="5482">
          <cell r="A5482" t="str">
            <v>1000</v>
          </cell>
          <cell r="B5482" t="str">
            <v>7058A</v>
          </cell>
          <cell r="J5482" t="str">
            <v>9S</v>
          </cell>
          <cell r="K5482" t="str">
            <v>12</v>
          </cell>
          <cell r="L5482" t="str">
            <v>01</v>
          </cell>
          <cell r="M5482" t="str">
            <v>S</v>
          </cell>
          <cell r="N5482" t="str">
            <v>Warranty Interest // from 01.01.2006 to 31.12.2006</v>
          </cell>
          <cell r="O5482" t="str">
            <v>400000</v>
          </cell>
          <cell r="P5482" t="str">
            <v>400000</v>
          </cell>
          <cell r="Q5482">
            <v>0</v>
          </cell>
          <cell r="R5482">
            <v>0</v>
          </cell>
          <cell r="S5482">
            <v>0</v>
          </cell>
          <cell r="T5482" t="str">
            <v>000</v>
          </cell>
        </row>
        <row r="5483">
          <cell r="A5483" t="str">
            <v>1000</v>
          </cell>
          <cell r="B5483" t="str">
            <v>7058A</v>
          </cell>
          <cell r="J5483" t="str">
            <v>9S</v>
          </cell>
          <cell r="K5483" t="str">
            <v>12</v>
          </cell>
          <cell r="L5483" t="str">
            <v>11</v>
          </cell>
          <cell r="M5483" t="str">
            <v>H</v>
          </cell>
          <cell r="N5483" t="str">
            <v>Warranty Interest // from 01.01.2006 to 31.12.2006</v>
          </cell>
          <cell r="O5483" t="str">
            <v>400000</v>
          </cell>
          <cell r="P5483" t="str">
            <v>400000</v>
          </cell>
          <cell r="Q5483">
            <v>0</v>
          </cell>
          <cell r="R5483" t="str">
            <v>V</v>
          </cell>
          <cell r="S5483">
            <v>0</v>
          </cell>
          <cell r="T5483" t="str">
            <v>000</v>
          </cell>
        </row>
        <row r="5484">
          <cell r="A5484" t="str">
            <v>1000</v>
          </cell>
          <cell r="B5484" t="str">
            <v>7058A</v>
          </cell>
          <cell r="J5484" t="str">
            <v>BQ</v>
          </cell>
          <cell r="K5484" t="str">
            <v>11</v>
          </cell>
          <cell r="L5484" t="str">
            <v>15</v>
          </cell>
          <cell r="M5484" t="str">
            <v>H</v>
          </cell>
          <cell r="N5484" t="str">
            <v>Fact. 3880044630 2X payée - CCP 07/11/06</v>
          </cell>
          <cell r="O5484" t="str">
            <v>400000</v>
          </cell>
          <cell r="P5484" t="str">
            <v>400000</v>
          </cell>
          <cell r="Q5484">
            <v>0</v>
          </cell>
          <cell r="R5484">
            <v>0</v>
          </cell>
          <cell r="S5484">
            <v>0</v>
          </cell>
          <cell r="T5484" t="str">
            <v>000</v>
          </cell>
        </row>
        <row r="5485">
          <cell r="A5485" t="str">
            <v>1000</v>
          </cell>
          <cell r="B5485" t="str">
            <v>7062B</v>
          </cell>
          <cell r="J5485" t="str">
            <v>9Z</v>
          </cell>
          <cell r="K5485" t="str">
            <v>11</v>
          </cell>
          <cell r="L5485" t="str">
            <v>14</v>
          </cell>
          <cell r="M5485" t="str">
            <v>H</v>
          </cell>
          <cell r="N5485" t="str">
            <v>COUPONING S0544</v>
          </cell>
          <cell r="O5485" t="str">
            <v>400000</v>
          </cell>
          <cell r="P5485" t="str">
            <v>400000</v>
          </cell>
          <cell r="Q5485" t="str">
            <v>3902D</v>
          </cell>
          <cell r="R5485">
            <v>0</v>
          </cell>
          <cell r="S5485">
            <v>0</v>
          </cell>
          <cell r="T5485" t="str">
            <v>000</v>
          </cell>
        </row>
        <row r="5486">
          <cell r="A5486" t="str">
            <v>1000</v>
          </cell>
          <cell r="B5486" t="str">
            <v>7062B</v>
          </cell>
          <cell r="J5486" t="str">
            <v>BQ</v>
          </cell>
          <cell r="K5486" t="str">
            <v>07</v>
          </cell>
          <cell r="L5486" t="str">
            <v>15</v>
          </cell>
          <cell r="M5486" t="str">
            <v>H</v>
          </cell>
          <cell r="N5486" t="str">
            <v>Paie NC 4000000272 - Ing 04/07</v>
          </cell>
          <cell r="O5486" t="str">
            <v>400000</v>
          </cell>
          <cell r="P5486" t="str">
            <v>400000</v>
          </cell>
          <cell r="Q5486">
            <v>0</v>
          </cell>
          <cell r="R5486">
            <v>0</v>
          </cell>
          <cell r="S5486">
            <v>0</v>
          </cell>
          <cell r="T5486" t="str">
            <v>000</v>
          </cell>
        </row>
        <row r="5487">
          <cell r="A5487" t="str">
            <v>1000</v>
          </cell>
          <cell r="B5487" t="str">
            <v>7062B</v>
          </cell>
          <cell r="J5487" t="str">
            <v>BQ</v>
          </cell>
          <cell r="K5487" t="str">
            <v>10</v>
          </cell>
          <cell r="L5487" t="str">
            <v>05</v>
          </cell>
          <cell r="M5487" t="str">
            <v>S</v>
          </cell>
          <cell r="N5487" t="str">
            <v>Déduction partiel s/couponing S0650 - Ing 02/10/07</v>
          </cell>
          <cell r="O5487" t="str">
            <v>400000</v>
          </cell>
          <cell r="P5487" t="str">
            <v>400000</v>
          </cell>
          <cell r="Q5487">
            <v>0</v>
          </cell>
          <cell r="R5487">
            <v>0</v>
          </cell>
          <cell r="S5487">
            <v>0</v>
          </cell>
          <cell r="T5487" t="str">
            <v>000</v>
          </cell>
        </row>
        <row r="5488">
          <cell r="A5488" t="str">
            <v>1000</v>
          </cell>
          <cell r="B5488" t="str">
            <v>7062B</v>
          </cell>
          <cell r="J5488" t="str">
            <v>BQ</v>
          </cell>
          <cell r="K5488" t="str">
            <v>11</v>
          </cell>
          <cell r="L5488" t="str">
            <v>05</v>
          </cell>
          <cell r="M5488" t="str">
            <v>S</v>
          </cell>
          <cell r="N5488" t="str">
            <v>Couponing 38/2007 pas pour Club - Ing 14/11/07</v>
          </cell>
          <cell r="O5488" t="str">
            <v>400000</v>
          </cell>
          <cell r="P5488" t="str">
            <v>400000</v>
          </cell>
          <cell r="Q5488">
            <v>0</v>
          </cell>
          <cell r="R5488">
            <v>0</v>
          </cell>
          <cell r="S5488">
            <v>0</v>
          </cell>
          <cell r="T5488" t="str">
            <v>000</v>
          </cell>
        </row>
        <row r="5489">
          <cell r="A5489" t="str">
            <v>1000</v>
          </cell>
          <cell r="B5489" t="str">
            <v>7062B</v>
          </cell>
          <cell r="J5489" t="str">
            <v>BQ</v>
          </cell>
          <cell r="K5489" t="str">
            <v>12</v>
          </cell>
          <cell r="L5489" t="str">
            <v>05</v>
          </cell>
          <cell r="M5489" t="str">
            <v>S</v>
          </cell>
          <cell r="N5489" t="str">
            <v>Déduction partiel s/couponing S0746 - Ing 31/12/07</v>
          </cell>
          <cell r="O5489" t="str">
            <v>400000</v>
          </cell>
          <cell r="P5489" t="str">
            <v>400000</v>
          </cell>
          <cell r="Q5489">
            <v>0</v>
          </cell>
          <cell r="R5489">
            <v>0</v>
          </cell>
          <cell r="S5489">
            <v>0</v>
          </cell>
          <cell r="T5489" t="str">
            <v>000</v>
          </cell>
        </row>
        <row r="5490">
          <cell r="A5490" t="str">
            <v>1000</v>
          </cell>
          <cell r="B5490" t="str">
            <v>7062B</v>
          </cell>
          <cell r="J5490" t="str">
            <v>9Z</v>
          </cell>
          <cell r="K5490" t="str">
            <v>01</v>
          </cell>
          <cell r="L5490" t="str">
            <v>14</v>
          </cell>
          <cell r="M5490" t="str">
            <v>H</v>
          </cell>
          <cell r="N5490" t="str">
            <v>COUPONING S0650</v>
          </cell>
          <cell r="O5490" t="str">
            <v>400000</v>
          </cell>
          <cell r="P5490" t="str">
            <v>400000</v>
          </cell>
          <cell r="Q5490" t="str">
            <v>6462F</v>
          </cell>
          <cell r="R5490">
            <v>0</v>
          </cell>
          <cell r="S5490">
            <v>0</v>
          </cell>
          <cell r="T5490" t="str">
            <v>000</v>
          </cell>
        </row>
        <row r="5491">
          <cell r="A5491" t="str">
            <v>1000</v>
          </cell>
          <cell r="B5491" t="str">
            <v>7062B</v>
          </cell>
          <cell r="J5491" t="str">
            <v>9Z</v>
          </cell>
          <cell r="K5491" t="str">
            <v>11</v>
          </cell>
          <cell r="L5491" t="str">
            <v>14</v>
          </cell>
          <cell r="M5491" t="str">
            <v>H</v>
          </cell>
          <cell r="N5491" t="str">
            <v>COUPONING S0746</v>
          </cell>
          <cell r="O5491" t="str">
            <v>400000</v>
          </cell>
          <cell r="P5491" t="str">
            <v>400000</v>
          </cell>
          <cell r="Q5491" t="str">
            <v>6462F</v>
          </cell>
          <cell r="R5491">
            <v>0</v>
          </cell>
          <cell r="S5491">
            <v>0</v>
          </cell>
          <cell r="T5491" t="str">
            <v>000</v>
          </cell>
        </row>
        <row r="5492">
          <cell r="A5492" t="str">
            <v>1000</v>
          </cell>
          <cell r="B5492" t="str">
            <v>7062B</v>
          </cell>
          <cell r="J5492" t="str">
            <v>9F</v>
          </cell>
          <cell r="K5492" t="str">
            <v>08</v>
          </cell>
          <cell r="L5492" t="str">
            <v>01</v>
          </cell>
          <cell r="M5492" t="str">
            <v>S</v>
          </cell>
          <cell r="N5492">
            <v>0</v>
          </cell>
          <cell r="O5492" t="str">
            <v>400000</v>
          </cell>
          <cell r="P5492" t="str">
            <v>400000</v>
          </cell>
          <cell r="Q5492" t="str">
            <v>3902D</v>
          </cell>
          <cell r="R5492">
            <v>0</v>
          </cell>
          <cell r="S5492">
            <v>0</v>
          </cell>
          <cell r="T5492" t="str">
            <v>000</v>
          </cell>
        </row>
        <row r="5493">
          <cell r="A5493" t="str">
            <v>1000</v>
          </cell>
          <cell r="B5493" t="str">
            <v>7062B</v>
          </cell>
          <cell r="J5493" t="str">
            <v>9C</v>
          </cell>
          <cell r="K5493" t="str">
            <v>05</v>
          </cell>
          <cell r="L5493" t="str">
            <v>11</v>
          </cell>
          <cell r="M5493" t="str">
            <v>H</v>
          </cell>
          <cell r="N5493">
            <v>0</v>
          </cell>
          <cell r="O5493" t="str">
            <v>400000</v>
          </cell>
          <cell r="P5493" t="str">
            <v>400000</v>
          </cell>
          <cell r="Q5493" t="str">
            <v>0831E</v>
          </cell>
          <cell r="R5493">
            <v>0</v>
          </cell>
          <cell r="S5493">
            <v>0</v>
          </cell>
          <cell r="T5493" t="str">
            <v>000</v>
          </cell>
        </row>
        <row r="5494">
          <cell r="A5494" t="str">
            <v>1000</v>
          </cell>
          <cell r="B5494" t="str">
            <v>7062B</v>
          </cell>
          <cell r="J5494" t="str">
            <v>BQ</v>
          </cell>
          <cell r="K5494" t="str">
            <v>09</v>
          </cell>
          <cell r="L5494" t="str">
            <v>15</v>
          </cell>
          <cell r="M5494" t="str">
            <v>H</v>
          </cell>
          <cell r="N5494" t="str">
            <v>Te veel bet. Fact 3600214029 dd 31/07/08</v>
          </cell>
          <cell r="O5494" t="str">
            <v>400000</v>
          </cell>
          <cell r="P5494" t="str">
            <v>400000</v>
          </cell>
          <cell r="Q5494">
            <v>0</v>
          </cell>
          <cell r="R5494">
            <v>0</v>
          </cell>
          <cell r="S5494">
            <v>0</v>
          </cell>
          <cell r="T5494" t="str">
            <v>000</v>
          </cell>
        </row>
        <row r="5495">
          <cell r="A5495" t="str">
            <v>1000</v>
          </cell>
          <cell r="B5495" t="str">
            <v>7066A</v>
          </cell>
          <cell r="J5495" t="str">
            <v>9F</v>
          </cell>
          <cell r="K5495" t="str">
            <v>04</v>
          </cell>
          <cell r="L5495" t="str">
            <v>01</v>
          </cell>
          <cell r="M5495" t="str">
            <v>S</v>
          </cell>
          <cell r="N5495">
            <v>0</v>
          </cell>
          <cell r="O5495" t="str">
            <v>400000</v>
          </cell>
          <cell r="P5495" t="str">
            <v>400000</v>
          </cell>
          <cell r="Q5495" t="str">
            <v>011BB</v>
          </cell>
          <cell r="R5495">
            <v>0</v>
          </cell>
          <cell r="S5495">
            <v>0</v>
          </cell>
          <cell r="T5495" t="str">
            <v>000</v>
          </cell>
        </row>
        <row r="5496">
          <cell r="A5496" t="str">
            <v>1000</v>
          </cell>
          <cell r="B5496" t="str">
            <v>7066A</v>
          </cell>
          <cell r="J5496" t="str">
            <v>9F</v>
          </cell>
          <cell r="K5496" t="str">
            <v>04</v>
          </cell>
          <cell r="L5496" t="str">
            <v>01</v>
          </cell>
          <cell r="M5496" t="str">
            <v>S</v>
          </cell>
          <cell r="N5496">
            <v>0</v>
          </cell>
          <cell r="O5496" t="str">
            <v>400000</v>
          </cell>
          <cell r="P5496" t="str">
            <v>400000</v>
          </cell>
          <cell r="Q5496" t="str">
            <v>6172M</v>
          </cell>
          <cell r="R5496">
            <v>0</v>
          </cell>
          <cell r="S5496">
            <v>0</v>
          </cell>
          <cell r="T5496" t="str">
            <v>000</v>
          </cell>
        </row>
        <row r="5497">
          <cell r="A5497" t="str">
            <v>1000</v>
          </cell>
          <cell r="B5497" t="str">
            <v>7066A</v>
          </cell>
          <cell r="J5497" t="str">
            <v>9F</v>
          </cell>
          <cell r="K5497" t="str">
            <v>04</v>
          </cell>
          <cell r="L5497" t="str">
            <v>01</v>
          </cell>
          <cell r="M5497" t="str">
            <v>S</v>
          </cell>
          <cell r="N5497">
            <v>0</v>
          </cell>
          <cell r="O5497" t="str">
            <v>400000</v>
          </cell>
          <cell r="P5497" t="str">
            <v>400000</v>
          </cell>
          <cell r="Q5497" t="str">
            <v>7893D</v>
          </cell>
          <cell r="R5497">
            <v>0</v>
          </cell>
          <cell r="S5497">
            <v>0</v>
          </cell>
          <cell r="T5497" t="str">
            <v>000</v>
          </cell>
        </row>
        <row r="5498">
          <cell r="A5498" t="str">
            <v>1000</v>
          </cell>
          <cell r="B5498" t="str">
            <v>7066A</v>
          </cell>
          <cell r="J5498" t="str">
            <v>9F</v>
          </cell>
          <cell r="K5498" t="str">
            <v>04</v>
          </cell>
          <cell r="L5498" t="str">
            <v>01</v>
          </cell>
          <cell r="M5498" t="str">
            <v>S</v>
          </cell>
          <cell r="N5498">
            <v>0</v>
          </cell>
          <cell r="O5498" t="str">
            <v>400000</v>
          </cell>
          <cell r="P5498" t="str">
            <v>400000</v>
          </cell>
          <cell r="Q5498" t="str">
            <v>7910B</v>
          </cell>
          <cell r="R5498">
            <v>0</v>
          </cell>
          <cell r="S5498">
            <v>0</v>
          </cell>
          <cell r="T5498" t="str">
            <v>000</v>
          </cell>
        </row>
        <row r="5499">
          <cell r="A5499" t="str">
            <v>1000</v>
          </cell>
          <cell r="B5499" t="str">
            <v>7066A</v>
          </cell>
          <cell r="J5499" t="str">
            <v>9F</v>
          </cell>
          <cell r="K5499" t="str">
            <v>09</v>
          </cell>
          <cell r="L5499" t="str">
            <v>01</v>
          </cell>
          <cell r="M5499" t="str">
            <v>S</v>
          </cell>
          <cell r="N5499">
            <v>0</v>
          </cell>
          <cell r="O5499" t="str">
            <v>400000</v>
          </cell>
          <cell r="P5499" t="str">
            <v>400000</v>
          </cell>
          <cell r="Q5499" t="str">
            <v>6172M</v>
          </cell>
          <cell r="R5499">
            <v>0</v>
          </cell>
          <cell r="S5499">
            <v>0</v>
          </cell>
          <cell r="T5499" t="str">
            <v>000</v>
          </cell>
        </row>
        <row r="5500">
          <cell r="A5500" t="str">
            <v>1000</v>
          </cell>
          <cell r="B5500" t="str">
            <v>7066A</v>
          </cell>
          <cell r="J5500" t="str">
            <v>9F</v>
          </cell>
          <cell r="K5500" t="str">
            <v>09</v>
          </cell>
          <cell r="L5500" t="str">
            <v>01</v>
          </cell>
          <cell r="M5500" t="str">
            <v>S</v>
          </cell>
          <cell r="N5500">
            <v>0</v>
          </cell>
          <cell r="O5500" t="str">
            <v>400000</v>
          </cell>
          <cell r="P5500" t="str">
            <v>400000</v>
          </cell>
          <cell r="Q5500" t="str">
            <v>7893D</v>
          </cell>
          <cell r="R5500">
            <v>0</v>
          </cell>
          <cell r="S5500">
            <v>0</v>
          </cell>
          <cell r="T5500" t="str">
            <v>000</v>
          </cell>
        </row>
        <row r="5501">
          <cell r="A5501" t="str">
            <v>1000</v>
          </cell>
          <cell r="B5501" t="str">
            <v>7066A</v>
          </cell>
          <cell r="J5501" t="str">
            <v>9F</v>
          </cell>
          <cell r="K5501" t="str">
            <v>10</v>
          </cell>
          <cell r="L5501" t="str">
            <v>01</v>
          </cell>
          <cell r="M5501" t="str">
            <v>S</v>
          </cell>
          <cell r="N5501">
            <v>0</v>
          </cell>
          <cell r="O5501" t="str">
            <v>400000</v>
          </cell>
          <cell r="P5501" t="str">
            <v>400000</v>
          </cell>
          <cell r="Q5501" t="str">
            <v>011BB</v>
          </cell>
          <cell r="R5501">
            <v>0</v>
          </cell>
          <cell r="S5501">
            <v>0</v>
          </cell>
          <cell r="T5501" t="str">
            <v>000</v>
          </cell>
        </row>
        <row r="5502">
          <cell r="A5502" t="str">
            <v>1000</v>
          </cell>
          <cell r="B5502" t="str">
            <v>7066A</v>
          </cell>
          <cell r="J5502" t="str">
            <v>9F</v>
          </cell>
          <cell r="K5502" t="str">
            <v>10</v>
          </cell>
          <cell r="L5502" t="str">
            <v>01</v>
          </cell>
          <cell r="M5502" t="str">
            <v>S</v>
          </cell>
          <cell r="N5502">
            <v>0</v>
          </cell>
          <cell r="O5502" t="str">
            <v>400000</v>
          </cell>
          <cell r="P5502" t="str">
            <v>400000</v>
          </cell>
          <cell r="Q5502" t="str">
            <v>6172M</v>
          </cell>
          <cell r="R5502">
            <v>0</v>
          </cell>
          <cell r="S5502">
            <v>0</v>
          </cell>
          <cell r="T5502" t="str">
            <v>000</v>
          </cell>
        </row>
        <row r="5503">
          <cell r="A5503" t="str">
            <v>1000</v>
          </cell>
          <cell r="B5503" t="str">
            <v>7066A</v>
          </cell>
          <cell r="J5503" t="str">
            <v>9F</v>
          </cell>
          <cell r="K5503" t="str">
            <v>11</v>
          </cell>
          <cell r="L5503" t="str">
            <v>01</v>
          </cell>
          <cell r="M5503" t="str">
            <v>S</v>
          </cell>
          <cell r="N5503">
            <v>0</v>
          </cell>
          <cell r="O5503" t="str">
            <v>400000</v>
          </cell>
          <cell r="P5503" t="str">
            <v>400000</v>
          </cell>
          <cell r="Q5503" t="str">
            <v>6172M</v>
          </cell>
          <cell r="R5503">
            <v>0</v>
          </cell>
          <cell r="S5503">
            <v>0</v>
          </cell>
          <cell r="T5503" t="str">
            <v>000</v>
          </cell>
        </row>
        <row r="5504">
          <cell r="A5504" t="str">
            <v>1000</v>
          </cell>
          <cell r="B5504" t="str">
            <v>7066A</v>
          </cell>
          <cell r="J5504" t="str">
            <v>9F</v>
          </cell>
          <cell r="K5504" t="str">
            <v>12</v>
          </cell>
          <cell r="L5504" t="str">
            <v>01</v>
          </cell>
          <cell r="M5504" t="str">
            <v>S</v>
          </cell>
          <cell r="N5504">
            <v>0</v>
          </cell>
          <cell r="O5504" t="str">
            <v>400000</v>
          </cell>
          <cell r="P5504" t="str">
            <v>400000</v>
          </cell>
          <cell r="Q5504" t="str">
            <v>011BB</v>
          </cell>
          <cell r="R5504">
            <v>0</v>
          </cell>
          <cell r="S5504">
            <v>0</v>
          </cell>
          <cell r="T5504" t="str">
            <v>000</v>
          </cell>
        </row>
        <row r="5505">
          <cell r="A5505" t="str">
            <v>1000</v>
          </cell>
          <cell r="B5505" t="str">
            <v>7066A</v>
          </cell>
          <cell r="J5505" t="str">
            <v>9F</v>
          </cell>
          <cell r="K5505" t="str">
            <v>12</v>
          </cell>
          <cell r="L5505" t="str">
            <v>01</v>
          </cell>
          <cell r="M5505" t="str">
            <v>S</v>
          </cell>
          <cell r="N5505">
            <v>0</v>
          </cell>
          <cell r="O5505" t="str">
            <v>400000</v>
          </cell>
          <cell r="P5505" t="str">
            <v>400000</v>
          </cell>
          <cell r="Q5505" t="str">
            <v>6172M</v>
          </cell>
          <cell r="R5505">
            <v>0</v>
          </cell>
          <cell r="S5505">
            <v>0</v>
          </cell>
          <cell r="T5505" t="str">
            <v>000</v>
          </cell>
        </row>
        <row r="5506">
          <cell r="A5506" t="str">
            <v>1000</v>
          </cell>
          <cell r="B5506" t="str">
            <v>7066A</v>
          </cell>
          <cell r="J5506" t="str">
            <v>9C</v>
          </cell>
          <cell r="K5506" t="str">
            <v>03</v>
          </cell>
          <cell r="L5506" t="str">
            <v>11</v>
          </cell>
          <cell r="M5506" t="str">
            <v>H</v>
          </cell>
          <cell r="N5506">
            <v>0</v>
          </cell>
          <cell r="O5506" t="str">
            <v>400000</v>
          </cell>
          <cell r="P5506" t="str">
            <v>400000</v>
          </cell>
          <cell r="Q5506" t="str">
            <v>011BB</v>
          </cell>
          <cell r="R5506">
            <v>0</v>
          </cell>
          <cell r="S5506">
            <v>0</v>
          </cell>
          <cell r="T5506" t="str">
            <v>000</v>
          </cell>
        </row>
        <row r="5507">
          <cell r="A5507" t="str">
            <v>1000</v>
          </cell>
          <cell r="B5507" t="str">
            <v>7066A</v>
          </cell>
          <cell r="J5507" t="str">
            <v>9C</v>
          </cell>
          <cell r="K5507" t="str">
            <v>03</v>
          </cell>
          <cell r="L5507" t="str">
            <v>11</v>
          </cell>
          <cell r="M5507" t="str">
            <v>H</v>
          </cell>
          <cell r="N5507">
            <v>0</v>
          </cell>
          <cell r="O5507" t="str">
            <v>400000</v>
          </cell>
          <cell r="P5507" t="str">
            <v>400000</v>
          </cell>
          <cell r="Q5507" t="str">
            <v>4790D</v>
          </cell>
          <cell r="R5507">
            <v>0</v>
          </cell>
          <cell r="S5507">
            <v>0</v>
          </cell>
          <cell r="T5507" t="str">
            <v>000</v>
          </cell>
        </row>
        <row r="5508">
          <cell r="A5508" t="str">
            <v>1000</v>
          </cell>
          <cell r="B5508" t="str">
            <v>7066A</v>
          </cell>
          <cell r="J5508" t="str">
            <v>9C</v>
          </cell>
          <cell r="K5508" t="str">
            <v>03</v>
          </cell>
          <cell r="L5508" t="str">
            <v>11</v>
          </cell>
          <cell r="M5508" t="str">
            <v>H</v>
          </cell>
          <cell r="N5508">
            <v>0</v>
          </cell>
          <cell r="O5508" t="str">
            <v>400000</v>
          </cell>
          <cell r="P5508" t="str">
            <v>400000</v>
          </cell>
          <cell r="Q5508" t="str">
            <v>6172M</v>
          </cell>
          <cell r="R5508">
            <v>0</v>
          </cell>
          <cell r="S5508">
            <v>0</v>
          </cell>
          <cell r="T5508" t="str">
            <v>000</v>
          </cell>
        </row>
        <row r="5509">
          <cell r="A5509" t="str">
            <v>1000</v>
          </cell>
          <cell r="B5509" t="str">
            <v>7066A</v>
          </cell>
          <cell r="J5509" t="str">
            <v>9C</v>
          </cell>
          <cell r="K5509" t="str">
            <v>03</v>
          </cell>
          <cell r="L5509" t="str">
            <v>11</v>
          </cell>
          <cell r="M5509" t="str">
            <v>H</v>
          </cell>
          <cell r="N5509">
            <v>0</v>
          </cell>
          <cell r="O5509" t="str">
            <v>400000</v>
          </cell>
          <cell r="P5509" t="str">
            <v>400000</v>
          </cell>
          <cell r="Q5509" t="str">
            <v>7893D</v>
          </cell>
          <cell r="R5509">
            <v>0</v>
          </cell>
          <cell r="S5509">
            <v>0</v>
          </cell>
          <cell r="T5509" t="str">
            <v>000</v>
          </cell>
        </row>
        <row r="5510">
          <cell r="A5510" t="str">
            <v>1000</v>
          </cell>
          <cell r="B5510" t="str">
            <v>7066A</v>
          </cell>
          <cell r="J5510" t="str">
            <v>9C</v>
          </cell>
          <cell r="K5510" t="str">
            <v>03</v>
          </cell>
          <cell r="L5510" t="str">
            <v>11</v>
          </cell>
          <cell r="M5510" t="str">
            <v>H</v>
          </cell>
          <cell r="N5510">
            <v>0</v>
          </cell>
          <cell r="O5510" t="str">
            <v>400000</v>
          </cell>
          <cell r="P5510" t="str">
            <v>400000</v>
          </cell>
          <cell r="Q5510" t="str">
            <v>7910B</v>
          </cell>
          <cell r="R5510">
            <v>0</v>
          </cell>
          <cell r="S5510">
            <v>0</v>
          </cell>
          <cell r="T5510" t="str">
            <v>000</v>
          </cell>
        </row>
        <row r="5511">
          <cell r="A5511" t="str">
            <v>1000</v>
          </cell>
          <cell r="B5511" t="str">
            <v>7066A</v>
          </cell>
          <cell r="J5511" t="str">
            <v>9C</v>
          </cell>
          <cell r="K5511" t="str">
            <v>03</v>
          </cell>
          <cell r="L5511" t="str">
            <v>11</v>
          </cell>
          <cell r="M5511" t="str">
            <v>H</v>
          </cell>
          <cell r="N5511">
            <v>0</v>
          </cell>
          <cell r="O5511" t="str">
            <v>400000</v>
          </cell>
          <cell r="P5511" t="str">
            <v>400000</v>
          </cell>
          <cell r="Q5511" t="str">
            <v>8261C</v>
          </cell>
          <cell r="R5511">
            <v>0</v>
          </cell>
          <cell r="S5511">
            <v>0</v>
          </cell>
          <cell r="T5511" t="str">
            <v>000</v>
          </cell>
        </row>
        <row r="5512">
          <cell r="A5512" t="str">
            <v>1000</v>
          </cell>
          <cell r="B5512" t="str">
            <v>7066A</v>
          </cell>
          <cell r="J5512" t="str">
            <v>9C</v>
          </cell>
          <cell r="K5512" t="str">
            <v>08</v>
          </cell>
          <cell r="L5512" t="str">
            <v>11</v>
          </cell>
          <cell r="M5512" t="str">
            <v>H</v>
          </cell>
          <cell r="N5512">
            <v>0</v>
          </cell>
          <cell r="O5512" t="str">
            <v>400000</v>
          </cell>
          <cell r="P5512" t="str">
            <v>400000</v>
          </cell>
          <cell r="Q5512" t="str">
            <v>4790D</v>
          </cell>
          <cell r="R5512">
            <v>0</v>
          </cell>
          <cell r="S5512">
            <v>0</v>
          </cell>
          <cell r="T5512" t="str">
            <v>000</v>
          </cell>
        </row>
        <row r="5513">
          <cell r="A5513" t="str">
            <v>1000</v>
          </cell>
          <cell r="B5513" t="str">
            <v>7066A</v>
          </cell>
          <cell r="J5513" t="str">
            <v>9C</v>
          </cell>
          <cell r="K5513" t="str">
            <v>08</v>
          </cell>
          <cell r="L5513" t="str">
            <v>11</v>
          </cell>
          <cell r="M5513" t="str">
            <v>H</v>
          </cell>
          <cell r="N5513">
            <v>0</v>
          </cell>
          <cell r="O5513" t="str">
            <v>400000</v>
          </cell>
          <cell r="P5513" t="str">
            <v>400000</v>
          </cell>
          <cell r="Q5513" t="str">
            <v>6172M</v>
          </cell>
          <cell r="R5513">
            <v>0</v>
          </cell>
          <cell r="S5513">
            <v>0</v>
          </cell>
          <cell r="T5513" t="str">
            <v>000</v>
          </cell>
        </row>
        <row r="5514">
          <cell r="A5514" t="str">
            <v>1000</v>
          </cell>
          <cell r="B5514" t="str">
            <v>7066A</v>
          </cell>
          <cell r="J5514" t="str">
            <v>9C</v>
          </cell>
          <cell r="K5514" t="str">
            <v>08</v>
          </cell>
          <cell r="L5514" t="str">
            <v>11</v>
          </cell>
          <cell r="M5514" t="str">
            <v>H</v>
          </cell>
          <cell r="N5514">
            <v>0</v>
          </cell>
          <cell r="O5514" t="str">
            <v>400000</v>
          </cell>
          <cell r="P5514" t="str">
            <v>400000</v>
          </cell>
          <cell r="Q5514" t="str">
            <v>7893D</v>
          </cell>
          <cell r="R5514">
            <v>0</v>
          </cell>
          <cell r="S5514">
            <v>0</v>
          </cell>
          <cell r="T5514" t="str">
            <v>000</v>
          </cell>
        </row>
        <row r="5515">
          <cell r="A5515" t="str">
            <v>1000</v>
          </cell>
          <cell r="B5515" t="str">
            <v>7066A</v>
          </cell>
          <cell r="J5515" t="str">
            <v>9C</v>
          </cell>
          <cell r="K5515" t="str">
            <v>08</v>
          </cell>
          <cell r="L5515" t="str">
            <v>11</v>
          </cell>
          <cell r="M5515" t="str">
            <v>H</v>
          </cell>
          <cell r="N5515">
            <v>0</v>
          </cell>
          <cell r="O5515" t="str">
            <v>400000</v>
          </cell>
          <cell r="P5515" t="str">
            <v>400000</v>
          </cell>
          <cell r="Q5515" t="str">
            <v>8261C</v>
          </cell>
          <cell r="R5515">
            <v>0</v>
          </cell>
          <cell r="S5515">
            <v>0</v>
          </cell>
          <cell r="T5515" t="str">
            <v>000</v>
          </cell>
        </row>
        <row r="5516">
          <cell r="A5516" t="str">
            <v>1000</v>
          </cell>
          <cell r="B5516" t="str">
            <v>7066A</v>
          </cell>
          <cell r="J5516" t="str">
            <v>9C</v>
          </cell>
          <cell r="K5516" t="str">
            <v>09</v>
          </cell>
          <cell r="L5516" t="str">
            <v>11</v>
          </cell>
          <cell r="M5516" t="str">
            <v>H</v>
          </cell>
          <cell r="N5516">
            <v>0</v>
          </cell>
          <cell r="O5516" t="str">
            <v>400000</v>
          </cell>
          <cell r="P5516" t="str">
            <v>400000</v>
          </cell>
          <cell r="Q5516" t="str">
            <v>4790D</v>
          </cell>
          <cell r="R5516">
            <v>0</v>
          </cell>
          <cell r="S5516">
            <v>0</v>
          </cell>
          <cell r="T5516" t="str">
            <v>000</v>
          </cell>
        </row>
        <row r="5517">
          <cell r="A5517" t="str">
            <v>1000</v>
          </cell>
          <cell r="B5517" t="str">
            <v>7066A</v>
          </cell>
          <cell r="J5517" t="str">
            <v>9C</v>
          </cell>
          <cell r="K5517" t="str">
            <v>09</v>
          </cell>
          <cell r="L5517" t="str">
            <v>11</v>
          </cell>
          <cell r="M5517" t="str">
            <v>H</v>
          </cell>
          <cell r="N5517">
            <v>0</v>
          </cell>
          <cell r="O5517" t="str">
            <v>400000</v>
          </cell>
          <cell r="P5517" t="str">
            <v>400000</v>
          </cell>
          <cell r="Q5517" t="str">
            <v>6172M</v>
          </cell>
          <cell r="R5517">
            <v>0</v>
          </cell>
          <cell r="S5517">
            <v>0</v>
          </cell>
          <cell r="T5517" t="str">
            <v>000</v>
          </cell>
        </row>
        <row r="5518">
          <cell r="A5518" t="str">
            <v>1000</v>
          </cell>
          <cell r="B5518" t="str">
            <v>7066A</v>
          </cell>
          <cell r="J5518" t="str">
            <v>9C</v>
          </cell>
          <cell r="K5518" t="str">
            <v>09</v>
          </cell>
          <cell r="L5518" t="str">
            <v>11</v>
          </cell>
          <cell r="M5518" t="str">
            <v>H</v>
          </cell>
          <cell r="N5518">
            <v>0</v>
          </cell>
          <cell r="O5518" t="str">
            <v>400000</v>
          </cell>
          <cell r="P5518" t="str">
            <v>400000</v>
          </cell>
          <cell r="Q5518" t="str">
            <v>8261C</v>
          </cell>
          <cell r="R5518">
            <v>0</v>
          </cell>
          <cell r="S5518">
            <v>0</v>
          </cell>
          <cell r="T5518" t="str">
            <v>000</v>
          </cell>
        </row>
        <row r="5519">
          <cell r="A5519" t="str">
            <v>1000</v>
          </cell>
          <cell r="B5519" t="str">
            <v>7066A</v>
          </cell>
          <cell r="J5519" t="str">
            <v>9C</v>
          </cell>
          <cell r="K5519" t="str">
            <v>10</v>
          </cell>
          <cell r="L5519" t="str">
            <v>11</v>
          </cell>
          <cell r="M5519" t="str">
            <v>H</v>
          </cell>
          <cell r="N5519">
            <v>0</v>
          </cell>
          <cell r="O5519" t="str">
            <v>400000</v>
          </cell>
          <cell r="P5519" t="str">
            <v>400000</v>
          </cell>
          <cell r="Q5519" t="str">
            <v>011BB</v>
          </cell>
          <cell r="R5519">
            <v>0</v>
          </cell>
          <cell r="S5519">
            <v>0</v>
          </cell>
          <cell r="T5519" t="str">
            <v>000</v>
          </cell>
        </row>
        <row r="5520">
          <cell r="A5520" t="str">
            <v>1000</v>
          </cell>
          <cell r="B5520" t="str">
            <v>7066A</v>
          </cell>
          <cell r="J5520" t="str">
            <v>9C</v>
          </cell>
          <cell r="K5520" t="str">
            <v>10</v>
          </cell>
          <cell r="L5520" t="str">
            <v>11</v>
          </cell>
          <cell r="M5520" t="str">
            <v>H</v>
          </cell>
          <cell r="N5520">
            <v>0</v>
          </cell>
          <cell r="O5520" t="str">
            <v>400000</v>
          </cell>
          <cell r="P5520" t="str">
            <v>400000</v>
          </cell>
          <cell r="Q5520" t="str">
            <v>4790D</v>
          </cell>
          <cell r="R5520">
            <v>0</v>
          </cell>
          <cell r="S5520">
            <v>0</v>
          </cell>
          <cell r="T5520" t="str">
            <v>000</v>
          </cell>
        </row>
        <row r="5521">
          <cell r="A5521" t="str">
            <v>1000</v>
          </cell>
          <cell r="B5521" t="str">
            <v>7066A</v>
          </cell>
          <cell r="J5521" t="str">
            <v>9C</v>
          </cell>
          <cell r="K5521" t="str">
            <v>10</v>
          </cell>
          <cell r="L5521" t="str">
            <v>11</v>
          </cell>
          <cell r="M5521" t="str">
            <v>H</v>
          </cell>
          <cell r="N5521">
            <v>0</v>
          </cell>
          <cell r="O5521" t="str">
            <v>400000</v>
          </cell>
          <cell r="P5521" t="str">
            <v>400000</v>
          </cell>
          <cell r="Q5521" t="str">
            <v>6172M</v>
          </cell>
          <cell r="R5521">
            <v>0</v>
          </cell>
          <cell r="S5521">
            <v>0</v>
          </cell>
          <cell r="T5521" t="str">
            <v>000</v>
          </cell>
        </row>
        <row r="5522">
          <cell r="A5522" t="str">
            <v>1000</v>
          </cell>
          <cell r="B5522" t="str">
            <v>7066A</v>
          </cell>
          <cell r="J5522" t="str">
            <v>9C</v>
          </cell>
          <cell r="K5522" t="str">
            <v>10</v>
          </cell>
          <cell r="L5522" t="str">
            <v>11</v>
          </cell>
          <cell r="M5522" t="str">
            <v>H</v>
          </cell>
          <cell r="N5522">
            <v>0</v>
          </cell>
          <cell r="O5522" t="str">
            <v>400000</v>
          </cell>
          <cell r="P5522" t="str">
            <v>400000</v>
          </cell>
          <cell r="Q5522" t="str">
            <v>8261C</v>
          </cell>
          <cell r="R5522">
            <v>0</v>
          </cell>
          <cell r="S5522">
            <v>0</v>
          </cell>
          <cell r="T5522" t="str">
            <v>000</v>
          </cell>
        </row>
        <row r="5523">
          <cell r="A5523" t="str">
            <v>1000</v>
          </cell>
          <cell r="B5523" t="str">
            <v>7066A</v>
          </cell>
          <cell r="J5523" t="str">
            <v>9C</v>
          </cell>
          <cell r="K5523" t="str">
            <v>11</v>
          </cell>
          <cell r="L5523" t="str">
            <v>11</v>
          </cell>
          <cell r="M5523" t="str">
            <v>H</v>
          </cell>
          <cell r="N5523">
            <v>0</v>
          </cell>
          <cell r="O5523" t="str">
            <v>400000</v>
          </cell>
          <cell r="P5523" t="str">
            <v>400000</v>
          </cell>
          <cell r="Q5523" t="str">
            <v>4790D</v>
          </cell>
          <cell r="R5523">
            <v>0</v>
          </cell>
          <cell r="S5523">
            <v>0</v>
          </cell>
          <cell r="T5523" t="str">
            <v>000</v>
          </cell>
        </row>
        <row r="5524">
          <cell r="A5524" t="str">
            <v>1000</v>
          </cell>
          <cell r="B5524" t="str">
            <v>7066A</v>
          </cell>
          <cell r="J5524" t="str">
            <v>9C</v>
          </cell>
          <cell r="K5524" t="str">
            <v>11</v>
          </cell>
          <cell r="L5524" t="str">
            <v>11</v>
          </cell>
          <cell r="M5524" t="str">
            <v>H</v>
          </cell>
          <cell r="N5524">
            <v>0</v>
          </cell>
          <cell r="O5524" t="str">
            <v>400000</v>
          </cell>
          <cell r="P5524" t="str">
            <v>400000</v>
          </cell>
          <cell r="Q5524" t="str">
            <v>8261C</v>
          </cell>
          <cell r="R5524">
            <v>0</v>
          </cell>
          <cell r="S5524">
            <v>0</v>
          </cell>
          <cell r="T5524" t="str">
            <v>000</v>
          </cell>
        </row>
        <row r="5525">
          <cell r="A5525" t="str">
            <v>1000</v>
          </cell>
          <cell r="B5525" t="str">
            <v>7066A</v>
          </cell>
          <cell r="J5525" t="str">
            <v>9C</v>
          </cell>
          <cell r="K5525" t="str">
            <v>12</v>
          </cell>
          <cell r="L5525" t="str">
            <v>11</v>
          </cell>
          <cell r="M5525" t="str">
            <v>H</v>
          </cell>
          <cell r="N5525">
            <v>0</v>
          </cell>
          <cell r="O5525" t="str">
            <v>400000</v>
          </cell>
          <cell r="P5525" t="str">
            <v>400000</v>
          </cell>
          <cell r="Q5525" t="str">
            <v>6172M</v>
          </cell>
          <cell r="R5525">
            <v>0</v>
          </cell>
          <cell r="S5525">
            <v>0</v>
          </cell>
          <cell r="T5525" t="str">
            <v>000</v>
          </cell>
        </row>
        <row r="5526">
          <cell r="A5526" t="str">
            <v>1000</v>
          </cell>
          <cell r="B5526" t="str">
            <v>7066A</v>
          </cell>
          <cell r="J5526" t="str">
            <v>9C</v>
          </cell>
          <cell r="K5526" t="str">
            <v>12</v>
          </cell>
          <cell r="L5526" t="str">
            <v>11</v>
          </cell>
          <cell r="M5526" t="str">
            <v>H</v>
          </cell>
          <cell r="N5526">
            <v>0</v>
          </cell>
          <cell r="O5526" t="str">
            <v>400000</v>
          </cell>
          <cell r="P5526" t="str">
            <v>400000</v>
          </cell>
          <cell r="Q5526" t="str">
            <v>8261C</v>
          </cell>
          <cell r="R5526">
            <v>0</v>
          </cell>
          <cell r="S5526">
            <v>0</v>
          </cell>
          <cell r="T5526" t="str">
            <v>000</v>
          </cell>
        </row>
        <row r="5527">
          <cell r="A5527" t="str">
            <v>1000</v>
          </cell>
          <cell r="B5527" t="str">
            <v>7066A</v>
          </cell>
          <cell r="J5527" t="str">
            <v>9M</v>
          </cell>
          <cell r="K5527" t="str">
            <v>04</v>
          </cell>
          <cell r="L5527" t="str">
            <v>01</v>
          </cell>
          <cell r="M5527" t="str">
            <v>S</v>
          </cell>
          <cell r="N5527">
            <v>0</v>
          </cell>
          <cell r="O5527" t="str">
            <v>400000</v>
          </cell>
          <cell r="P5527" t="str">
            <v>400000</v>
          </cell>
          <cell r="Q5527" t="str">
            <v>011BB</v>
          </cell>
          <cell r="R5527">
            <v>0</v>
          </cell>
          <cell r="S5527">
            <v>0</v>
          </cell>
          <cell r="T5527" t="str">
            <v>000</v>
          </cell>
        </row>
        <row r="5528">
          <cell r="A5528" t="str">
            <v>1000</v>
          </cell>
          <cell r="B5528" t="str">
            <v>7066A</v>
          </cell>
          <cell r="J5528" t="str">
            <v>9M</v>
          </cell>
          <cell r="K5528" t="str">
            <v>04</v>
          </cell>
          <cell r="L5528" t="str">
            <v>01</v>
          </cell>
          <cell r="M5528" t="str">
            <v>S</v>
          </cell>
          <cell r="N5528">
            <v>0</v>
          </cell>
          <cell r="O5528" t="str">
            <v>400000</v>
          </cell>
          <cell r="P5528" t="str">
            <v>400000</v>
          </cell>
          <cell r="Q5528" t="str">
            <v>7893D</v>
          </cell>
          <cell r="R5528">
            <v>0</v>
          </cell>
          <cell r="S5528">
            <v>0</v>
          </cell>
          <cell r="T5528" t="str">
            <v>000</v>
          </cell>
        </row>
        <row r="5529">
          <cell r="A5529" t="str">
            <v>1000</v>
          </cell>
          <cell r="B5529" t="str">
            <v>7066A</v>
          </cell>
          <cell r="J5529" t="str">
            <v>9M</v>
          </cell>
          <cell r="K5529" t="str">
            <v>04</v>
          </cell>
          <cell r="L5529" t="str">
            <v>01</v>
          </cell>
          <cell r="M5529" t="str">
            <v>S</v>
          </cell>
          <cell r="N5529">
            <v>0</v>
          </cell>
          <cell r="O5529" t="str">
            <v>400000</v>
          </cell>
          <cell r="P5529" t="str">
            <v>400000</v>
          </cell>
          <cell r="Q5529" t="str">
            <v>7910B</v>
          </cell>
          <cell r="R5529">
            <v>0</v>
          </cell>
          <cell r="S5529">
            <v>0</v>
          </cell>
          <cell r="T5529" t="str">
            <v>000</v>
          </cell>
        </row>
        <row r="5530">
          <cell r="A5530" t="str">
            <v>1000</v>
          </cell>
          <cell r="B5530" t="str">
            <v>7066A</v>
          </cell>
          <cell r="J5530" t="str">
            <v>9M</v>
          </cell>
          <cell r="K5530" t="str">
            <v>07</v>
          </cell>
          <cell r="L5530" t="str">
            <v>01</v>
          </cell>
          <cell r="M5530" t="str">
            <v>S</v>
          </cell>
          <cell r="N5530">
            <v>0</v>
          </cell>
          <cell r="O5530" t="str">
            <v>400000</v>
          </cell>
          <cell r="P5530" t="str">
            <v>400000</v>
          </cell>
          <cell r="Q5530" t="str">
            <v>7910B</v>
          </cell>
          <cell r="R5530">
            <v>0</v>
          </cell>
          <cell r="S5530">
            <v>0</v>
          </cell>
          <cell r="T5530" t="str">
            <v>000</v>
          </cell>
        </row>
        <row r="5531">
          <cell r="A5531" t="str">
            <v>1000</v>
          </cell>
          <cell r="B5531" t="str">
            <v>7066A</v>
          </cell>
          <cell r="J5531" t="str">
            <v>9M</v>
          </cell>
          <cell r="K5531" t="str">
            <v>07</v>
          </cell>
          <cell r="L5531" t="str">
            <v>01</v>
          </cell>
          <cell r="M5531" t="str">
            <v>S</v>
          </cell>
          <cell r="N5531">
            <v>0</v>
          </cell>
          <cell r="O5531" t="str">
            <v>400000</v>
          </cell>
          <cell r="P5531" t="str">
            <v>400000</v>
          </cell>
          <cell r="Q5531" t="str">
            <v>7910B</v>
          </cell>
          <cell r="R5531">
            <v>0</v>
          </cell>
          <cell r="S5531">
            <v>0</v>
          </cell>
          <cell r="T5531" t="str">
            <v>000</v>
          </cell>
        </row>
        <row r="5532">
          <cell r="A5532" t="str">
            <v>1000</v>
          </cell>
          <cell r="B5532" t="str">
            <v>7066A</v>
          </cell>
          <cell r="J5532" t="str">
            <v>9M</v>
          </cell>
          <cell r="K5532" t="str">
            <v>09</v>
          </cell>
          <cell r="L5532" t="str">
            <v>01</v>
          </cell>
          <cell r="M5532" t="str">
            <v>S</v>
          </cell>
          <cell r="N5532">
            <v>0</v>
          </cell>
          <cell r="O5532" t="str">
            <v>400000</v>
          </cell>
          <cell r="P5532" t="str">
            <v>400000</v>
          </cell>
          <cell r="Q5532" t="str">
            <v>011BB</v>
          </cell>
          <cell r="R5532">
            <v>0</v>
          </cell>
          <cell r="S5532">
            <v>0</v>
          </cell>
          <cell r="T5532" t="str">
            <v>000</v>
          </cell>
        </row>
        <row r="5533">
          <cell r="A5533" t="str">
            <v>1000</v>
          </cell>
          <cell r="B5533" t="str">
            <v>7066A</v>
          </cell>
          <cell r="J5533" t="str">
            <v>9M</v>
          </cell>
          <cell r="K5533" t="str">
            <v>09</v>
          </cell>
          <cell r="L5533" t="str">
            <v>01</v>
          </cell>
          <cell r="M5533" t="str">
            <v>S</v>
          </cell>
          <cell r="N5533">
            <v>0</v>
          </cell>
          <cell r="O5533" t="str">
            <v>400000</v>
          </cell>
          <cell r="P5533" t="str">
            <v>400000</v>
          </cell>
          <cell r="Q5533" t="str">
            <v>7893D</v>
          </cell>
          <cell r="R5533">
            <v>0</v>
          </cell>
          <cell r="S5533">
            <v>0</v>
          </cell>
          <cell r="T5533" t="str">
            <v>000</v>
          </cell>
        </row>
        <row r="5534">
          <cell r="A5534" t="str">
            <v>1000</v>
          </cell>
          <cell r="B5534" t="str">
            <v>7066A</v>
          </cell>
          <cell r="J5534" t="str">
            <v>9M</v>
          </cell>
          <cell r="K5534" t="str">
            <v>09</v>
          </cell>
          <cell r="L5534" t="str">
            <v>01</v>
          </cell>
          <cell r="M5534" t="str">
            <v>S</v>
          </cell>
          <cell r="N5534">
            <v>0</v>
          </cell>
          <cell r="O5534" t="str">
            <v>400000</v>
          </cell>
          <cell r="P5534" t="str">
            <v>400000</v>
          </cell>
          <cell r="Q5534" t="str">
            <v>7910B</v>
          </cell>
          <cell r="R5534">
            <v>0</v>
          </cell>
          <cell r="S5534">
            <v>0</v>
          </cell>
          <cell r="T5534" t="str">
            <v>000</v>
          </cell>
        </row>
        <row r="5535">
          <cell r="A5535" t="str">
            <v>1000</v>
          </cell>
          <cell r="B5535" t="str">
            <v>7066A</v>
          </cell>
          <cell r="J5535" t="str">
            <v>9M</v>
          </cell>
          <cell r="K5535" t="str">
            <v>10</v>
          </cell>
          <cell r="L5535" t="str">
            <v>01</v>
          </cell>
          <cell r="M5535" t="str">
            <v>S</v>
          </cell>
          <cell r="N5535">
            <v>0</v>
          </cell>
          <cell r="O5535" t="str">
            <v>400000</v>
          </cell>
          <cell r="P5535" t="str">
            <v>400000</v>
          </cell>
          <cell r="Q5535" t="str">
            <v>7893D</v>
          </cell>
          <cell r="R5535">
            <v>0</v>
          </cell>
          <cell r="S5535">
            <v>0</v>
          </cell>
          <cell r="T5535" t="str">
            <v>000</v>
          </cell>
        </row>
        <row r="5536">
          <cell r="A5536" t="str">
            <v>1000</v>
          </cell>
          <cell r="B5536" t="str">
            <v>7066A</v>
          </cell>
          <cell r="J5536" t="str">
            <v>9M</v>
          </cell>
          <cell r="K5536" t="str">
            <v>10</v>
          </cell>
          <cell r="L5536" t="str">
            <v>01</v>
          </cell>
          <cell r="M5536" t="str">
            <v>S</v>
          </cell>
          <cell r="N5536">
            <v>0</v>
          </cell>
          <cell r="O5536" t="str">
            <v>400000</v>
          </cell>
          <cell r="P5536" t="str">
            <v>400000</v>
          </cell>
          <cell r="Q5536" t="str">
            <v>7910B</v>
          </cell>
          <cell r="R5536">
            <v>0</v>
          </cell>
          <cell r="S5536">
            <v>0</v>
          </cell>
          <cell r="T5536" t="str">
            <v>000</v>
          </cell>
        </row>
        <row r="5537">
          <cell r="A5537" t="str">
            <v>1000</v>
          </cell>
          <cell r="B5537" t="str">
            <v>7066A</v>
          </cell>
          <cell r="J5537" t="str">
            <v>9M</v>
          </cell>
          <cell r="K5537" t="str">
            <v>11</v>
          </cell>
          <cell r="L5537" t="str">
            <v>01</v>
          </cell>
          <cell r="M5537" t="str">
            <v>S</v>
          </cell>
          <cell r="N5537">
            <v>0</v>
          </cell>
          <cell r="O5537" t="str">
            <v>400000</v>
          </cell>
          <cell r="P5537" t="str">
            <v>400000</v>
          </cell>
          <cell r="Q5537" t="str">
            <v>011BB</v>
          </cell>
          <cell r="R5537">
            <v>0</v>
          </cell>
          <cell r="S5537">
            <v>0</v>
          </cell>
          <cell r="T5537" t="str">
            <v>000</v>
          </cell>
        </row>
        <row r="5538">
          <cell r="A5538" t="str">
            <v>1000</v>
          </cell>
          <cell r="B5538" t="str">
            <v>7066A</v>
          </cell>
          <cell r="J5538" t="str">
            <v>9M</v>
          </cell>
          <cell r="K5538" t="str">
            <v>12</v>
          </cell>
          <cell r="L5538" t="str">
            <v>01</v>
          </cell>
          <cell r="M5538" t="str">
            <v>S</v>
          </cell>
          <cell r="N5538">
            <v>0</v>
          </cell>
          <cell r="O5538" t="str">
            <v>400000</v>
          </cell>
          <cell r="P5538" t="str">
            <v>400000</v>
          </cell>
          <cell r="Q5538" t="str">
            <v>011BB</v>
          </cell>
          <cell r="R5538">
            <v>0</v>
          </cell>
          <cell r="S5538">
            <v>0</v>
          </cell>
          <cell r="T5538" t="str">
            <v>000</v>
          </cell>
        </row>
        <row r="5539">
          <cell r="A5539" t="str">
            <v>1000</v>
          </cell>
          <cell r="B5539" t="str">
            <v>7066A</v>
          </cell>
          <cell r="J5539" t="str">
            <v>9O</v>
          </cell>
          <cell r="K5539" t="str">
            <v>09</v>
          </cell>
          <cell r="L5539" t="str">
            <v>15</v>
          </cell>
          <cell r="M5539" t="str">
            <v>H</v>
          </cell>
          <cell r="N5539" t="str">
            <v>remb. ac. permanent 7893D - fermé 14/03/08</v>
          </cell>
          <cell r="O5539" t="str">
            <v>400000</v>
          </cell>
          <cell r="P5539" t="str">
            <v>400000</v>
          </cell>
          <cell r="Q5539" t="str">
            <v>7893D</v>
          </cell>
          <cell r="R5539">
            <v>0</v>
          </cell>
          <cell r="S5539">
            <v>0</v>
          </cell>
          <cell r="T5539" t="str">
            <v>000</v>
          </cell>
        </row>
        <row r="5540">
          <cell r="A5540" t="str">
            <v>1000</v>
          </cell>
          <cell r="B5540" t="str">
            <v>7066A</v>
          </cell>
          <cell r="J5540" t="str">
            <v>BQ</v>
          </cell>
          <cell r="K5540" t="str">
            <v>09</v>
          </cell>
          <cell r="L5540" t="str">
            <v>05</v>
          </cell>
          <cell r="M5540" t="str">
            <v>S</v>
          </cell>
          <cell r="N5540" t="str">
            <v>Ref. 21712766 du 28/08/08 - ING 03.09.2008</v>
          </cell>
          <cell r="O5540" t="str">
            <v>400000</v>
          </cell>
          <cell r="P5540" t="str">
            <v>400000</v>
          </cell>
          <cell r="Q5540">
            <v>0</v>
          </cell>
          <cell r="R5540">
            <v>0</v>
          </cell>
          <cell r="S5540">
            <v>0</v>
          </cell>
          <cell r="T5540" t="str">
            <v>000</v>
          </cell>
        </row>
        <row r="5541">
          <cell r="A5541" t="str">
            <v>1000</v>
          </cell>
          <cell r="B5541" t="str">
            <v>7066A</v>
          </cell>
          <cell r="J5541" t="str">
            <v>BQ</v>
          </cell>
          <cell r="K5541" t="str">
            <v>09</v>
          </cell>
          <cell r="L5541" t="str">
            <v>05</v>
          </cell>
          <cell r="M5541" t="str">
            <v>S</v>
          </cell>
          <cell r="N5541" t="str">
            <v>Ref. 21712767 du 28/08/08 - ING 03.09.2008</v>
          </cell>
          <cell r="O5541" t="str">
            <v>400000</v>
          </cell>
          <cell r="P5541" t="str">
            <v>400000</v>
          </cell>
          <cell r="Q5541">
            <v>0</v>
          </cell>
          <cell r="R5541">
            <v>0</v>
          </cell>
          <cell r="S5541">
            <v>0</v>
          </cell>
          <cell r="T5541" t="str">
            <v>000</v>
          </cell>
        </row>
        <row r="5542">
          <cell r="A5542" t="str">
            <v>1000</v>
          </cell>
          <cell r="B5542" t="str">
            <v>7066A</v>
          </cell>
          <cell r="J5542" t="str">
            <v>9Z</v>
          </cell>
          <cell r="K5542" t="str">
            <v>01</v>
          </cell>
          <cell r="L5542" t="str">
            <v>14</v>
          </cell>
          <cell r="M5542" t="str">
            <v>H</v>
          </cell>
          <cell r="N5542" t="str">
            <v>COUPONING S0750</v>
          </cell>
          <cell r="O5542" t="str">
            <v>400000</v>
          </cell>
          <cell r="P5542" t="str">
            <v>400000</v>
          </cell>
          <cell r="Q5542" t="str">
            <v>1852C</v>
          </cell>
          <cell r="R5542">
            <v>0</v>
          </cell>
          <cell r="S5542">
            <v>0</v>
          </cell>
          <cell r="T5542" t="str">
            <v>000</v>
          </cell>
        </row>
        <row r="5543">
          <cell r="A5543" t="str">
            <v>1000</v>
          </cell>
          <cell r="B5543" t="str">
            <v>7066A</v>
          </cell>
          <cell r="J5543" t="str">
            <v>9Z</v>
          </cell>
          <cell r="K5543" t="str">
            <v>01</v>
          </cell>
          <cell r="L5543" t="str">
            <v>14</v>
          </cell>
          <cell r="M5543" t="str">
            <v>H</v>
          </cell>
          <cell r="N5543" t="str">
            <v>COUPONING S0750</v>
          </cell>
          <cell r="O5543" t="str">
            <v>400000</v>
          </cell>
          <cell r="P5543" t="str">
            <v>400000</v>
          </cell>
          <cell r="Q5543" t="str">
            <v>1853C</v>
          </cell>
          <cell r="R5543">
            <v>0</v>
          </cell>
          <cell r="S5543">
            <v>0</v>
          </cell>
          <cell r="T5543" t="str">
            <v>000</v>
          </cell>
        </row>
        <row r="5544">
          <cell r="A5544" t="str">
            <v>1000</v>
          </cell>
          <cell r="B5544" t="str">
            <v>7066A</v>
          </cell>
          <cell r="J5544" t="str">
            <v>9Z</v>
          </cell>
          <cell r="K5544" t="str">
            <v>01</v>
          </cell>
          <cell r="L5544" t="str">
            <v>14</v>
          </cell>
          <cell r="M5544" t="str">
            <v>H</v>
          </cell>
          <cell r="N5544" t="str">
            <v>COUPONING S0802</v>
          </cell>
          <cell r="O5544" t="str">
            <v>400000</v>
          </cell>
          <cell r="P5544" t="str">
            <v>400000</v>
          </cell>
          <cell r="Q5544" t="str">
            <v>1853C</v>
          </cell>
          <cell r="R5544">
            <v>0</v>
          </cell>
          <cell r="S5544">
            <v>0</v>
          </cell>
          <cell r="T5544" t="str">
            <v>000</v>
          </cell>
        </row>
        <row r="5545">
          <cell r="A5545" t="str">
            <v>1000</v>
          </cell>
          <cell r="B5545" t="str">
            <v>7066A</v>
          </cell>
          <cell r="J5545" t="str">
            <v>9Z</v>
          </cell>
          <cell r="K5545" t="str">
            <v>02</v>
          </cell>
          <cell r="L5545" t="str">
            <v>14</v>
          </cell>
          <cell r="M5545" t="str">
            <v>H</v>
          </cell>
          <cell r="N5545" t="str">
            <v>COUPONING S0804</v>
          </cell>
          <cell r="O5545" t="str">
            <v>400000</v>
          </cell>
          <cell r="P5545" t="str">
            <v>400000</v>
          </cell>
          <cell r="Q5545" t="str">
            <v>1852C</v>
          </cell>
          <cell r="R5545">
            <v>0</v>
          </cell>
          <cell r="S5545">
            <v>0</v>
          </cell>
          <cell r="T5545" t="str">
            <v>000</v>
          </cell>
        </row>
        <row r="5546">
          <cell r="A5546" t="str">
            <v>1000</v>
          </cell>
          <cell r="B5546" t="str">
            <v>7066A</v>
          </cell>
          <cell r="J5546" t="str">
            <v>9Z</v>
          </cell>
          <cell r="K5546" t="str">
            <v>02</v>
          </cell>
          <cell r="L5546" t="str">
            <v>14</v>
          </cell>
          <cell r="M5546" t="str">
            <v>H</v>
          </cell>
          <cell r="N5546" t="str">
            <v>COUPONING S0806</v>
          </cell>
          <cell r="O5546" t="str">
            <v>400000</v>
          </cell>
          <cell r="P5546" t="str">
            <v>400000</v>
          </cell>
          <cell r="Q5546" t="str">
            <v>8261C</v>
          </cell>
          <cell r="R5546">
            <v>0</v>
          </cell>
          <cell r="S5546">
            <v>0</v>
          </cell>
          <cell r="T5546" t="str">
            <v>000</v>
          </cell>
        </row>
        <row r="5547">
          <cell r="A5547" t="str">
            <v>1000</v>
          </cell>
          <cell r="B5547" t="str">
            <v>7066A</v>
          </cell>
          <cell r="J5547" t="str">
            <v>9Z</v>
          </cell>
          <cell r="K5547" t="str">
            <v>02</v>
          </cell>
          <cell r="L5547" t="str">
            <v>14</v>
          </cell>
          <cell r="M5547" t="str">
            <v>H</v>
          </cell>
          <cell r="N5547" t="str">
            <v>COUPONING S0806</v>
          </cell>
          <cell r="O5547" t="str">
            <v>400000</v>
          </cell>
          <cell r="P5547" t="str">
            <v>400000</v>
          </cell>
          <cell r="Q5547" t="str">
            <v>8262D</v>
          </cell>
          <cell r="R5547">
            <v>0</v>
          </cell>
          <cell r="S5547">
            <v>0</v>
          </cell>
          <cell r="T5547" t="str">
            <v>000</v>
          </cell>
        </row>
        <row r="5548">
          <cell r="A5548" t="str">
            <v>1000</v>
          </cell>
          <cell r="B5548" t="str">
            <v>7066A</v>
          </cell>
          <cell r="J5548" t="str">
            <v>9Z</v>
          </cell>
          <cell r="K5548" t="str">
            <v>02</v>
          </cell>
          <cell r="L5548" t="str">
            <v>14</v>
          </cell>
          <cell r="M5548" t="str">
            <v>H</v>
          </cell>
          <cell r="N5548" t="str">
            <v>COUPONING S0806</v>
          </cell>
          <cell r="O5548" t="str">
            <v>400000</v>
          </cell>
          <cell r="P5548" t="str">
            <v>400000</v>
          </cell>
          <cell r="Q5548" t="str">
            <v>7987E</v>
          </cell>
          <cell r="R5548">
            <v>0</v>
          </cell>
          <cell r="S5548">
            <v>0</v>
          </cell>
          <cell r="T5548" t="str">
            <v>000</v>
          </cell>
        </row>
        <row r="5549">
          <cell r="A5549" t="str">
            <v>1000</v>
          </cell>
          <cell r="B5549" t="str">
            <v>7066A</v>
          </cell>
          <cell r="J5549" t="str">
            <v>9Z</v>
          </cell>
          <cell r="K5549" t="str">
            <v>02</v>
          </cell>
          <cell r="L5549" t="str">
            <v>14</v>
          </cell>
          <cell r="M5549" t="str">
            <v>H</v>
          </cell>
          <cell r="N5549" t="str">
            <v>COUPONING S0808</v>
          </cell>
          <cell r="O5549" t="str">
            <v>400000</v>
          </cell>
          <cell r="P5549" t="str">
            <v>400000</v>
          </cell>
          <cell r="Q5549" t="str">
            <v>1853C</v>
          </cell>
          <cell r="R5549">
            <v>0</v>
          </cell>
          <cell r="S5549">
            <v>0</v>
          </cell>
          <cell r="T5549" t="str">
            <v>000</v>
          </cell>
        </row>
        <row r="5550">
          <cell r="A5550" t="str">
            <v>1000</v>
          </cell>
          <cell r="B5550" t="str">
            <v>7066A</v>
          </cell>
          <cell r="J5550" t="str">
            <v>9Z</v>
          </cell>
          <cell r="K5550" t="str">
            <v>03</v>
          </cell>
          <cell r="L5550" t="str">
            <v>14</v>
          </cell>
          <cell r="M5550" t="str">
            <v>H</v>
          </cell>
          <cell r="N5550" t="str">
            <v>COUPONING S0810</v>
          </cell>
          <cell r="O5550" t="str">
            <v>400000</v>
          </cell>
          <cell r="P5550" t="str">
            <v>400000</v>
          </cell>
          <cell r="Q5550" t="str">
            <v>1852C</v>
          </cell>
          <cell r="R5550">
            <v>0</v>
          </cell>
          <cell r="S5550">
            <v>0</v>
          </cell>
          <cell r="T5550" t="str">
            <v>000</v>
          </cell>
        </row>
        <row r="5551">
          <cell r="A5551" t="str">
            <v>1000</v>
          </cell>
          <cell r="B5551" t="str">
            <v>7066A</v>
          </cell>
          <cell r="J5551" t="str">
            <v>9Z</v>
          </cell>
          <cell r="K5551" t="str">
            <v>03</v>
          </cell>
          <cell r="L5551" t="str">
            <v>14</v>
          </cell>
          <cell r="M5551" t="str">
            <v>H</v>
          </cell>
          <cell r="N5551" t="str">
            <v>COUPONING S0810</v>
          </cell>
          <cell r="O5551" t="str">
            <v>400000</v>
          </cell>
          <cell r="P5551" t="str">
            <v>400000</v>
          </cell>
          <cell r="Q5551" t="str">
            <v>069BB</v>
          </cell>
          <cell r="R5551">
            <v>0</v>
          </cell>
          <cell r="S5551">
            <v>0</v>
          </cell>
          <cell r="T5551" t="str">
            <v>000</v>
          </cell>
        </row>
        <row r="5552">
          <cell r="A5552" t="str">
            <v>1000</v>
          </cell>
          <cell r="B5552" t="str">
            <v>7066A</v>
          </cell>
          <cell r="J5552" t="str">
            <v>9Z</v>
          </cell>
          <cell r="K5552" t="str">
            <v>04</v>
          </cell>
          <cell r="L5552" t="str">
            <v>14</v>
          </cell>
          <cell r="M5552" t="str">
            <v>H</v>
          </cell>
          <cell r="N5552" t="str">
            <v>COUPONING S0814</v>
          </cell>
          <cell r="O5552" t="str">
            <v>400000</v>
          </cell>
          <cell r="P5552" t="str">
            <v>400000</v>
          </cell>
          <cell r="Q5552" t="str">
            <v>8261C</v>
          </cell>
          <cell r="R5552">
            <v>0</v>
          </cell>
          <cell r="S5552">
            <v>0</v>
          </cell>
          <cell r="T5552" t="str">
            <v>000</v>
          </cell>
        </row>
        <row r="5553">
          <cell r="A5553" t="str">
            <v>1000</v>
          </cell>
          <cell r="B5553" t="str">
            <v>7066A</v>
          </cell>
          <cell r="J5553" t="str">
            <v>9Z</v>
          </cell>
          <cell r="K5553" t="str">
            <v>04</v>
          </cell>
          <cell r="L5553" t="str">
            <v>14</v>
          </cell>
          <cell r="M5553" t="str">
            <v>H</v>
          </cell>
          <cell r="N5553" t="str">
            <v>COUPONING S0814</v>
          </cell>
          <cell r="O5553" t="str">
            <v>400000</v>
          </cell>
          <cell r="P5553" t="str">
            <v>400000</v>
          </cell>
          <cell r="Q5553" t="str">
            <v>8262D</v>
          </cell>
          <cell r="R5553">
            <v>0</v>
          </cell>
          <cell r="S5553">
            <v>0</v>
          </cell>
          <cell r="T5553" t="str">
            <v>000</v>
          </cell>
        </row>
        <row r="5554">
          <cell r="A5554" t="str">
            <v>1000</v>
          </cell>
          <cell r="B5554" t="str">
            <v>7066A</v>
          </cell>
          <cell r="J5554" t="str">
            <v>9Z</v>
          </cell>
          <cell r="K5554" t="str">
            <v>04</v>
          </cell>
          <cell r="L5554" t="str">
            <v>14</v>
          </cell>
          <cell r="M5554" t="str">
            <v>H</v>
          </cell>
          <cell r="N5554" t="str">
            <v>COUPONING S0814</v>
          </cell>
          <cell r="O5554" t="str">
            <v>400000</v>
          </cell>
          <cell r="P5554" t="str">
            <v>400000</v>
          </cell>
          <cell r="Q5554" t="str">
            <v>4789D</v>
          </cell>
          <cell r="R5554">
            <v>0</v>
          </cell>
          <cell r="S5554">
            <v>0</v>
          </cell>
          <cell r="T5554" t="str">
            <v>000</v>
          </cell>
        </row>
        <row r="5555">
          <cell r="A5555" t="str">
            <v>1000</v>
          </cell>
          <cell r="B5555" t="str">
            <v>7066A</v>
          </cell>
          <cell r="J5555" t="str">
            <v>9Z</v>
          </cell>
          <cell r="K5555" t="str">
            <v>04</v>
          </cell>
          <cell r="L5555" t="str">
            <v>14</v>
          </cell>
          <cell r="M5555" t="str">
            <v>H</v>
          </cell>
          <cell r="N5555" t="str">
            <v>COUPONING S0816</v>
          </cell>
          <cell r="O5555" t="str">
            <v>400000</v>
          </cell>
          <cell r="P5555" t="str">
            <v>400000</v>
          </cell>
          <cell r="Q5555" t="str">
            <v>1853C</v>
          </cell>
          <cell r="R5555">
            <v>0</v>
          </cell>
          <cell r="S5555">
            <v>0</v>
          </cell>
          <cell r="T5555" t="str">
            <v>000</v>
          </cell>
        </row>
        <row r="5556">
          <cell r="A5556" t="str">
            <v>1000</v>
          </cell>
          <cell r="B5556" t="str">
            <v>7066A</v>
          </cell>
          <cell r="J5556" t="str">
            <v>9Z</v>
          </cell>
          <cell r="K5556" t="str">
            <v>04</v>
          </cell>
          <cell r="L5556" t="str">
            <v>14</v>
          </cell>
          <cell r="M5556" t="str">
            <v>H</v>
          </cell>
          <cell r="N5556" t="str">
            <v>COUPONING S0816</v>
          </cell>
          <cell r="O5556" t="str">
            <v>400000</v>
          </cell>
          <cell r="P5556" t="str">
            <v>400000</v>
          </cell>
          <cell r="Q5556" t="str">
            <v>7987E</v>
          </cell>
          <cell r="R5556">
            <v>0</v>
          </cell>
          <cell r="S5556">
            <v>0</v>
          </cell>
          <cell r="T5556" t="str">
            <v>000</v>
          </cell>
        </row>
        <row r="5557">
          <cell r="A5557" t="str">
            <v>1000</v>
          </cell>
          <cell r="B5557" t="str">
            <v>7066A</v>
          </cell>
          <cell r="J5557" t="str">
            <v>9Z</v>
          </cell>
          <cell r="K5557" t="str">
            <v>06</v>
          </cell>
          <cell r="L5557" t="str">
            <v>14</v>
          </cell>
          <cell r="M5557" t="str">
            <v>H</v>
          </cell>
          <cell r="N5557" t="str">
            <v>COUPONING S0822</v>
          </cell>
          <cell r="O5557" t="str">
            <v>400000</v>
          </cell>
          <cell r="P5557" t="str">
            <v>400000</v>
          </cell>
          <cell r="Q5557" t="str">
            <v>1852C</v>
          </cell>
          <cell r="R5557">
            <v>0</v>
          </cell>
          <cell r="S5557">
            <v>0</v>
          </cell>
          <cell r="T5557" t="str">
            <v>000</v>
          </cell>
        </row>
        <row r="5558">
          <cell r="A5558" t="str">
            <v>1000</v>
          </cell>
          <cell r="B5558" t="str">
            <v>7066A</v>
          </cell>
          <cell r="J5558" t="str">
            <v>9Z</v>
          </cell>
          <cell r="K5558" t="str">
            <v>06</v>
          </cell>
          <cell r="L5558" t="str">
            <v>14</v>
          </cell>
          <cell r="M5558" t="str">
            <v>H</v>
          </cell>
          <cell r="N5558" t="str">
            <v>COUPONING S0822</v>
          </cell>
          <cell r="O5558" t="str">
            <v>400000</v>
          </cell>
          <cell r="P5558" t="str">
            <v>400000</v>
          </cell>
          <cell r="Q5558" t="str">
            <v>1853C</v>
          </cell>
          <cell r="R5558">
            <v>0</v>
          </cell>
          <cell r="S5558">
            <v>0</v>
          </cell>
          <cell r="T5558" t="str">
            <v>000</v>
          </cell>
        </row>
        <row r="5559">
          <cell r="A5559" t="str">
            <v>1000</v>
          </cell>
          <cell r="B5559" t="str">
            <v>7066A</v>
          </cell>
          <cell r="J5559" t="str">
            <v>9Z</v>
          </cell>
          <cell r="K5559" t="str">
            <v>06</v>
          </cell>
          <cell r="L5559" t="str">
            <v>14</v>
          </cell>
          <cell r="M5559" t="str">
            <v>H</v>
          </cell>
          <cell r="N5559" t="str">
            <v>COUPONING S0822</v>
          </cell>
          <cell r="O5559" t="str">
            <v>400000</v>
          </cell>
          <cell r="P5559" t="str">
            <v>400000</v>
          </cell>
          <cell r="Q5559" t="str">
            <v>7987E</v>
          </cell>
          <cell r="R5559">
            <v>0</v>
          </cell>
          <cell r="S5559">
            <v>0</v>
          </cell>
          <cell r="T5559" t="str">
            <v>000</v>
          </cell>
        </row>
        <row r="5560">
          <cell r="A5560" t="str">
            <v>1000</v>
          </cell>
          <cell r="B5560" t="str">
            <v>7066A</v>
          </cell>
          <cell r="J5560" t="str">
            <v>9Z</v>
          </cell>
          <cell r="K5560" t="str">
            <v>07</v>
          </cell>
          <cell r="L5560" t="str">
            <v>14</v>
          </cell>
          <cell r="M5560" t="str">
            <v>H</v>
          </cell>
          <cell r="N5560" t="str">
            <v>COUPONING S0826</v>
          </cell>
          <cell r="O5560" t="str">
            <v>400000</v>
          </cell>
          <cell r="P5560" t="str">
            <v>400000</v>
          </cell>
          <cell r="Q5560" t="str">
            <v>1852C</v>
          </cell>
          <cell r="R5560">
            <v>0</v>
          </cell>
          <cell r="S5560">
            <v>0</v>
          </cell>
          <cell r="T5560" t="str">
            <v>000</v>
          </cell>
        </row>
        <row r="5561">
          <cell r="A5561" t="str">
            <v>1000</v>
          </cell>
          <cell r="B5561" t="str">
            <v>7066A</v>
          </cell>
          <cell r="J5561" t="str">
            <v>9Z</v>
          </cell>
          <cell r="K5561" t="str">
            <v>07</v>
          </cell>
          <cell r="L5561" t="str">
            <v>14</v>
          </cell>
          <cell r="M5561" t="str">
            <v>H</v>
          </cell>
          <cell r="N5561" t="str">
            <v>COUPONING S0826</v>
          </cell>
          <cell r="O5561" t="str">
            <v>400000</v>
          </cell>
          <cell r="P5561" t="str">
            <v>400000</v>
          </cell>
          <cell r="Q5561" t="str">
            <v>1853C</v>
          </cell>
          <cell r="R5561">
            <v>0</v>
          </cell>
          <cell r="S5561">
            <v>0</v>
          </cell>
          <cell r="T5561" t="str">
            <v>000</v>
          </cell>
        </row>
        <row r="5562">
          <cell r="A5562" t="str">
            <v>1000</v>
          </cell>
          <cell r="B5562" t="str">
            <v>7066A</v>
          </cell>
          <cell r="J5562" t="str">
            <v>9Z</v>
          </cell>
          <cell r="K5562" t="str">
            <v>07</v>
          </cell>
          <cell r="L5562" t="str">
            <v>14</v>
          </cell>
          <cell r="M5562" t="str">
            <v>H</v>
          </cell>
          <cell r="N5562" t="str">
            <v>COUPONING S0826</v>
          </cell>
          <cell r="O5562" t="str">
            <v>400000</v>
          </cell>
          <cell r="P5562" t="str">
            <v>400000</v>
          </cell>
          <cell r="Q5562" t="str">
            <v>069BB</v>
          </cell>
          <cell r="R5562">
            <v>0</v>
          </cell>
          <cell r="S5562">
            <v>0</v>
          </cell>
          <cell r="T5562" t="str">
            <v>000</v>
          </cell>
        </row>
        <row r="5563">
          <cell r="A5563" t="str">
            <v>1000</v>
          </cell>
          <cell r="B5563" t="str">
            <v>7066A</v>
          </cell>
          <cell r="J5563" t="str">
            <v>9Z</v>
          </cell>
          <cell r="K5563" t="str">
            <v>07</v>
          </cell>
          <cell r="L5563" t="str">
            <v>14</v>
          </cell>
          <cell r="M5563" t="str">
            <v>H</v>
          </cell>
          <cell r="N5563" t="str">
            <v>COUPONING S0828</v>
          </cell>
          <cell r="O5563" t="str">
            <v>400000</v>
          </cell>
          <cell r="P5563" t="str">
            <v>400000</v>
          </cell>
          <cell r="Q5563" t="str">
            <v>1853C</v>
          </cell>
          <cell r="R5563">
            <v>0</v>
          </cell>
          <cell r="S5563">
            <v>0</v>
          </cell>
          <cell r="T5563" t="str">
            <v>000</v>
          </cell>
        </row>
        <row r="5564">
          <cell r="A5564" t="str">
            <v>1000</v>
          </cell>
          <cell r="B5564" t="str">
            <v>7066A</v>
          </cell>
          <cell r="J5564" t="str">
            <v>9Z</v>
          </cell>
          <cell r="K5564" t="str">
            <v>07</v>
          </cell>
          <cell r="L5564" t="str">
            <v>14</v>
          </cell>
          <cell r="M5564" t="str">
            <v>H</v>
          </cell>
          <cell r="N5564" t="str">
            <v>COUPONING S0828</v>
          </cell>
          <cell r="O5564" t="str">
            <v>400000</v>
          </cell>
          <cell r="P5564" t="str">
            <v>400000</v>
          </cell>
          <cell r="Q5564" t="str">
            <v>8262D</v>
          </cell>
          <cell r="R5564">
            <v>0</v>
          </cell>
          <cell r="S5564">
            <v>0</v>
          </cell>
          <cell r="T5564" t="str">
            <v>000</v>
          </cell>
        </row>
        <row r="5565">
          <cell r="A5565" t="str">
            <v>1000</v>
          </cell>
          <cell r="B5565" t="str">
            <v>7066A</v>
          </cell>
          <cell r="J5565" t="str">
            <v>9Z</v>
          </cell>
          <cell r="K5565" t="str">
            <v>07</v>
          </cell>
          <cell r="L5565" t="str">
            <v>14</v>
          </cell>
          <cell r="M5565" t="str">
            <v>H</v>
          </cell>
          <cell r="N5565" t="str">
            <v>COUPONING S0828</v>
          </cell>
          <cell r="O5565" t="str">
            <v>400000</v>
          </cell>
          <cell r="P5565" t="str">
            <v>400000</v>
          </cell>
          <cell r="Q5565" t="str">
            <v>7910B</v>
          </cell>
          <cell r="R5565">
            <v>0</v>
          </cell>
          <cell r="S5565">
            <v>0</v>
          </cell>
          <cell r="T5565" t="str">
            <v>000</v>
          </cell>
        </row>
        <row r="5566">
          <cell r="A5566" t="str">
            <v>1000</v>
          </cell>
          <cell r="B5566" t="str">
            <v>7066A</v>
          </cell>
          <cell r="J5566" t="str">
            <v>9Z</v>
          </cell>
          <cell r="K5566" t="str">
            <v>08</v>
          </cell>
          <cell r="L5566" t="str">
            <v>14</v>
          </cell>
          <cell r="M5566" t="str">
            <v>H</v>
          </cell>
          <cell r="N5566" t="str">
            <v>COUPONING S0830</v>
          </cell>
          <cell r="O5566" t="str">
            <v>400000</v>
          </cell>
          <cell r="P5566" t="str">
            <v>400000</v>
          </cell>
          <cell r="Q5566" t="str">
            <v>1853C</v>
          </cell>
          <cell r="R5566">
            <v>0</v>
          </cell>
          <cell r="S5566">
            <v>0</v>
          </cell>
          <cell r="T5566" t="str">
            <v>000</v>
          </cell>
        </row>
        <row r="5567">
          <cell r="A5567" t="str">
            <v>1000</v>
          </cell>
          <cell r="B5567" t="str">
            <v>7066A</v>
          </cell>
          <cell r="J5567" t="str">
            <v>9Z</v>
          </cell>
          <cell r="K5567" t="str">
            <v>08</v>
          </cell>
          <cell r="L5567" t="str">
            <v>14</v>
          </cell>
          <cell r="M5567" t="str">
            <v>H</v>
          </cell>
          <cell r="N5567" t="str">
            <v>COUPONING S0832</v>
          </cell>
          <cell r="O5567" t="str">
            <v>400000</v>
          </cell>
          <cell r="P5567" t="str">
            <v>400000</v>
          </cell>
          <cell r="Q5567" t="str">
            <v>1853C</v>
          </cell>
          <cell r="R5567">
            <v>0</v>
          </cell>
          <cell r="S5567">
            <v>0</v>
          </cell>
          <cell r="T5567" t="str">
            <v>000</v>
          </cell>
        </row>
        <row r="5568">
          <cell r="A5568" t="str">
            <v>1000</v>
          </cell>
          <cell r="B5568" t="str">
            <v>7066A</v>
          </cell>
          <cell r="J5568" t="str">
            <v>9Z</v>
          </cell>
          <cell r="K5568" t="str">
            <v>08</v>
          </cell>
          <cell r="L5568" t="str">
            <v>14</v>
          </cell>
          <cell r="M5568" t="str">
            <v>H</v>
          </cell>
          <cell r="N5568" t="str">
            <v>COUPONING S0832</v>
          </cell>
          <cell r="O5568" t="str">
            <v>400000</v>
          </cell>
          <cell r="P5568" t="str">
            <v>400000</v>
          </cell>
          <cell r="Q5568" t="str">
            <v>7987E</v>
          </cell>
          <cell r="R5568">
            <v>0</v>
          </cell>
          <cell r="S5568">
            <v>0</v>
          </cell>
          <cell r="T5568" t="str">
            <v>000</v>
          </cell>
        </row>
        <row r="5569">
          <cell r="A5569" t="str">
            <v>1000</v>
          </cell>
          <cell r="B5569" t="str">
            <v>7066A</v>
          </cell>
          <cell r="J5569" t="str">
            <v>9Z</v>
          </cell>
          <cell r="K5569" t="str">
            <v>09</v>
          </cell>
          <cell r="L5569" t="str">
            <v>14</v>
          </cell>
          <cell r="M5569" t="str">
            <v>H</v>
          </cell>
          <cell r="N5569" t="str">
            <v>COUPONING S0838</v>
          </cell>
          <cell r="O5569" t="str">
            <v>400000</v>
          </cell>
          <cell r="P5569" t="str">
            <v>400000</v>
          </cell>
          <cell r="Q5569" t="str">
            <v>1853C</v>
          </cell>
          <cell r="R5569">
            <v>0</v>
          </cell>
          <cell r="S5569">
            <v>0</v>
          </cell>
          <cell r="T5569" t="str">
            <v>000</v>
          </cell>
        </row>
        <row r="5570">
          <cell r="A5570" t="str">
            <v>1000</v>
          </cell>
          <cell r="B5570" t="str">
            <v>7066A</v>
          </cell>
          <cell r="J5570" t="str">
            <v>9F</v>
          </cell>
          <cell r="K5570" t="str">
            <v>01</v>
          </cell>
          <cell r="L5570" t="str">
            <v>01</v>
          </cell>
          <cell r="M5570" t="str">
            <v>S</v>
          </cell>
          <cell r="N5570">
            <v>0</v>
          </cell>
          <cell r="O5570" t="str">
            <v>400000</v>
          </cell>
          <cell r="P5570" t="str">
            <v>400000</v>
          </cell>
          <cell r="Q5570" t="str">
            <v>6172M</v>
          </cell>
          <cell r="R5570">
            <v>0</v>
          </cell>
          <cell r="S5570">
            <v>0</v>
          </cell>
          <cell r="T5570" t="str">
            <v>000</v>
          </cell>
        </row>
        <row r="5571">
          <cell r="A5571" t="str">
            <v>1000</v>
          </cell>
          <cell r="B5571" t="str">
            <v>7066A</v>
          </cell>
          <cell r="J5571" t="str">
            <v>9F</v>
          </cell>
          <cell r="K5571" t="str">
            <v>02</v>
          </cell>
          <cell r="L5571" t="str">
            <v>01</v>
          </cell>
          <cell r="M5571" t="str">
            <v>S</v>
          </cell>
          <cell r="N5571">
            <v>0</v>
          </cell>
          <cell r="O5571" t="str">
            <v>400000</v>
          </cell>
          <cell r="P5571" t="str">
            <v>400000</v>
          </cell>
          <cell r="Q5571" t="str">
            <v>6172M</v>
          </cell>
          <cell r="R5571">
            <v>0</v>
          </cell>
          <cell r="S5571">
            <v>0</v>
          </cell>
          <cell r="T5571" t="str">
            <v>000</v>
          </cell>
        </row>
        <row r="5572">
          <cell r="A5572" t="str">
            <v>1000</v>
          </cell>
          <cell r="B5572" t="str">
            <v>7066A</v>
          </cell>
          <cell r="J5572" t="str">
            <v>9F</v>
          </cell>
          <cell r="K5572" t="str">
            <v>02</v>
          </cell>
          <cell r="L5572" t="str">
            <v>01</v>
          </cell>
          <cell r="M5572" t="str">
            <v>S</v>
          </cell>
          <cell r="N5572">
            <v>0</v>
          </cell>
          <cell r="O5572" t="str">
            <v>400000</v>
          </cell>
          <cell r="P5572" t="str">
            <v>400000</v>
          </cell>
          <cell r="Q5572" t="str">
            <v>7893D</v>
          </cell>
          <cell r="R5572">
            <v>0</v>
          </cell>
          <cell r="S5572">
            <v>0</v>
          </cell>
          <cell r="T5572" t="str">
            <v>000</v>
          </cell>
        </row>
        <row r="5573">
          <cell r="A5573" t="str">
            <v>1000</v>
          </cell>
          <cell r="B5573" t="str">
            <v>7066A</v>
          </cell>
          <cell r="J5573" t="str">
            <v>9F</v>
          </cell>
          <cell r="K5573" t="str">
            <v>09</v>
          </cell>
          <cell r="L5573" t="str">
            <v>01</v>
          </cell>
          <cell r="M5573" t="str">
            <v>S</v>
          </cell>
          <cell r="N5573">
            <v>0</v>
          </cell>
          <cell r="O5573" t="str">
            <v>400000</v>
          </cell>
          <cell r="P5573" t="str">
            <v>400000</v>
          </cell>
          <cell r="Q5573" t="str">
            <v>011BB</v>
          </cell>
          <cell r="R5573">
            <v>0</v>
          </cell>
          <cell r="S5573">
            <v>0</v>
          </cell>
          <cell r="T5573" t="str">
            <v>000</v>
          </cell>
        </row>
        <row r="5574">
          <cell r="A5574" t="str">
            <v>1000</v>
          </cell>
          <cell r="B5574" t="str">
            <v>7066A</v>
          </cell>
          <cell r="J5574" t="str">
            <v>9C</v>
          </cell>
          <cell r="K5574" t="str">
            <v>01</v>
          </cell>
          <cell r="L5574" t="str">
            <v>11</v>
          </cell>
          <cell r="M5574" t="str">
            <v>H</v>
          </cell>
          <cell r="N5574">
            <v>0</v>
          </cell>
          <cell r="O5574" t="str">
            <v>400000</v>
          </cell>
          <cell r="P5574" t="str">
            <v>400000</v>
          </cell>
          <cell r="Q5574" t="str">
            <v>8261C</v>
          </cell>
          <cell r="R5574">
            <v>0</v>
          </cell>
          <cell r="S5574">
            <v>0</v>
          </cell>
          <cell r="T5574" t="str">
            <v>000</v>
          </cell>
        </row>
        <row r="5575">
          <cell r="A5575" t="str">
            <v>1000</v>
          </cell>
          <cell r="B5575" t="str">
            <v>7066A</v>
          </cell>
          <cell r="J5575" t="str">
            <v>9C</v>
          </cell>
          <cell r="K5575" t="str">
            <v>01</v>
          </cell>
          <cell r="L5575" t="str">
            <v>11</v>
          </cell>
          <cell r="M5575" t="str">
            <v>H</v>
          </cell>
          <cell r="N5575">
            <v>0</v>
          </cell>
          <cell r="O5575" t="str">
            <v>400000</v>
          </cell>
          <cell r="P5575" t="str">
            <v>400000</v>
          </cell>
          <cell r="Q5575" t="str">
            <v>8262D</v>
          </cell>
          <cell r="R5575">
            <v>0</v>
          </cell>
          <cell r="S5575">
            <v>0</v>
          </cell>
          <cell r="T5575" t="str">
            <v>000</v>
          </cell>
        </row>
        <row r="5576">
          <cell r="A5576" t="str">
            <v>1000</v>
          </cell>
          <cell r="B5576" t="str">
            <v>7066A</v>
          </cell>
          <cell r="J5576" t="str">
            <v>9C</v>
          </cell>
          <cell r="K5576" t="str">
            <v>02</v>
          </cell>
          <cell r="L5576" t="str">
            <v>11</v>
          </cell>
          <cell r="M5576" t="str">
            <v>H</v>
          </cell>
          <cell r="N5576">
            <v>0</v>
          </cell>
          <cell r="O5576" t="str">
            <v>400000</v>
          </cell>
          <cell r="P5576" t="str">
            <v>400000</v>
          </cell>
          <cell r="Q5576" t="str">
            <v>6172M</v>
          </cell>
          <cell r="R5576">
            <v>0</v>
          </cell>
          <cell r="S5576">
            <v>0</v>
          </cell>
          <cell r="T5576" t="str">
            <v>000</v>
          </cell>
        </row>
        <row r="5577">
          <cell r="A5577" t="str">
            <v>1000</v>
          </cell>
          <cell r="B5577" t="str">
            <v>7066A</v>
          </cell>
          <cell r="J5577" t="str">
            <v>9C</v>
          </cell>
          <cell r="K5577" t="str">
            <v>02</v>
          </cell>
          <cell r="L5577" t="str">
            <v>11</v>
          </cell>
          <cell r="M5577" t="str">
            <v>H</v>
          </cell>
          <cell r="N5577" t="str">
            <v>fin activité : 17/03/2008</v>
          </cell>
          <cell r="O5577" t="str">
            <v>400000</v>
          </cell>
          <cell r="P5577" t="str">
            <v>400000</v>
          </cell>
          <cell r="Q5577" t="str">
            <v>7893D</v>
          </cell>
          <cell r="R5577">
            <v>0</v>
          </cell>
          <cell r="S5577">
            <v>0</v>
          </cell>
          <cell r="T5577" t="str">
            <v>000</v>
          </cell>
        </row>
        <row r="5578">
          <cell r="A5578" t="str">
            <v>1000</v>
          </cell>
          <cell r="B5578" t="str">
            <v>7066A</v>
          </cell>
          <cell r="J5578" t="str">
            <v>9C</v>
          </cell>
          <cell r="K5578" t="str">
            <v>04</v>
          </cell>
          <cell r="L5578" t="str">
            <v>11</v>
          </cell>
          <cell r="M5578" t="str">
            <v>H</v>
          </cell>
          <cell r="N5578">
            <v>0</v>
          </cell>
          <cell r="O5578" t="str">
            <v>400000</v>
          </cell>
          <cell r="P5578" t="str">
            <v>400000</v>
          </cell>
          <cell r="Q5578" t="str">
            <v>7987E</v>
          </cell>
          <cell r="R5578">
            <v>0</v>
          </cell>
          <cell r="S5578">
            <v>0</v>
          </cell>
          <cell r="T5578" t="str">
            <v>000</v>
          </cell>
        </row>
        <row r="5579">
          <cell r="A5579" t="str">
            <v>1000</v>
          </cell>
          <cell r="B5579" t="str">
            <v>7066A</v>
          </cell>
          <cell r="J5579" t="str">
            <v>9C</v>
          </cell>
          <cell r="K5579" t="str">
            <v>06</v>
          </cell>
          <cell r="L5579" t="str">
            <v>11</v>
          </cell>
          <cell r="M5579" t="str">
            <v>H</v>
          </cell>
          <cell r="N5579">
            <v>0</v>
          </cell>
          <cell r="O5579" t="str">
            <v>400000</v>
          </cell>
          <cell r="P5579" t="str">
            <v>400000</v>
          </cell>
          <cell r="Q5579" t="str">
            <v>7987E</v>
          </cell>
          <cell r="R5579">
            <v>0</v>
          </cell>
          <cell r="S5579">
            <v>0</v>
          </cell>
          <cell r="T5579" t="str">
            <v>000</v>
          </cell>
        </row>
        <row r="5580">
          <cell r="A5580" t="str">
            <v>1000</v>
          </cell>
          <cell r="B5580" t="str">
            <v>7066A</v>
          </cell>
          <cell r="J5580" t="str">
            <v>9C</v>
          </cell>
          <cell r="K5580" t="str">
            <v>07</v>
          </cell>
          <cell r="L5580" t="str">
            <v>11</v>
          </cell>
          <cell r="M5580" t="str">
            <v>H</v>
          </cell>
          <cell r="N5580">
            <v>0</v>
          </cell>
          <cell r="O5580" t="str">
            <v>400000</v>
          </cell>
          <cell r="P5580" t="str">
            <v>400000</v>
          </cell>
          <cell r="Q5580" t="str">
            <v>4790D</v>
          </cell>
          <cell r="R5580">
            <v>0</v>
          </cell>
          <cell r="S5580">
            <v>0</v>
          </cell>
          <cell r="T5580" t="str">
            <v>000</v>
          </cell>
        </row>
        <row r="5581">
          <cell r="A5581" t="str">
            <v>1000</v>
          </cell>
          <cell r="B5581" t="str">
            <v>7066A</v>
          </cell>
          <cell r="J5581" t="str">
            <v>9C</v>
          </cell>
          <cell r="K5581" t="str">
            <v>09</v>
          </cell>
          <cell r="L5581" t="str">
            <v>11</v>
          </cell>
          <cell r="M5581" t="str">
            <v>H</v>
          </cell>
          <cell r="N5581">
            <v>0</v>
          </cell>
          <cell r="O5581" t="str">
            <v>400000</v>
          </cell>
          <cell r="P5581" t="str">
            <v>400000</v>
          </cell>
          <cell r="Q5581" t="str">
            <v>011BB</v>
          </cell>
          <cell r="R5581">
            <v>0</v>
          </cell>
          <cell r="S5581">
            <v>0</v>
          </cell>
          <cell r="T5581" t="str">
            <v>000</v>
          </cell>
        </row>
        <row r="5582">
          <cell r="A5582" t="str">
            <v>1000</v>
          </cell>
          <cell r="B5582" t="str">
            <v>7066A</v>
          </cell>
          <cell r="J5582" t="str">
            <v>9M</v>
          </cell>
          <cell r="K5582" t="str">
            <v>02</v>
          </cell>
          <cell r="L5582" t="str">
            <v>01</v>
          </cell>
          <cell r="M5582" t="str">
            <v>S</v>
          </cell>
          <cell r="N5582">
            <v>0</v>
          </cell>
          <cell r="O5582" t="str">
            <v>400000</v>
          </cell>
          <cell r="P5582" t="str">
            <v>400000</v>
          </cell>
          <cell r="Q5582" t="str">
            <v>6172M</v>
          </cell>
          <cell r="R5582">
            <v>0</v>
          </cell>
          <cell r="S5582">
            <v>0</v>
          </cell>
          <cell r="T5582" t="str">
            <v>000</v>
          </cell>
        </row>
        <row r="5583">
          <cell r="A5583" t="str">
            <v>1000</v>
          </cell>
          <cell r="B5583" t="str">
            <v>7066A</v>
          </cell>
          <cell r="J5583" t="str">
            <v>9M</v>
          </cell>
          <cell r="K5583" t="str">
            <v>02</v>
          </cell>
          <cell r="L5583" t="str">
            <v>01</v>
          </cell>
          <cell r="M5583" t="str">
            <v>S</v>
          </cell>
          <cell r="N5583">
            <v>0</v>
          </cell>
          <cell r="O5583" t="str">
            <v>400000</v>
          </cell>
          <cell r="P5583" t="str">
            <v>400000</v>
          </cell>
          <cell r="Q5583" t="str">
            <v>7893D</v>
          </cell>
          <cell r="R5583">
            <v>0</v>
          </cell>
          <cell r="S5583">
            <v>0</v>
          </cell>
          <cell r="T5583" t="str">
            <v>000</v>
          </cell>
        </row>
        <row r="5584">
          <cell r="A5584" t="str">
            <v>1000</v>
          </cell>
          <cell r="B5584" t="str">
            <v>7066A</v>
          </cell>
          <cell r="J5584" t="str">
            <v>9M</v>
          </cell>
          <cell r="K5584" t="str">
            <v>03</v>
          </cell>
          <cell r="L5584" t="str">
            <v>01</v>
          </cell>
          <cell r="M5584" t="str">
            <v>S</v>
          </cell>
          <cell r="N5584">
            <v>0</v>
          </cell>
          <cell r="O5584" t="str">
            <v>400000</v>
          </cell>
          <cell r="P5584" t="str">
            <v>400000</v>
          </cell>
          <cell r="Q5584" t="str">
            <v>7893D</v>
          </cell>
          <cell r="R5584">
            <v>0</v>
          </cell>
          <cell r="S5584">
            <v>0</v>
          </cell>
          <cell r="T5584" t="str">
            <v>000</v>
          </cell>
        </row>
        <row r="5585">
          <cell r="A5585" t="str">
            <v>1000</v>
          </cell>
          <cell r="B5585" t="str">
            <v>7066A</v>
          </cell>
          <cell r="J5585" t="str">
            <v>9M</v>
          </cell>
          <cell r="K5585" t="str">
            <v>04</v>
          </cell>
          <cell r="L5585" t="str">
            <v>01</v>
          </cell>
          <cell r="M5585" t="str">
            <v>S</v>
          </cell>
          <cell r="N5585">
            <v>0</v>
          </cell>
          <cell r="O5585" t="str">
            <v>400000</v>
          </cell>
          <cell r="P5585" t="str">
            <v>400000</v>
          </cell>
          <cell r="Q5585" t="str">
            <v>011BB</v>
          </cell>
          <cell r="R5585">
            <v>0</v>
          </cell>
          <cell r="S5585">
            <v>0</v>
          </cell>
          <cell r="T5585" t="str">
            <v>000</v>
          </cell>
        </row>
        <row r="5586">
          <cell r="A5586" t="str">
            <v>1000</v>
          </cell>
          <cell r="B5586" t="str">
            <v>7066A</v>
          </cell>
          <cell r="J5586" t="str">
            <v>9M</v>
          </cell>
          <cell r="K5586" t="str">
            <v>06</v>
          </cell>
          <cell r="L5586" t="str">
            <v>01</v>
          </cell>
          <cell r="M5586" t="str">
            <v>S</v>
          </cell>
          <cell r="N5586">
            <v>0</v>
          </cell>
          <cell r="O5586" t="str">
            <v>400000</v>
          </cell>
          <cell r="P5586" t="str">
            <v>400000</v>
          </cell>
          <cell r="Q5586" t="str">
            <v>011BB</v>
          </cell>
          <cell r="R5586">
            <v>0</v>
          </cell>
          <cell r="S5586">
            <v>0</v>
          </cell>
          <cell r="T5586" t="str">
            <v>000</v>
          </cell>
        </row>
        <row r="5587">
          <cell r="A5587" t="str">
            <v>1000</v>
          </cell>
          <cell r="B5587" t="str">
            <v>7066A</v>
          </cell>
          <cell r="J5587" t="str">
            <v>9M</v>
          </cell>
          <cell r="K5587" t="str">
            <v>09</v>
          </cell>
          <cell r="L5587" t="str">
            <v>01</v>
          </cell>
          <cell r="M5587" t="str">
            <v>S</v>
          </cell>
          <cell r="N5587">
            <v>0</v>
          </cell>
          <cell r="O5587" t="str">
            <v>400000</v>
          </cell>
          <cell r="P5587" t="str">
            <v>400000</v>
          </cell>
          <cell r="Q5587" t="str">
            <v>011BB</v>
          </cell>
          <cell r="R5587">
            <v>0</v>
          </cell>
          <cell r="S5587">
            <v>0</v>
          </cell>
          <cell r="T5587" t="str">
            <v>000</v>
          </cell>
        </row>
        <row r="5588">
          <cell r="A5588" t="str">
            <v>1000</v>
          </cell>
          <cell r="B5588" t="str">
            <v>7066A</v>
          </cell>
          <cell r="J5588" t="str">
            <v>9U</v>
          </cell>
          <cell r="K5588" t="str">
            <v>11</v>
          </cell>
          <cell r="L5588" t="str">
            <v>11</v>
          </cell>
          <cell r="M5588" t="str">
            <v>H</v>
          </cell>
          <cell r="N5588" t="str">
            <v>Te regulariseren 2005/2006</v>
          </cell>
          <cell r="O5588" t="str">
            <v>400000</v>
          </cell>
          <cell r="P5588" t="str">
            <v>400000</v>
          </cell>
          <cell r="Q5588">
            <v>0</v>
          </cell>
          <cell r="R5588">
            <v>0</v>
          </cell>
          <cell r="S5588">
            <v>0</v>
          </cell>
          <cell r="T5588" t="str">
            <v>000</v>
          </cell>
        </row>
        <row r="5589">
          <cell r="A5589" t="str">
            <v>1000</v>
          </cell>
          <cell r="B5589" t="str">
            <v>7066A</v>
          </cell>
          <cell r="J5589" t="str">
            <v>9U</v>
          </cell>
          <cell r="K5589" t="str">
            <v>11</v>
          </cell>
          <cell r="L5589" t="str">
            <v>11</v>
          </cell>
          <cell r="M5589" t="str">
            <v>H</v>
          </cell>
          <cell r="N5589" t="str">
            <v>A régulariser 7066A  - 2007</v>
          </cell>
          <cell r="O5589" t="str">
            <v>400000</v>
          </cell>
          <cell r="P5589" t="str">
            <v>400000</v>
          </cell>
          <cell r="Q5589">
            <v>0</v>
          </cell>
          <cell r="R5589">
            <v>0</v>
          </cell>
          <cell r="S5589">
            <v>0</v>
          </cell>
          <cell r="T5589" t="str">
            <v>000</v>
          </cell>
        </row>
        <row r="5590">
          <cell r="A5590" t="str">
            <v>1000</v>
          </cell>
          <cell r="B5590" t="str">
            <v>7067A</v>
          </cell>
          <cell r="J5590" t="str">
            <v>9F</v>
          </cell>
          <cell r="K5590" t="str">
            <v>04</v>
          </cell>
          <cell r="L5590" t="str">
            <v>01</v>
          </cell>
          <cell r="M5590" t="str">
            <v>S</v>
          </cell>
          <cell r="N5590">
            <v>0</v>
          </cell>
          <cell r="O5590" t="str">
            <v>400000</v>
          </cell>
          <cell r="P5590" t="str">
            <v>400000</v>
          </cell>
          <cell r="Q5590" t="str">
            <v>008MC</v>
          </cell>
          <cell r="R5590">
            <v>0</v>
          </cell>
          <cell r="S5590">
            <v>0</v>
          </cell>
          <cell r="T5590" t="str">
            <v>000</v>
          </cell>
        </row>
        <row r="5591">
          <cell r="A5591" t="str">
            <v>1000</v>
          </cell>
          <cell r="B5591" t="str">
            <v>7067A</v>
          </cell>
          <cell r="J5591" t="str">
            <v>9F</v>
          </cell>
          <cell r="K5591" t="str">
            <v>04</v>
          </cell>
          <cell r="L5591" t="str">
            <v>01</v>
          </cell>
          <cell r="M5591" t="str">
            <v>S</v>
          </cell>
          <cell r="N5591">
            <v>0</v>
          </cell>
          <cell r="O5591" t="str">
            <v>400000</v>
          </cell>
          <cell r="P5591" t="str">
            <v>400000</v>
          </cell>
          <cell r="Q5591" t="str">
            <v>021MB</v>
          </cell>
          <cell r="R5591">
            <v>0</v>
          </cell>
          <cell r="S5591">
            <v>0</v>
          </cell>
          <cell r="T5591" t="str">
            <v>000</v>
          </cell>
        </row>
        <row r="5592">
          <cell r="A5592" t="str">
            <v>1000</v>
          </cell>
          <cell r="B5592" t="str">
            <v>7067A</v>
          </cell>
          <cell r="J5592" t="str">
            <v>9F</v>
          </cell>
          <cell r="K5592" t="str">
            <v>04</v>
          </cell>
          <cell r="L5592" t="str">
            <v>01</v>
          </cell>
          <cell r="M5592" t="str">
            <v>S</v>
          </cell>
          <cell r="N5592">
            <v>0</v>
          </cell>
          <cell r="O5592" t="str">
            <v>400000</v>
          </cell>
          <cell r="P5592" t="str">
            <v>400000</v>
          </cell>
          <cell r="Q5592" t="str">
            <v>2061F</v>
          </cell>
          <cell r="R5592">
            <v>0</v>
          </cell>
          <cell r="S5592">
            <v>0</v>
          </cell>
          <cell r="T5592" t="str">
            <v>000</v>
          </cell>
        </row>
        <row r="5593">
          <cell r="A5593" t="str">
            <v>1000</v>
          </cell>
          <cell r="B5593" t="str">
            <v>7067A</v>
          </cell>
          <cell r="J5593" t="str">
            <v>9F</v>
          </cell>
          <cell r="K5593" t="str">
            <v>04</v>
          </cell>
          <cell r="L5593" t="str">
            <v>01</v>
          </cell>
          <cell r="M5593" t="str">
            <v>S</v>
          </cell>
          <cell r="N5593">
            <v>0</v>
          </cell>
          <cell r="O5593" t="str">
            <v>400000</v>
          </cell>
          <cell r="P5593" t="str">
            <v>400000</v>
          </cell>
          <cell r="Q5593" t="str">
            <v>9268F</v>
          </cell>
          <cell r="R5593">
            <v>0</v>
          </cell>
          <cell r="S5593">
            <v>0</v>
          </cell>
          <cell r="T5593" t="str">
            <v>000</v>
          </cell>
        </row>
        <row r="5594">
          <cell r="A5594" t="str">
            <v>1000</v>
          </cell>
          <cell r="B5594" t="str">
            <v>7067A</v>
          </cell>
          <cell r="J5594" t="str">
            <v>9F</v>
          </cell>
          <cell r="K5594" t="str">
            <v>09</v>
          </cell>
          <cell r="L5594" t="str">
            <v>01</v>
          </cell>
          <cell r="M5594" t="str">
            <v>S</v>
          </cell>
          <cell r="N5594">
            <v>0</v>
          </cell>
          <cell r="O5594" t="str">
            <v>400000</v>
          </cell>
          <cell r="P5594" t="str">
            <v>400000</v>
          </cell>
          <cell r="Q5594" t="str">
            <v>021MB</v>
          </cell>
          <cell r="R5594">
            <v>0</v>
          </cell>
          <cell r="S5594">
            <v>0</v>
          </cell>
          <cell r="T5594" t="str">
            <v>000</v>
          </cell>
        </row>
        <row r="5595">
          <cell r="A5595" t="str">
            <v>1000</v>
          </cell>
          <cell r="B5595" t="str">
            <v>7067A</v>
          </cell>
          <cell r="J5595" t="str">
            <v>9F</v>
          </cell>
          <cell r="K5595" t="str">
            <v>09</v>
          </cell>
          <cell r="L5595" t="str">
            <v>01</v>
          </cell>
          <cell r="M5595" t="str">
            <v>S</v>
          </cell>
          <cell r="N5595">
            <v>0</v>
          </cell>
          <cell r="O5595" t="str">
            <v>400000</v>
          </cell>
          <cell r="P5595" t="str">
            <v>400000</v>
          </cell>
          <cell r="Q5595" t="str">
            <v>2061F</v>
          </cell>
          <cell r="R5595">
            <v>0</v>
          </cell>
          <cell r="S5595">
            <v>0</v>
          </cell>
          <cell r="T5595" t="str">
            <v>000</v>
          </cell>
        </row>
        <row r="5596">
          <cell r="A5596" t="str">
            <v>1000</v>
          </cell>
          <cell r="B5596" t="str">
            <v>7067A</v>
          </cell>
          <cell r="J5596" t="str">
            <v>9F</v>
          </cell>
          <cell r="K5596" t="str">
            <v>09</v>
          </cell>
          <cell r="L5596" t="str">
            <v>01</v>
          </cell>
          <cell r="M5596" t="str">
            <v>S</v>
          </cell>
          <cell r="N5596">
            <v>0</v>
          </cell>
          <cell r="O5596" t="str">
            <v>400000</v>
          </cell>
          <cell r="P5596" t="str">
            <v>400000</v>
          </cell>
          <cell r="Q5596" t="str">
            <v>9268F</v>
          </cell>
          <cell r="R5596">
            <v>0</v>
          </cell>
          <cell r="S5596">
            <v>0</v>
          </cell>
          <cell r="T5596" t="str">
            <v>000</v>
          </cell>
        </row>
        <row r="5597">
          <cell r="A5597" t="str">
            <v>1000</v>
          </cell>
          <cell r="B5597" t="str">
            <v>7067A</v>
          </cell>
          <cell r="J5597" t="str">
            <v>9C</v>
          </cell>
          <cell r="K5597" t="str">
            <v>03</v>
          </cell>
          <cell r="L5597" t="str">
            <v>11</v>
          </cell>
          <cell r="M5597" t="str">
            <v>H</v>
          </cell>
          <cell r="N5597">
            <v>0</v>
          </cell>
          <cell r="O5597" t="str">
            <v>400000</v>
          </cell>
          <cell r="P5597" t="str">
            <v>400000</v>
          </cell>
          <cell r="Q5597" t="str">
            <v>008MC</v>
          </cell>
          <cell r="R5597">
            <v>0</v>
          </cell>
          <cell r="S5597">
            <v>0</v>
          </cell>
          <cell r="T5597" t="str">
            <v>000</v>
          </cell>
        </row>
        <row r="5598">
          <cell r="A5598" t="str">
            <v>1000</v>
          </cell>
          <cell r="B5598" t="str">
            <v>7067A</v>
          </cell>
          <cell r="J5598" t="str">
            <v>9C</v>
          </cell>
          <cell r="K5598" t="str">
            <v>03</v>
          </cell>
          <cell r="L5598" t="str">
            <v>11</v>
          </cell>
          <cell r="M5598" t="str">
            <v>H</v>
          </cell>
          <cell r="N5598">
            <v>0</v>
          </cell>
          <cell r="O5598" t="str">
            <v>400000</v>
          </cell>
          <cell r="P5598" t="str">
            <v>400000</v>
          </cell>
          <cell r="Q5598" t="str">
            <v>021MB</v>
          </cell>
          <cell r="R5598">
            <v>0</v>
          </cell>
          <cell r="S5598">
            <v>0</v>
          </cell>
          <cell r="T5598" t="str">
            <v>000</v>
          </cell>
        </row>
        <row r="5599">
          <cell r="A5599" t="str">
            <v>1000</v>
          </cell>
          <cell r="B5599" t="str">
            <v>7067A</v>
          </cell>
          <cell r="J5599" t="str">
            <v>9C</v>
          </cell>
          <cell r="K5599" t="str">
            <v>03</v>
          </cell>
          <cell r="L5599" t="str">
            <v>11</v>
          </cell>
          <cell r="M5599" t="str">
            <v>H</v>
          </cell>
          <cell r="N5599">
            <v>0</v>
          </cell>
          <cell r="O5599" t="str">
            <v>400000</v>
          </cell>
          <cell r="P5599" t="str">
            <v>400000</v>
          </cell>
          <cell r="Q5599" t="str">
            <v>2061F</v>
          </cell>
          <cell r="R5599">
            <v>0</v>
          </cell>
          <cell r="S5599">
            <v>0</v>
          </cell>
          <cell r="T5599" t="str">
            <v>000</v>
          </cell>
        </row>
        <row r="5600">
          <cell r="A5600" t="str">
            <v>1000</v>
          </cell>
          <cell r="B5600" t="str">
            <v>7067A</v>
          </cell>
          <cell r="J5600" t="str">
            <v>9C</v>
          </cell>
          <cell r="K5600" t="str">
            <v>03</v>
          </cell>
          <cell r="L5600" t="str">
            <v>11</v>
          </cell>
          <cell r="M5600" t="str">
            <v>H</v>
          </cell>
          <cell r="N5600">
            <v>0</v>
          </cell>
          <cell r="O5600" t="str">
            <v>400000</v>
          </cell>
          <cell r="P5600" t="str">
            <v>400000</v>
          </cell>
          <cell r="Q5600" t="str">
            <v>9268F</v>
          </cell>
          <cell r="R5600">
            <v>0</v>
          </cell>
          <cell r="S5600">
            <v>0</v>
          </cell>
          <cell r="T5600" t="str">
            <v>000</v>
          </cell>
        </row>
        <row r="5601">
          <cell r="A5601" t="str">
            <v>1000</v>
          </cell>
          <cell r="B5601" t="str">
            <v>7067A</v>
          </cell>
          <cell r="J5601" t="str">
            <v>9C</v>
          </cell>
          <cell r="K5601" t="str">
            <v>08</v>
          </cell>
          <cell r="L5601" t="str">
            <v>11</v>
          </cell>
          <cell r="M5601" t="str">
            <v>H</v>
          </cell>
          <cell r="N5601">
            <v>0</v>
          </cell>
          <cell r="O5601" t="str">
            <v>400000</v>
          </cell>
          <cell r="P5601" t="str">
            <v>400000</v>
          </cell>
          <cell r="Q5601" t="str">
            <v>021MB</v>
          </cell>
          <cell r="R5601">
            <v>0</v>
          </cell>
          <cell r="S5601">
            <v>0</v>
          </cell>
          <cell r="T5601" t="str">
            <v>000</v>
          </cell>
        </row>
        <row r="5602">
          <cell r="A5602" t="str">
            <v>1000</v>
          </cell>
          <cell r="B5602" t="str">
            <v>7067A</v>
          </cell>
          <cell r="J5602" t="str">
            <v>9C</v>
          </cell>
          <cell r="K5602" t="str">
            <v>08</v>
          </cell>
          <cell r="L5602" t="str">
            <v>11</v>
          </cell>
          <cell r="M5602" t="str">
            <v>H</v>
          </cell>
          <cell r="N5602">
            <v>0</v>
          </cell>
          <cell r="O5602" t="str">
            <v>400000</v>
          </cell>
          <cell r="P5602" t="str">
            <v>400000</v>
          </cell>
          <cell r="Q5602" t="str">
            <v>2061F</v>
          </cell>
          <cell r="R5602">
            <v>0</v>
          </cell>
          <cell r="S5602">
            <v>0</v>
          </cell>
          <cell r="T5602" t="str">
            <v>000</v>
          </cell>
        </row>
        <row r="5603">
          <cell r="A5603" t="str">
            <v>1000</v>
          </cell>
          <cell r="B5603" t="str">
            <v>7067A</v>
          </cell>
          <cell r="J5603" t="str">
            <v>9C</v>
          </cell>
          <cell r="K5603" t="str">
            <v>08</v>
          </cell>
          <cell r="L5603" t="str">
            <v>11</v>
          </cell>
          <cell r="M5603" t="str">
            <v>H</v>
          </cell>
          <cell r="N5603">
            <v>0</v>
          </cell>
          <cell r="O5603" t="str">
            <v>400000</v>
          </cell>
          <cell r="P5603" t="str">
            <v>400000</v>
          </cell>
          <cell r="Q5603" t="str">
            <v>9268F</v>
          </cell>
          <cell r="R5603">
            <v>0</v>
          </cell>
          <cell r="S5603">
            <v>0</v>
          </cell>
          <cell r="T5603" t="str">
            <v>000</v>
          </cell>
        </row>
        <row r="5604">
          <cell r="A5604" t="str">
            <v>1000</v>
          </cell>
          <cell r="B5604" t="str">
            <v>7067A</v>
          </cell>
          <cell r="J5604" t="str">
            <v>9C</v>
          </cell>
          <cell r="K5604" t="str">
            <v>09</v>
          </cell>
          <cell r="L5604" t="str">
            <v>11</v>
          </cell>
          <cell r="M5604" t="str">
            <v>H</v>
          </cell>
          <cell r="N5604">
            <v>0</v>
          </cell>
          <cell r="O5604" t="str">
            <v>400000</v>
          </cell>
          <cell r="P5604" t="str">
            <v>400000</v>
          </cell>
          <cell r="Q5604" t="str">
            <v>9268F</v>
          </cell>
          <cell r="R5604">
            <v>0</v>
          </cell>
          <cell r="S5604">
            <v>0</v>
          </cell>
          <cell r="T5604" t="str">
            <v>000</v>
          </cell>
        </row>
        <row r="5605">
          <cell r="A5605" t="str">
            <v>1000</v>
          </cell>
          <cell r="B5605" t="str">
            <v>7067A</v>
          </cell>
          <cell r="J5605" t="str">
            <v>9C</v>
          </cell>
          <cell r="K5605" t="str">
            <v>10</v>
          </cell>
          <cell r="L5605" t="str">
            <v>11</v>
          </cell>
          <cell r="M5605" t="str">
            <v>H</v>
          </cell>
          <cell r="N5605">
            <v>0</v>
          </cell>
          <cell r="O5605" t="str">
            <v>400000</v>
          </cell>
          <cell r="P5605" t="str">
            <v>400000</v>
          </cell>
          <cell r="Q5605" t="str">
            <v>021MB</v>
          </cell>
          <cell r="R5605">
            <v>0</v>
          </cell>
          <cell r="S5605">
            <v>0</v>
          </cell>
          <cell r="T5605" t="str">
            <v>000</v>
          </cell>
        </row>
        <row r="5606">
          <cell r="A5606" t="str">
            <v>1000</v>
          </cell>
          <cell r="B5606" t="str">
            <v>7067A</v>
          </cell>
          <cell r="J5606" t="str">
            <v>9M</v>
          </cell>
          <cell r="K5606" t="str">
            <v>04</v>
          </cell>
          <cell r="L5606" t="str">
            <v>01</v>
          </cell>
          <cell r="M5606" t="str">
            <v>S</v>
          </cell>
          <cell r="N5606">
            <v>0</v>
          </cell>
          <cell r="O5606" t="str">
            <v>400000</v>
          </cell>
          <cell r="P5606" t="str">
            <v>400000</v>
          </cell>
          <cell r="Q5606" t="str">
            <v>2061F</v>
          </cell>
          <cell r="R5606">
            <v>0</v>
          </cell>
          <cell r="S5606">
            <v>0</v>
          </cell>
          <cell r="T5606" t="str">
            <v>000</v>
          </cell>
        </row>
        <row r="5607">
          <cell r="A5607" t="str">
            <v>1000</v>
          </cell>
          <cell r="B5607" t="str">
            <v>7067A</v>
          </cell>
          <cell r="J5607" t="str">
            <v>9M</v>
          </cell>
          <cell r="K5607" t="str">
            <v>04</v>
          </cell>
          <cell r="L5607" t="str">
            <v>01</v>
          </cell>
          <cell r="M5607" t="str">
            <v>S</v>
          </cell>
          <cell r="N5607">
            <v>0</v>
          </cell>
          <cell r="O5607" t="str">
            <v>400000</v>
          </cell>
          <cell r="P5607" t="str">
            <v>400000</v>
          </cell>
          <cell r="Q5607" t="str">
            <v>9268F</v>
          </cell>
          <cell r="R5607">
            <v>0</v>
          </cell>
          <cell r="S5607">
            <v>0</v>
          </cell>
          <cell r="T5607" t="str">
            <v>000</v>
          </cell>
        </row>
        <row r="5608">
          <cell r="A5608" t="str">
            <v>1000</v>
          </cell>
          <cell r="B5608" t="str">
            <v>7067A</v>
          </cell>
          <cell r="J5608" t="str">
            <v>9M</v>
          </cell>
          <cell r="K5608" t="str">
            <v>09</v>
          </cell>
          <cell r="L5608" t="str">
            <v>01</v>
          </cell>
          <cell r="M5608" t="str">
            <v>S</v>
          </cell>
          <cell r="N5608">
            <v>0</v>
          </cell>
          <cell r="O5608" t="str">
            <v>400000</v>
          </cell>
          <cell r="P5608" t="str">
            <v>400000</v>
          </cell>
          <cell r="Q5608" t="str">
            <v>2061F</v>
          </cell>
          <cell r="R5608">
            <v>0</v>
          </cell>
          <cell r="S5608">
            <v>0</v>
          </cell>
          <cell r="T5608" t="str">
            <v>000</v>
          </cell>
        </row>
        <row r="5609">
          <cell r="A5609" t="str">
            <v>1000</v>
          </cell>
          <cell r="B5609" t="str">
            <v>7067A</v>
          </cell>
          <cell r="J5609" t="str">
            <v>9M</v>
          </cell>
          <cell r="K5609" t="str">
            <v>09</v>
          </cell>
          <cell r="L5609" t="str">
            <v>01</v>
          </cell>
          <cell r="M5609" t="str">
            <v>S</v>
          </cell>
          <cell r="N5609">
            <v>0</v>
          </cell>
          <cell r="O5609" t="str">
            <v>400000</v>
          </cell>
          <cell r="P5609" t="str">
            <v>400000</v>
          </cell>
          <cell r="Q5609" t="str">
            <v>9268F</v>
          </cell>
          <cell r="R5609">
            <v>0</v>
          </cell>
          <cell r="S5609">
            <v>0</v>
          </cell>
          <cell r="T5609" t="str">
            <v>000</v>
          </cell>
        </row>
        <row r="5610">
          <cell r="A5610" t="str">
            <v>1000</v>
          </cell>
          <cell r="B5610" t="str">
            <v>7067A</v>
          </cell>
          <cell r="J5610" t="str">
            <v>BQ</v>
          </cell>
          <cell r="K5610" t="str">
            <v>02</v>
          </cell>
          <cell r="L5610" t="str">
            <v>15</v>
          </cell>
          <cell r="M5610" t="str">
            <v>H</v>
          </cell>
          <cell r="N5610" t="str">
            <v>Paie F. 38800082927 Remb.client fermé-Ing 14/02/08</v>
          </cell>
          <cell r="O5610" t="str">
            <v>400000</v>
          </cell>
          <cell r="P5610" t="str">
            <v>400000</v>
          </cell>
          <cell r="Q5610" t="str">
            <v>0215J</v>
          </cell>
          <cell r="R5610">
            <v>0</v>
          </cell>
          <cell r="S5610">
            <v>0</v>
          </cell>
          <cell r="T5610" t="str">
            <v>000</v>
          </cell>
        </row>
        <row r="5611">
          <cell r="A5611" t="str">
            <v>1000</v>
          </cell>
          <cell r="B5611" t="str">
            <v>7067A</v>
          </cell>
          <cell r="J5611" t="str">
            <v>BQ</v>
          </cell>
          <cell r="K5611" t="str">
            <v>02</v>
          </cell>
          <cell r="L5611" t="str">
            <v>15</v>
          </cell>
          <cell r="M5611" t="str">
            <v>H</v>
          </cell>
          <cell r="N5611" t="str">
            <v>Paie F. 3600140738 Remb.client fermé-Ing 14/02/08</v>
          </cell>
          <cell r="O5611" t="str">
            <v>400000</v>
          </cell>
          <cell r="P5611" t="str">
            <v>400000</v>
          </cell>
          <cell r="Q5611" t="str">
            <v>0215J</v>
          </cell>
          <cell r="R5611">
            <v>0</v>
          </cell>
          <cell r="S5611">
            <v>0</v>
          </cell>
          <cell r="T5611" t="str">
            <v>000</v>
          </cell>
        </row>
        <row r="5612">
          <cell r="A5612" t="str">
            <v>1000</v>
          </cell>
          <cell r="B5612" t="str">
            <v>7067A</v>
          </cell>
          <cell r="J5612" t="str">
            <v>9Z</v>
          </cell>
          <cell r="K5612" t="str">
            <v>01</v>
          </cell>
          <cell r="L5612" t="str">
            <v>14</v>
          </cell>
          <cell r="M5612" t="str">
            <v>H</v>
          </cell>
          <cell r="N5612" t="str">
            <v>COUPONING S0802</v>
          </cell>
          <cell r="O5612" t="str">
            <v>400000</v>
          </cell>
          <cell r="P5612" t="str">
            <v>400000</v>
          </cell>
          <cell r="Q5612" t="str">
            <v>020MD</v>
          </cell>
          <cell r="R5612">
            <v>0</v>
          </cell>
          <cell r="S5612">
            <v>0</v>
          </cell>
          <cell r="T5612" t="str">
            <v>000</v>
          </cell>
        </row>
        <row r="5613">
          <cell r="A5613" t="str">
            <v>1000</v>
          </cell>
          <cell r="B5613" t="str">
            <v>7067A</v>
          </cell>
          <cell r="J5613" t="str">
            <v>9Z</v>
          </cell>
          <cell r="K5613" t="str">
            <v>02</v>
          </cell>
          <cell r="L5613" t="str">
            <v>14</v>
          </cell>
          <cell r="M5613" t="str">
            <v>H</v>
          </cell>
          <cell r="N5613" t="str">
            <v>COUPONING S0808</v>
          </cell>
          <cell r="O5613" t="str">
            <v>400000</v>
          </cell>
          <cell r="P5613" t="str">
            <v>400000</v>
          </cell>
          <cell r="Q5613" t="str">
            <v>020MD</v>
          </cell>
          <cell r="R5613">
            <v>0</v>
          </cell>
          <cell r="S5613">
            <v>0</v>
          </cell>
          <cell r="T5613" t="str">
            <v>000</v>
          </cell>
        </row>
        <row r="5614">
          <cell r="A5614" t="str">
            <v>1000</v>
          </cell>
          <cell r="B5614" t="str">
            <v>7067A</v>
          </cell>
          <cell r="J5614" t="str">
            <v>9Z</v>
          </cell>
          <cell r="K5614" t="str">
            <v>03</v>
          </cell>
          <cell r="L5614" t="str">
            <v>14</v>
          </cell>
          <cell r="M5614" t="str">
            <v>H</v>
          </cell>
          <cell r="N5614" t="str">
            <v>COUPONING S0812</v>
          </cell>
          <cell r="O5614" t="str">
            <v>400000</v>
          </cell>
          <cell r="P5614" t="str">
            <v>400000</v>
          </cell>
          <cell r="Q5614" t="str">
            <v>020MD</v>
          </cell>
          <cell r="R5614">
            <v>0</v>
          </cell>
          <cell r="S5614">
            <v>0</v>
          </cell>
          <cell r="T5614" t="str">
            <v>000</v>
          </cell>
        </row>
        <row r="5615">
          <cell r="A5615" t="str">
            <v>1000</v>
          </cell>
          <cell r="B5615" t="str">
            <v>7067A</v>
          </cell>
          <cell r="J5615" t="str">
            <v>9Z</v>
          </cell>
          <cell r="K5615" t="str">
            <v>06</v>
          </cell>
          <cell r="L5615" t="str">
            <v>14</v>
          </cell>
          <cell r="M5615" t="str">
            <v>H</v>
          </cell>
          <cell r="N5615" t="str">
            <v>COUPONING S0822</v>
          </cell>
          <cell r="O5615" t="str">
            <v>400000</v>
          </cell>
          <cell r="P5615" t="str">
            <v>400000</v>
          </cell>
          <cell r="Q5615" t="str">
            <v>4695C</v>
          </cell>
          <cell r="R5615">
            <v>0</v>
          </cell>
          <cell r="S5615">
            <v>0</v>
          </cell>
          <cell r="T5615" t="str">
            <v>000</v>
          </cell>
        </row>
        <row r="5616">
          <cell r="A5616" t="str">
            <v>1000</v>
          </cell>
          <cell r="B5616" t="str">
            <v>7067A</v>
          </cell>
          <cell r="J5616" t="str">
            <v>9Z</v>
          </cell>
          <cell r="K5616" t="str">
            <v>09</v>
          </cell>
          <cell r="L5616" t="str">
            <v>14</v>
          </cell>
          <cell r="M5616" t="str">
            <v>H</v>
          </cell>
          <cell r="N5616" t="str">
            <v>COUPONING S0836</v>
          </cell>
          <cell r="O5616" t="str">
            <v>400000</v>
          </cell>
          <cell r="P5616" t="str">
            <v>400000</v>
          </cell>
          <cell r="Q5616" t="str">
            <v>020MD</v>
          </cell>
          <cell r="R5616">
            <v>0</v>
          </cell>
          <cell r="S5616">
            <v>0</v>
          </cell>
          <cell r="T5616" t="str">
            <v>000</v>
          </cell>
        </row>
        <row r="5617">
          <cell r="A5617" t="str">
            <v>1000</v>
          </cell>
          <cell r="B5617" t="str">
            <v>7067A</v>
          </cell>
          <cell r="J5617" t="str">
            <v>9F</v>
          </cell>
          <cell r="K5617" t="str">
            <v>02</v>
          </cell>
          <cell r="L5617" t="str">
            <v>01</v>
          </cell>
          <cell r="M5617" t="str">
            <v>S</v>
          </cell>
          <cell r="N5617">
            <v>0</v>
          </cell>
          <cell r="O5617" t="str">
            <v>400000</v>
          </cell>
          <cell r="P5617" t="str">
            <v>400000</v>
          </cell>
          <cell r="Q5617" t="str">
            <v>021MB</v>
          </cell>
          <cell r="R5617">
            <v>0</v>
          </cell>
          <cell r="S5617">
            <v>0</v>
          </cell>
          <cell r="T5617" t="str">
            <v>000</v>
          </cell>
        </row>
        <row r="5618">
          <cell r="A5618" t="str">
            <v>1000</v>
          </cell>
          <cell r="B5618" t="str">
            <v>7067A</v>
          </cell>
          <cell r="J5618" t="str">
            <v>9F</v>
          </cell>
          <cell r="K5618" t="str">
            <v>05</v>
          </cell>
          <cell r="L5618" t="str">
            <v>01</v>
          </cell>
          <cell r="M5618" t="str">
            <v>S</v>
          </cell>
          <cell r="N5618">
            <v>0</v>
          </cell>
          <cell r="O5618" t="str">
            <v>400000</v>
          </cell>
          <cell r="P5618" t="str">
            <v>400000</v>
          </cell>
          <cell r="Q5618" t="str">
            <v>021MB</v>
          </cell>
          <cell r="R5618">
            <v>0</v>
          </cell>
          <cell r="S5618">
            <v>0</v>
          </cell>
          <cell r="T5618" t="str">
            <v>000</v>
          </cell>
        </row>
        <row r="5619">
          <cell r="A5619" t="str">
            <v>1000</v>
          </cell>
          <cell r="B5619" t="str">
            <v>7067A</v>
          </cell>
          <cell r="J5619" t="str">
            <v>9F</v>
          </cell>
          <cell r="K5619" t="str">
            <v>09</v>
          </cell>
          <cell r="L5619" t="str">
            <v>01</v>
          </cell>
          <cell r="M5619" t="str">
            <v>S</v>
          </cell>
          <cell r="N5619">
            <v>0</v>
          </cell>
          <cell r="O5619" t="str">
            <v>400000</v>
          </cell>
          <cell r="P5619" t="str">
            <v>400000</v>
          </cell>
          <cell r="Q5619" t="str">
            <v>0188F</v>
          </cell>
          <cell r="R5619">
            <v>0</v>
          </cell>
          <cell r="S5619">
            <v>0</v>
          </cell>
          <cell r="T5619" t="str">
            <v>000</v>
          </cell>
        </row>
        <row r="5620">
          <cell r="A5620" t="str">
            <v>1000</v>
          </cell>
          <cell r="B5620" t="str">
            <v>7067A</v>
          </cell>
          <cell r="J5620" t="str">
            <v>9C</v>
          </cell>
          <cell r="K5620" t="str">
            <v>02</v>
          </cell>
          <cell r="L5620" t="str">
            <v>11</v>
          </cell>
          <cell r="M5620" t="str">
            <v>H</v>
          </cell>
          <cell r="N5620">
            <v>0</v>
          </cell>
          <cell r="O5620" t="str">
            <v>400000</v>
          </cell>
          <cell r="P5620" t="str">
            <v>400000</v>
          </cell>
          <cell r="Q5620" t="str">
            <v>021MB</v>
          </cell>
          <cell r="R5620">
            <v>0</v>
          </cell>
          <cell r="S5620">
            <v>0</v>
          </cell>
          <cell r="T5620" t="str">
            <v>000</v>
          </cell>
        </row>
        <row r="5621">
          <cell r="A5621" t="str">
            <v>1000</v>
          </cell>
          <cell r="B5621" t="str">
            <v>7067A</v>
          </cell>
          <cell r="J5621" t="str">
            <v>9C</v>
          </cell>
          <cell r="K5621" t="str">
            <v>05</v>
          </cell>
          <cell r="L5621" t="str">
            <v>11</v>
          </cell>
          <cell r="M5621" t="str">
            <v>H</v>
          </cell>
          <cell r="N5621">
            <v>0</v>
          </cell>
          <cell r="O5621" t="str">
            <v>400000</v>
          </cell>
          <cell r="P5621" t="str">
            <v>400000</v>
          </cell>
          <cell r="Q5621" t="str">
            <v>021MB</v>
          </cell>
          <cell r="R5621">
            <v>0</v>
          </cell>
          <cell r="S5621">
            <v>0</v>
          </cell>
          <cell r="T5621" t="str">
            <v>000</v>
          </cell>
        </row>
        <row r="5622">
          <cell r="A5622" t="str">
            <v>1000</v>
          </cell>
          <cell r="B5622" t="str">
            <v>7067A</v>
          </cell>
          <cell r="J5622" t="str">
            <v>9C</v>
          </cell>
          <cell r="K5622" t="str">
            <v>09</v>
          </cell>
          <cell r="L5622" t="str">
            <v>11</v>
          </cell>
          <cell r="M5622" t="str">
            <v>H</v>
          </cell>
          <cell r="N5622">
            <v>0</v>
          </cell>
          <cell r="O5622" t="str">
            <v>400000</v>
          </cell>
          <cell r="P5622" t="str">
            <v>400000</v>
          </cell>
          <cell r="Q5622" t="str">
            <v>0188F</v>
          </cell>
          <cell r="R5622">
            <v>0</v>
          </cell>
          <cell r="S5622">
            <v>0</v>
          </cell>
          <cell r="T5622" t="str">
            <v>000</v>
          </cell>
        </row>
        <row r="5623">
          <cell r="A5623" t="str">
            <v>1000</v>
          </cell>
          <cell r="B5623" t="str">
            <v>7067A</v>
          </cell>
          <cell r="J5623" t="str">
            <v>9M</v>
          </cell>
          <cell r="K5623" t="str">
            <v>02</v>
          </cell>
          <cell r="L5623" t="str">
            <v>01</v>
          </cell>
          <cell r="M5623" t="str">
            <v>S</v>
          </cell>
          <cell r="N5623">
            <v>0</v>
          </cell>
          <cell r="O5623" t="str">
            <v>400000</v>
          </cell>
          <cell r="P5623" t="str">
            <v>400000</v>
          </cell>
          <cell r="Q5623" t="str">
            <v>021MB</v>
          </cell>
          <cell r="R5623">
            <v>0</v>
          </cell>
          <cell r="S5623">
            <v>0</v>
          </cell>
          <cell r="T5623" t="str">
            <v>000</v>
          </cell>
        </row>
        <row r="5624">
          <cell r="A5624" t="str">
            <v>1000</v>
          </cell>
          <cell r="B5624" t="str">
            <v>7067A</v>
          </cell>
          <cell r="J5624" t="str">
            <v>9M</v>
          </cell>
          <cell r="K5624" t="str">
            <v>04</v>
          </cell>
          <cell r="L5624" t="str">
            <v>01</v>
          </cell>
          <cell r="M5624" t="str">
            <v>S</v>
          </cell>
          <cell r="N5624">
            <v>0</v>
          </cell>
          <cell r="O5624" t="str">
            <v>400000</v>
          </cell>
          <cell r="P5624" t="str">
            <v>400000</v>
          </cell>
          <cell r="Q5624" t="str">
            <v>021MB</v>
          </cell>
          <cell r="R5624">
            <v>0</v>
          </cell>
          <cell r="S5624">
            <v>0</v>
          </cell>
          <cell r="T5624" t="str">
            <v>000</v>
          </cell>
        </row>
        <row r="5625">
          <cell r="A5625" t="str">
            <v>1000</v>
          </cell>
          <cell r="B5625" t="str">
            <v>7067A</v>
          </cell>
          <cell r="J5625" t="str">
            <v>9M</v>
          </cell>
          <cell r="K5625" t="str">
            <v>05</v>
          </cell>
          <cell r="L5625" t="str">
            <v>01</v>
          </cell>
          <cell r="M5625" t="str">
            <v>S</v>
          </cell>
          <cell r="N5625">
            <v>0</v>
          </cell>
          <cell r="O5625" t="str">
            <v>400000</v>
          </cell>
          <cell r="P5625" t="str">
            <v>400000</v>
          </cell>
          <cell r="Q5625" t="str">
            <v>021MB</v>
          </cell>
          <cell r="R5625">
            <v>0</v>
          </cell>
          <cell r="S5625">
            <v>0</v>
          </cell>
          <cell r="T5625" t="str">
            <v>000</v>
          </cell>
        </row>
        <row r="5626">
          <cell r="A5626" t="str">
            <v>1000</v>
          </cell>
          <cell r="B5626" t="str">
            <v>7067A</v>
          </cell>
          <cell r="J5626" t="str">
            <v>9M</v>
          </cell>
          <cell r="K5626" t="str">
            <v>06</v>
          </cell>
          <cell r="L5626" t="str">
            <v>01</v>
          </cell>
          <cell r="M5626" t="str">
            <v>S</v>
          </cell>
          <cell r="N5626">
            <v>0</v>
          </cell>
          <cell r="O5626" t="str">
            <v>400000</v>
          </cell>
          <cell r="P5626" t="str">
            <v>400000</v>
          </cell>
          <cell r="Q5626" t="str">
            <v>021MB</v>
          </cell>
          <cell r="R5626">
            <v>0</v>
          </cell>
          <cell r="S5626">
            <v>0</v>
          </cell>
          <cell r="T5626" t="str">
            <v>000</v>
          </cell>
        </row>
        <row r="5627">
          <cell r="A5627" t="str">
            <v>1000</v>
          </cell>
          <cell r="B5627" t="str">
            <v>7067A</v>
          </cell>
          <cell r="J5627" t="str">
            <v>9M</v>
          </cell>
          <cell r="K5627" t="str">
            <v>07</v>
          </cell>
          <cell r="L5627" t="str">
            <v>01</v>
          </cell>
          <cell r="M5627" t="str">
            <v>S</v>
          </cell>
          <cell r="N5627">
            <v>0</v>
          </cell>
          <cell r="O5627" t="str">
            <v>400000</v>
          </cell>
          <cell r="P5627" t="str">
            <v>400000</v>
          </cell>
          <cell r="Q5627" t="str">
            <v>021MB</v>
          </cell>
          <cell r="R5627">
            <v>0</v>
          </cell>
          <cell r="S5627">
            <v>0</v>
          </cell>
          <cell r="T5627" t="str">
            <v>000</v>
          </cell>
        </row>
        <row r="5628">
          <cell r="A5628" t="str">
            <v>1000</v>
          </cell>
          <cell r="B5628" t="str">
            <v>7067A</v>
          </cell>
          <cell r="J5628" t="str">
            <v>9M</v>
          </cell>
          <cell r="K5628" t="str">
            <v>08</v>
          </cell>
          <cell r="L5628" t="str">
            <v>01</v>
          </cell>
          <cell r="M5628" t="str">
            <v>S</v>
          </cell>
          <cell r="N5628">
            <v>0</v>
          </cell>
          <cell r="O5628" t="str">
            <v>400000</v>
          </cell>
          <cell r="P5628" t="str">
            <v>400000</v>
          </cell>
          <cell r="Q5628" t="str">
            <v>021MB</v>
          </cell>
          <cell r="R5628">
            <v>0</v>
          </cell>
          <cell r="S5628">
            <v>0</v>
          </cell>
          <cell r="T5628" t="str">
            <v>000</v>
          </cell>
        </row>
        <row r="5629">
          <cell r="A5629" t="str">
            <v>1000</v>
          </cell>
          <cell r="B5629" t="str">
            <v>7067A</v>
          </cell>
          <cell r="J5629" t="str">
            <v>9M</v>
          </cell>
          <cell r="K5629" t="str">
            <v>09</v>
          </cell>
          <cell r="L5629" t="str">
            <v>01</v>
          </cell>
          <cell r="M5629" t="str">
            <v>S</v>
          </cell>
          <cell r="N5629">
            <v>0</v>
          </cell>
          <cell r="O5629" t="str">
            <v>400000</v>
          </cell>
          <cell r="P5629" t="str">
            <v>400000</v>
          </cell>
          <cell r="Q5629" t="str">
            <v>0188F</v>
          </cell>
          <cell r="R5629">
            <v>0</v>
          </cell>
          <cell r="S5629">
            <v>0</v>
          </cell>
          <cell r="T5629" t="str">
            <v>000</v>
          </cell>
        </row>
        <row r="5630">
          <cell r="A5630" t="str">
            <v>1000</v>
          </cell>
          <cell r="B5630" t="str">
            <v>7067A</v>
          </cell>
          <cell r="J5630" t="str">
            <v>9M</v>
          </cell>
          <cell r="K5630" t="str">
            <v>09</v>
          </cell>
          <cell r="L5630" t="str">
            <v>01</v>
          </cell>
          <cell r="M5630" t="str">
            <v>S</v>
          </cell>
          <cell r="N5630">
            <v>0</v>
          </cell>
          <cell r="O5630" t="str">
            <v>400000</v>
          </cell>
          <cell r="P5630" t="str">
            <v>400000</v>
          </cell>
          <cell r="Q5630" t="str">
            <v>4695C</v>
          </cell>
          <cell r="R5630">
            <v>0</v>
          </cell>
          <cell r="S5630">
            <v>0</v>
          </cell>
          <cell r="T5630" t="str">
            <v>000</v>
          </cell>
        </row>
        <row r="5631">
          <cell r="A5631" t="str">
            <v>1000</v>
          </cell>
          <cell r="B5631" t="str">
            <v>7067A</v>
          </cell>
          <cell r="J5631" t="str">
            <v>9M</v>
          </cell>
          <cell r="K5631" t="str">
            <v>11</v>
          </cell>
          <cell r="L5631" t="str">
            <v>01</v>
          </cell>
          <cell r="M5631" t="str">
            <v>S</v>
          </cell>
          <cell r="N5631" t="str">
            <v>A régulariser 7067A  - 2007</v>
          </cell>
          <cell r="O5631" t="str">
            <v>400000</v>
          </cell>
          <cell r="P5631" t="str">
            <v>400000</v>
          </cell>
          <cell r="Q5631">
            <v>0</v>
          </cell>
          <cell r="R5631">
            <v>0</v>
          </cell>
          <cell r="S5631">
            <v>0</v>
          </cell>
          <cell r="T5631" t="str">
            <v>000</v>
          </cell>
        </row>
        <row r="5632">
          <cell r="A5632" t="str">
            <v>1000</v>
          </cell>
          <cell r="B5632" t="str">
            <v>7067A</v>
          </cell>
          <cell r="J5632" t="str">
            <v>9U</v>
          </cell>
          <cell r="K5632" t="str">
            <v>11</v>
          </cell>
          <cell r="L5632" t="str">
            <v>11</v>
          </cell>
          <cell r="M5632" t="str">
            <v>H</v>
          </cell>
          <cell r="N5632" t="str">
            <v>A régulariser  2005/2006</v>
          </cell>
          <cell r="O5632" t="str">
            <v>400000</v>
          </cell>
          <cell r="P5632" t="str">
            <v>400000</v>
          </cell>
          <cell r="Q5632">
            <v>0</v>
          </cell>
          <cell r="R5632">
            <v>0</v>
          </cell>
          <cell r="S5632">
            <v>0</v>
          </cell>
          <cell r="T5632" t="str">
            <v>000</v>
          </cell>
        </row>
        <row r="5633">
          <cell r="A5633" t="str">
            <v>1000</v>
          </cell>
          <cell r="B5633" t="str">
            <v>7099A</v>
          </cell>
          <cell r="J5633" t="str">
            <v>9F</v>
          </cell>
          <cell r="K5633" t="str">
            <v>04</v>
          </cell>
          <cell r="L5633" t="str">
            <v>01</v>
          </cell>
          <cell r="M5633" t="str">
            <v>S</v>
          </cell>
          <cell r="N5633">
            <v>0</v>
          </cell>
          <cell r="O5633" t="str">
            <v>400000</v>
          </cell>
          <cell r="P5633" t="str">
            <v>400000</v>
          </cell>
          <cell r="Q5633" t="str">
            <v>034AB</v>
          </cell>
          <cell r="R5633">
            <v>0</v>
          </cell>
          <cell r="S5633">
            <v>0</v>
          </cell>
          <cell r="T5633" t="str">
            <v>000</v>
          </cell>
        </row>
        <row r="5634">
          <cell r="A5634" t="str">
            <v>1000</v>
          </cell>
          <cell r="B5634" t="str">
            <v>7099A</v>
          </cell>
          <cell r="J5634" t="str">
            <v>9F</v>
          </cell>
          <cell r="K5634" t="str">
            <v>10</v>
          </cell>
          <cell r="L5634" t="str">
            <v>01</v>
          </cell>
          <cell r="M5634" t="str">
            <v>S</v>
          </cell>
          <cell r="N5634">
            <v>0</v>
          </cell>
          <cell r="O5634" t="str">
            <v>400000</v>
          </cell>
          <cell r="P5634" t="str">
            <v>400000</v>
          </cell>
          <cell r="Q5634" t="str">
            <v>034AB</v>
          </cell>
          <cell r="R5634">
            <v>0</v>
          </cell>
          <cell r="S5634">
            <v>0</v>
          </cell>
          <cell r="T5634" t="str">
            <v>000</v>
          </cell>
        </row>
        <row r="5635">
          <cell r="A5635" t="str">
            <v>1000</v>
          </cell>
          <cell r="B5635" t="str">
            <v>7099A</v>
          </cell>
          <cell r="J5635" t="str">
            <v>9C</v>
          </cell>
          <cell r="K5635" t="str">
            <v>03</v>
          </cell>
          <cell r="L5635" t="str">
            <v>11</v>
          </cell>
          <cell r="M5635" t="str">
            <v>H</v>
          </cell>
          <cell r="N5635">
            <v>0</v>
          </cell>
          <cell r="O5635" t="str">
            <v>400000</v>
          </cell>
          <cell r="P5635" t="str">
            <v>400000</v>
          </cell>
          <cell r="Q5635" t="str">
            <v>034AB</v>
          </cell>
          <cell r="R5635">
            <v>0</v>
          </cell>
          <cell r="S5635">
            <v>0</v>
          </cell>
          <cell r="T5635" t="str">
            <v>000</v>
          </cell>
        </row>
        <row r="5636">
          <cell r="A5636" t="str">
            <v>1000</v>
          </cell>
          <cell r="B5636" t="str">
            <v>7099A</v>
          </cell>
          <cell r="J5636" t="str">
            <v>9C</v>
          </cell>
          <cell r="K5636" t="str">
            <v>10</v>
          </cell>
          <cell r="L5636" t="str">
            <v>11</v>
          </cell>
          <cell r="M5636" t="str">
            <v>H</v>
          </cell>
          <cell r="N5636">
            <v>0</v>
          </cell>
          <cell r="O5636" t="str">
            <v>400000</v>
          </cell>
          <cell r="P5636" t="str">
            <v>400000</v>
          </cell>
          <cell r="Q5636" t="str">
            <v>034AB</v>
          </cell>
          <cell r="R5636">
            <v>0</v>
          </cell>
          <cell r="S5636">
            <v>0</v>
          </cell>
          <cell r="T5636" t="str">
            <v>000</v>
          </cell>
        </row>
        <row r="5637">
          <cell r="A5637" t="str">
            <v>1000</v>
          </cell>
          <cell r="B5637" t="str">
            <v>7099A</v>
          </cell>
          <cell r="J5637" t="str">
            <v>9M</v>
          </cell>
          <cell r="K5637" t="str">
            <v>04</v>
          </cell>
          <cell r="L5637" t="str">
            <v>01</v>
          </cell>
          <cell r="M5637" t="str">
            <v>S</v>
          </cell>
          <cell r="N5637">
            <v>0</v>
          </cell>
          <cell r="O5637" t="str">
            <v>400000</v>
          </cell>
          <cell r="P5637" t="str">
            <v>400000</v>
          </cell>
          <cell r="Q5637" t="str">
            <v>034AB</v>
          </cell>
          <cell r="R5637">
            <v>0</v>
          </cell>
          <cell r="S5637">
            <v>0</v>
          </cell>
          <cell r="T5637" t="str">
            <v>000</v>
          </cell>
        </row>
        <row r="5638">
          <cell r="A5638" t="str">
            <v>1000</v>
          </cell>
          <cell r="B5638" t="str">
            <v>7099A</v>
          </cell>
          <cell r="J5638" t="str">
            <v>9M</v>
          </cell>
          <cell r="K5638" t="str">
            <v>09</v>
          </cell>
          <cell r="L5638" t="str">
            <v>01</v>
          </cell>
          <cell r="M5638" t="str">
            <v>S</v>
          </cell>
          <cell r="N5638">
            <v>0</v>
          </cell>
          <cell r="O5638" t="str">
            <v>400000</v>
          </cell>
          <cell r="P5638" t="str">
            <v>400000</v>
          </cell>
          <cell r="Q5638" t="str">
            <v>034AB</v>
          </cell>
          <cell r="R5638">
            <v>0</v>
          </cell>
          <cell r="S5638">
            <v>0</v>
          </cell>
          <cell r="T5638" t="str">
            <v>000</v>
          </cell>
        </row>
        <row r="5639">
          <cell r="A5639" t="str">
            <v>1000</v>
          </cell>
          <cell r="B5639" t="str">
            <v>7099A</v>
          </cell>
          <cell r="J5639" t="str">
            <v>BQ</v>
          </cell>
          <cell r="K5639" t="str">
            <v>02</v>
          </cell>
          <cell r="L5639" t="str">
            <v>05</v>
          </cell>
          <cell r="M5639" t="str">
            <v>S</v>
          </cell>
          <cell r="N5639" t="str">
            <v>KN 3700124077 TERUG BETAALD - ING29/02/08</v>
          </cell>
          <cell r="O5639" t="str">
            <v>400000</v>
          </cell>
          <cell r="P5639" t="str">
            <v>400000</v>
          </cell>
          <cell r="Q5639" t="str">
            <v>0772H</v>
          </cell>
          <cell r="R5639">
            <v>0</v>
          </cell>
          <cell r="S5639">
            <v>0</v>
          </cell>
          <cell r="T5639" t="str">
            <v>000</v>
          </cell>
        </row>
        <row r="5640">
          <cell r="A5640" t="str">
            <v>1000</v>
          </cell>
          <cell r="B5640" t="str">
            <v>7099A</v>
          </cell>
          <cell r="J5640" t="str">
            <v>BQ</v>
          </cell>
          <cell r="K5640" t="str">
            <v>02</v>
          </cell>
          <cell r="L5640" t="str">
            <v>05</v>
          </cell>
          <cell r="M5640" t="str">
            <v>S</v>
          </cell>
          <cell r="N5640" t="str">
            <v>KN 3700137206 TERUG BETAALD - ING29/02/08</v>
          </cell>
          <cell r="O5640" t="str">
            <v>400000</v>
          </cell>
          <cell r="P5640" t="str">
            <v>400000</v>
          </cell>
          <cell r="Q5640" t="str">
            <v>0772H</v>
          </cell>
          <cell r="R5640">
            <v>0</v>
          </cell>
          <cell r="S5640">
            <v>0</v>
          </cell>
          <cell r="T5640" t="str">
            <v>000</v>
          </cell>
        </row>
        <row r="5641">
          <cell r="A5641" t="str">
            <v>1000</v>
          </cell>
          <cell r="B5641" t="str">
            <v>7099A</v>
          </cell>
          <cell r="J5641" t="str">
            <v>9Z</v>
          </cell>
          <cell r="K5641" t="str">
            <v>01</v>
          </cell>
          <cell r="L5641" t="str">
            <v>14</v>
          </cell>
          <cell r="M5641" t="str">
            <v>H</v>
          </cell>
          <cell r="N5641" t="str">
            <v>COUPONING S0750</v>
          </cell>
          <cell r="O5641" t="str">
            <v>400000</v>
          </cell>
          <cell r="P5641" t="str">
            <v>400000</v>
          </cell>
          <cell r="Q5641" t="str">
            <v>4576E</v>
          </cell>
          <cell r="R5641">
            <v>0</v>
          </cell>
          <cell r="S5641">
            <v>0</v>
          </cell>
          <cell r="T5641" t="str">
            <v>000</v>
          </cell>
        </row>
        <row r="5642">
          <cell r="A5642" t="str">
            <v>1000</v>
          </cell>
          <cell r="B5642" t="str">
            <v>7099A</v>
          </cell>
          <cell r="J5642" t="str">
            <v>9Z</v>
          </cell>
          <cell r="K5642" t="str">
            <v>01</v>
          </cell>
          <cell r="L5642" t="str">
            <v>14</v>
          </cell>
          <cell r="M5642" t="str">
            <v>H</v>
          </cell>
          <cell r="N5642" t="str">
            <v>COUPONING S0802</v>
          </cell>
          <cell r="O5642" t="str">
            <v>400000</v>
          </cell>
          <cell r="P5642" t="str">
            <v>400000</v>
          </cell>
          <cell r="Q5642" t="str">
            <v>L5527D</v>
          </cell>
          <cell r="R5642">
            <v>0</v>
          </cell>
          <cell r="S5642">
            <v>0</v>
          </cell>
          <cell r="T5642" t="str">
            <v>000</v>
          </cell>
        </row>
        <row r="5643">
          <cell r="A5643" t="str">
            <v>1000</v>
          </cell>
          <cell r="B5643" t="str">
            <v>7099A</v>
          </cell>
          <cell r="J5643" t="str">
            <v>9Z</v>
          </cell>
          <cell r="K5643" t="str">
            <v>01</v>
          </cell>
          <cell r="L5643" t="str">
            <v>14</v>
          </cell>
          <cell r="M5643" t="str">
            <v>H</v>
          </cell>
          <cell r="N5643" t="str">
            <v>COUPONING S0802</v>
          </cell>
          <cell r="O5643" t="str">
            <v>400000</v>
          </cell>
          <cell r="P5643" t="str">
            <v>400000</v>
          </cell>
          <cell r="Q5643" t="str">
            <v>025GB</v>
          </cell>
          <cell r="R5643">
            <v>0</v>
          </cell>
          <cell r="S5643">
            <v>0</v>
          </cell>
          <cell r="T5643" t="str">
            <v>000</v>
          </cell>
        </row>
        <row r="5644">
          <cell r="A5644" t="str">
            <v>1000</v>
          </cell>
          <cell r="B5644" t="str">
            <v>7099A</v>
          </cell>
          <cell r="J5644" t="str">
            <v>9Z</v>
          </cell>
          <cell r="K5644" t="str">
            <v>01</v>
          </cell>
          <cell r="L5644" t="str">
            <v>14</v>
          </cell>
          <cell r="M5644" t="str">
            <v>H</v>
          </cell>
          <cell r="N5644" t="str">
            <v>COUPONING S0802</v>
          </cell>
          <cell r="O5644" t="str">
            <v>400000</v>
          </cell>
          <cell r="P5644" t="str">
            <v>400000</v>
          </cell>
          <cell r="Q5644" t="str">
            <v>044GB</v>
          </cell>
          <cell r="R5644">
            <v>0</v>
          </cell>
          <cell r="S5644">
            <v>0</v>
          </cell>
          <cell r="T5644" t="str">
            <v>000</v>
          </cell>
        </row>
        <row r="5645">
          <cell r="A5645" t="str">
            <v>1000</v>
          </cell>
          <cell r="B5645" t="str">
            <v>7099A</v>
          </cell>
          <cell r="J5645" t="str">
            <v>9Z</v>
          </cell>
          <cell r="K5645" t="str">
            <v>02</v>
          </cell>
          <cell r="L5645" t="str">
            <v>14</v>
          </cell>
          <cell r="M5645" t="str">
            <v>H</v>
          </cell>
          <cell r="N5645" t="str">
            <v>COUPONING S0804</v>
          </cell>
          <cell r="O5645" t="str">
            <v>400000</v>
          </cell>
          <cell r="P5645" t="str">
            <v>400000</v>
          </cell>
          <cell r="Q5645" t="str">
            <v>044GB</v>
          </cell>
          <cell r="R5645">
            <v>0</v>
          </cell>
          <cell r="S5645">
            <v>0</v>
          </cell>
          <cell r="T5645" t="str">
            <v>000</v>
          </cell>
        </row>
        <row r="5646">
          <cell r="A5646" t="str">
            <v>1000</v>
          </cell>
          <cell r="B5646" t="str">
            <v>7099A</v>
          </cell>
          <cell r="J5646" t="str">
            <v>9Z</v>
          </cell>
          <cell r="K5646" t="str">
            <v>02</v>
          </cell>
          <cell r="L5646" t="str">
            <v>14</v>
          </cell>
          <cell r="M5646" t="str">
            <v>H</v>
          </cell>
          <cell r="N5646" t="str">
            <v>COUPONING S0806</v>
          </cell>
          <cell r="O5646" t="str">
            <v>400000</v>
          </cell>
          <cell r="P5646" t="str">
            <v>400000</v>
          </cell>
          <cell r="Q5646" t="str">
            <v>024AC</v>
          </cell>
          <cell r="R5646">
            <v>0</v>
          </cell>
          <cell r="S5646">
            <v>0</v>
          </cell>
          <cell r="T5646" t="str">
            <v>000</v>
          </cell>
        </row>
        <row r="5647">
          <cell r="A5647" t="str">
            <v>1000</v>
          </cell>
          <cell r="B5647" t="str">
            <v>7099A</v>
          </cell>
          <cell r="J5647" t="str">
            <v>9Z</v>
          </cell>
          <cell r="K5647" t="str">
            <v>02</v>
          </cell>
          <cell r="L5647" t="str">
            <v>14</v>
          </cell>
          <cell r="M5647" t="str">
            <v>H</v>
          </cell>
          <cell r="N5647" t="str">
            <v>COUPONING S0806</v>
          </cell>
          <cell r="O5647" t="str">
            <v>400000</v>
          </cell>
          <cell r="P5647" t="str">
            <v>400000</v>
          </cell>
          <cell r="Q5647" t="str">
            <v>034AB</v>
          </cell>
          <cell r="R5647">
            <v>0</v>
          </cell>
          <cell r="S5647">
            <v>0</v>
          </cell>
          <cell r="T5647" t="str">
            <v>000</v>
          </cell>
        </row>
        <row r="5648">
          <cell r="A5648" t="str">
            <v>1000</v>
          </cell>
          <cell r="B5648" t="str">
            <v>7099A</v>
          </cell>
          <cell r="J5648" t="str">
            <v>9Z</v>
          </cell>
          <cell r="K5648" t="str">
            <v>02</v>
          </cell>
          <cell r="L5648" t="str">
            <v>14</v>
          </cell>
          <cell r="M5648" t="str">
            <v>H</v>
          </cell>
          <cell r="N5648" t="str">
            <v>COUPONING S0806</v>
          </cell>
          <cell r="O5648" t="str">
            <v>400000</v>
          </cell>
          <cell r="P5648" t="str">
            <v>400000</v>
          </cell>
          <cell r="Q5648" t="str">
            <v>5983H</v>
          </cell>
          <cell r="R5648">
            <v>0</v>
          </cell>
          <cell r="S5648">
            <v>0</v>
          </cell>
          <cell r="T5648" t="str">
            <v>000</v>
          </cell>
        </row>
        <row r="5649">
          <cell r="A5649" t="str">
            <v>1000</v>
          </cell>
          <cell r="B5649" t="str">
            <v>7099A</v>
          </cell>
          <cell r="J5649" t="str">
            <v>9Z</v>
          </cell>
          <cell r="K5649" t="str">
            <v>02</v>
          </cell>
          <cell r="L5649" t="str">
            <v>14</v>
          </cell>
          <cell r="M5649" t="str">
            <v>H</v>
          </cell>
          <cell r="N5649" t="str">
            <v>COUPONING S0808</v>
          </cell>
          <cell r="O5649" t="str">
            <v>400000</v>
          </cell>
          <cell r="P5649" t="str">
            <v>400000</v>
          </cell>
          <cell r="Q5649" t="str">
            <v>5983H</v>
          </cell>
          <cell r="R5649">
            <v>0</v>
          </cell>
          <cell r="S5649">
            <v>0</v>
          </cell>
          <cell r="T5649" t="str">
            <v>000</v>
          </cell>
        </row>
        <row r="5650">
          <cell r="A5650" t="str">
            <v>1000</v>
          </cell>
          <cell r="B5650" t="str">
            <v>7099A</v>
          </cell>
          <cell r="J5650" t="str">
            <v>9Z</v>
          </cell>
          <cell r="K5650" t="str">
            <v>03</v>
          </cell>
          <cell r="L5650" t="str">
            <v>14</v>
          </cell>
          <cell r="M5650" t="str">
            <v>H</v>
          </cell>
          <cell r="N5650" t="str">
            <v>COUPONING S0810</v>
          </cell>
          <cell r="O5650" t="str">
            <v>400000</v>
          </cell>
          <cell r="P5650" t="str">
            <v>400000</v>
          </cell>
          <cell r="Q5650" t="str">
            <v>5983H</v>
          </cell>
          <cell r="R5650">
            <v>0</v>
          </cell>
          <cell r="S5650">
            <v>0</v>
          </cell>
          <cell r="T5650" t="str">
            <v>000</v>
          </cell>
        </row>
        <row r="5651">
          <cell r="A5651" t="str">
            <v>1000</v>
          </cell>
          <cell r="B5651" t="str">
            <v>7099A</v>
          </cell>
          <cell r="J5651" t="str">
            <v>9Z</v>
          </cell>
          <cell r="K5651" t="str">
            <v>03</v>
          </cell>
          <cell r="L5651" t="str">
            <v>14</v>
          </cell>
          <cell r="M5651" t="str">
            <v>H</v>
          </cell>
          <cell r="N5651" t="str">
            <v>COUPONING S0810</v>
          </cell>
          <cell r="O5651" t="str">
            <v>400000</v>
          </cell>
          <cell r="P5651" t="str">
            <v>400000</v>
          </cell>
          <cell r="Q5651" t="str">
            <v>044GB</v>
          </cell>
          <cell r="R5651">
            <v>0</v>
          </cell>
          <cell r="S5651">
            <v>0</v>
          </cell>
          <cell r="T5651" t="str">
            <v>000</v>
          </cell>
        </row>
        <row r="5652">
          <cell r="A5652" t="str">
            <v>1000</v>
          </cell>
          <cell r="B5652" t="str">
            <v>7099A</v>
          </cell>
          <cell r="J5652" t="str">
            <v>9Z</v>
          </cell>
          <cell r="K5652" t="str">
            <v>04</v>
          </cell>
          <cell r="L5652" t="str">
            <v>14</v>
          </cell>
          <cell r="M5652" t="str">
            <v>H</v>
          </cell>
          <cell r="N5652" t="str">
            <v>COUPONING S0814</v>
          </cell>
          <cell r="O5652" t="str">
            <v>400000</v>
          </cell>
          <cell r="P5652" t="str">
            <v>400000</v>
          </cell>
          <cell r="Q5652" t="str">
            <v>024AC</v>
          </cell>
          <cell r="R5652">
            <v>0</v>
          </cell>
          <cell r="S5652">
            <v>0</v>
          </cell>
          <cell r="T5652" t="str">
            <v>000</v>
          </cell>
        </row>
        <row r="5653">
          <cell r="A5653" t="str">
            <v>1000</v>
          </cell>
          <cell r="B5653" t="str">
            <v>7099A</v>
          </cell>
          <cell r="J5653" t="str">
            <v>9Z</v>
          </cell>
          <cell r="K5653" t="str">
            <v>04</v>
          </cell>
          <cell r="L5653" t="str">
            <v>14</v>
          </cell>
          <cell r="M5653" t="str">
            <v>H</v>
          </cell>
          <cell r="N5653" t="str">
            <v>COUPONING S0814</v>
          </cell>
          <cell r="O5653" t="str">
            <v>400000</v>
          </cell>
          <cell r="P5653" t="str">
            <v>400000</v>
          </cell>
          <cell r="Q5653" t="str">
            <v>5983H</v>
          </cell>
          <cell r="R5653">
            <v>0</v>
          </cell>
          <cell r="S5653">
            <v>0</v>
          </cell>
          <cell r="T5653" t="str">
            <v>000</v>
          </cell>
        </row>
        <row r="5654">
          <cell r="A5654" t="str">
            <v>1000</v>
          </cell>
          <cell r="B5654" t="str">
            <v>7099A</v>
          </cell>
          <cell r="J5654" t="str">
            <v>9Z</v>
          </cell>
          <cell r="K5654" t="str">
            <v>05</v>
          </cell>
          <cell r="L5654" t="str">
            <v>14</v>
          </cell>
          <cell r="M5654" t="str">
            <v>H</v>
          </cell>
          <cell r="N5654" t="str">
            <v>COUPONING S0820</v>
          </cell>
          <cell r="O5654" t="str">
            <v>400000</v>
          </cell>
          <cell r="P5654" t="str">
            <v>400000</v>
          </cell>
          <cell r="Q5654" t="str">
            <v>5983H</v>
          </cell>
          <cell r="R5654">
            <v>0</v>
          </cell>
          <cell r="S5654">
            <v>0</v>
          </cell>
          <cell r="T5654" t="str">
            <v>000</v>
          </cell>
        </row>
        <row r="5655">
          <cell r="A5655" t="str">
            <v>1000</v>
          </cell>
          <cell r="B5655" t="str">
            <v>7099A</v>
          </cell>
          <cell r="J5655" t="str">
            <v>9Z</v>
          </cell>
          <cell r="K5655" t="str">
            <v>06</v>
          </cell>
          <cell r="L5655" t="str">
            <v>14</v>
          </cell>
          <cell r="M5655" t="str">
            <v>H</v>
          </cell>
          <cell r="N5655" t="str">
            <v>COUPONING S0824</v>
          </cell>
          <cell r="O5655" t="str">
            <v>400000</v>
          </cell>
          <cell r="P5655" t="str">
            <v>400000</v>
          </cell>
          <cell r="Q5655" t="str">
            <v>024AC</v>
          </cell>
          <cell r="R5655">
            <v>0</v>
          </cell>
          <cell r="S5655">
            <v>0</v>
          </cell>
          <cell r="T5655" t="str">
            <v>000</v>
          </cell>
        </row>
        <row r="5656">
          <cell r="A5656" t="str">
            <v>1000</v>
          </cell>
          <cell r="B5656" t="str">
            <v>7099A</v>
          </cell>
          <cell r="J5656" t="str">
            <v>9Z</v>
          </cell>
          <cell r="K5656" t="str">
            <v>06</v>
          </cell>
          <cell r="L5656" t="str">
            <v>14</v>
          </cell>
          <cell r="M5656" t="str">
            <v>H</v>
          </cell>
          <cell r="N5656" t="str">
            <v>COUPONING S0824</v>
          </cell>
          <cell r="O5656" t="str">
            <v>400000</v>
          </cell>
          <cell r="P5656" t="str">
            <v>400000</v>
          </cell>
          <cell r="Q5656" t="str">
            <v>5983H</v>
          </cell>
          <cell r="R5656">
            <v>0</v>
          </cell>
          <cell r="S5656">
            <v>0</v>
          </cell>
          <cell r="T5656" t="str">
            <v>000</v>
          </cell>
        </row>
        <row r="5657">
          <cell r="A5657" t="str">
            <v>1000</v>
          </cell>
          <cell r="B5657" t="str">
            <v>7099A</v>
          </cell>
          <cell r="J5657" t="str">
            <v>9Z</v>
          </cell>
          <cell r="K5657" t="str">
            <v>06</v>
          </cell>
          <cell r="L5657" t="str">
            <v>14</v>
          </cell>
          <cell r="M5657" t="str">
            <v>H</v>
          </cell>
          <cell r="N5657" t="str">
            <v>COUPONING S0824</v>
          </cell>
          <cell r="O5657" t="str">
            <v>400000</v>
          </cell>
          <cell r="P5657" t="str">
            <v>400000</v>
          </cell>
          <cell r="Q5657" t="str">
            <v>025GB</v>
          </cell>
          <cell r="R5657">
            <v>0</v>
          </cell>
          <cell r="S5657">
            <v>0</v>
          </cell>
          <cell r="T5657" t="str">
            <v>000</v>
          </cell>
        </row>
        <row r="5658">
          <cell r="A5658" t="str">
            <v>1000</v>
          </cell>
          <cell r="B5658" t="str">
            <v>7099A</v>
          </cell>
          <cell r="J5658" t="str">
            <v>9Z</v>
          </cell>
          <cell r="K5658" t="str">
            <v>07</v>
          </cell>
          <cell r="L5658" t="str">
            <v>14</v>
          </cell>
          <cell r="M5658" t="str">
            <v>H</v>
          </cell>
          <cell r="N5658" t="str">
            <v>COUPONING S0826</v>
          </cell>
          <cell r="O5658" t="str">
            <v>400000</v>
          </cell>
          <cell r="P5658" t="str">
            <v>400000</v>
          </cell>
          <cell r="Q5658" t="str">
            <v>5983H</v>
          </cell>
          <cell r="R5658">
            <v>0</v>
          </cell>
          <cell r="S5658">
            <v>0</v>
          </cell>
          <cell r="T5658" t="str">
            <v>000</v>
          </cell>
        </row>
        <row r="5659">
          <cell r="A5659" t="str">
            <v>1000</v>
          </cell>
          <cell r="B5659" t="str">
            <v>7099A</v>
          </cell>
          <cell r="J5659" t="str">
            <v>9Z</v>
          </cell>
          <cell r="K5659" t="str">
            <v>07</v>
          </cell>
          <cell r="L5659" t="str">
            <v>14</v>
          </cell>
          <cell r="M5659" t="str">
            <v>H</v>
          </cell>
          <cell r="N5659" t="str">
            <v>COUPONING S0826</v>
          </cell>
          <cell r="O5659" t="str">
            <v>400000</v>
          </cell>
          <cell r="P5659" t="str">
            <v>400000</v>
          </cell>
          <cell r="Q5659" t="str">
            <v>044GB</v>
          </cell>
          <cell r="R5659">
            <v>0</v>
          </cell>
          <cell r="S5659">
            <v>0</v>
          </cell>
          <cell r="T5659" t="str">
            <v>000</v>
          </cell>
        </row>
        <row r="5660">
          <cell r="A5660" t="str">
            <v>1000</v>
          </cell>
          <cell r="B5660" t="str">
            <v>7099A</v>
          </cell>
          <cell r="J5660" t="str">
            <v>9Z</v>
          </cell>
          <cell r="K5660" t="str">
            <v>07</v>
          </cell>
          <cell r="L5660" t="str">
            <v>14</v>
          </cell>
          <cell r="M5660" t="str">
            <v>H</v>
          </cell>
          <cell r="N5660" t="str">
            <v>COUPONING S0828</v>
          </cell>
          <cell r="O5660" t="str">
            <v>400000</v>
          </cell>
          <cell r="P5660" t="str">
            <v>400000</v>
          </cell>
          <cell r="Q5660" t="str">
            <v>5983H</v>
          </cell>
          <cell r="R5660">
            <v>0</v>
          </cell>
          <cell r="S5660">
            <v>0</v>
          </cell>
          <cell r="T5660" t="str">
            <v>000</v>
          </cell>
        </row>
        <row r="5661">
          <cell r="A5661" t="str">
            <v>1000</v>
          </cell>
          <cell r="B5661" t="str">
            <v>7099A</v>
          </cell>
          <cell r="J5661" t="str">
            <v>9Z</v>
          </cell>
          <cell r="K5661" t="str">
            <v>08</v>
          </cell>
          <cell r="L5661" t="str">
            <v>14</v>
          </cell>
          <cell r="M5661" t="str">
            <v>H</v>
          </cell>
          <cell r="N5661" t="str">
            <v>COUPONING S0830</v>
          </cell>
          <cell r="O5661" t="str">
            <v>400000</v>
          </cell>
          <cell r="P5661" t="str">
            <v>400000</v>
          </cell>
          <cell r="Q5661" t="str">
            <v>5983H</v>
          </cell>
          <cell r="R5661">
            <v>0</v>
          </cell>
          <cell r="S5661">
            <v>0</v>
          </cell>
          <cell r="T5661" t="str">
            <v>000</v>
          </cell>
        </row>
        <row r="5662">
          <cell r="A5662" t="str">
            <v>1000</v>
          </cell>
          <cell r="B5662" t="str">
            <v>7099A</v>
          </cell>
          <cell r="J5662" t="str">
            <v>9Z</v>
          </cell>
          <cell r="K5662" t="str">
            <v>08</v>
          </cell>
          <cell r="L5662" t="str">
            <v>14</v>
          </cell>
          <cell r="M5662" t="str">
            <v>H</v>
          </cell>
          <cell r="N5662" t="str">
            <v>COUPONING S0832</v>
          </cell>
          <cell r="O5662" t="str">
            <v>400000</v>
          </cell>
          <cell r="P5662" t="str">
            <v>400000</v>
          </cell>
          <cell r="Q5662" t="str">
            <v>024AC</v>
          </cell>
          <cell r="R5662">
            <v>0</v>
          </cell>
          <cell r="S5662">
            <v>0</v>
          </cell>
          <cell r="T5662" t="str">
            <v>000</v>
          </cell>
        </row>
        <row r="5663">
          <cell r="A5663" t="str">
            <v>1000</v>
          </cell>
          <cell r="B5663" t="str">
            <v>7099A</v>
          </cell>
          <cell r="J5663" t="str">
            <v>9Z</v>
          </cell>
          <cell r="K5663" t="str">
            <v>08</v>
          </cell>
          <cell r="L5663" t="str">
            <v>14</v>
          </cell>
          <cell r="M5663" t="str">
            <v>H</v>
          </cell>
          <cell r="N5663" t="str">
            <v>COUPONING S0832</v>
          </cell>
          <cell r="O5663" t="str">
            <v>400000</v>
          </cell>
          <cell r="P5663" t="str">
            <v>400000</v>
          </cell>
          <cell r="Q5663" t="str">
            <v>5983H</v>
          </cell>
          <cell r="R5663">
            <v>0</v>
          </cell>
          <cell r="S5663">
            <v>0</v>
          </cell>
          <cell r="T5663" t="str">
            <v>000</v>
          </cell>
        </row>
        <row r="5664">
          <cell r="A5664" t="str">
            <v>1000</v>
          </cell>
          <cell r="B5664" t="str">
            <v>7099A</v>
          </cell>
          <cell r="J5664" t="str">
            <v>9Z</v>
          </cell>
          <cell r="K5664" t="str">
            <v>09</v>
          </cell>
          <cell r="L5664" t="str">
            <v>14</v>
          </cell>
          <cell r="M5664" t="str">
            <v>H</v>
          </cell>
          <cell r="N5664" t="str">
            <v>COUPONING S0836</v>
          </cell>
          <cell r="O5664" t="str">
            <v>400000</v>
          </cell>
          <cell r="P5664" t="str">
            <v>400000</v>
          </cell>
          <cell r="Q5664" t="str">
            <v>5983H</v>
          </cell>
          <cell r="R5664">
            <v>0</v>
          </cell>
          <cell r="S5664">
            <v>0</v>
          </cell>
          <cell r="T5664" t="str">
            <v>000</v>
          </cell>
        </row>
        <row r="5665">
          <cell r="A5665" t="str">
            <v>1000</v>
          </cell>
          <cell r="B5665" t="str">
            <v>7099A</v>
          </cell>
          <cell r="J5665" t="str">
            <v>9Z</v>
          </cell>
          <cell r="K5665" t="str">
            <v>09</v>
          </cell>
          <cell r="L5665" t="str">
            <v>14</v>
          </cell>
          <cell r="M5665" t="str">
            <v>H</v>
          </cell>
          <cell r="N5665" t="str">
            <v>COUPONING S0836</v>
          </cell>
          <cell r="O5665" t="str">
            <v>400000</v>
          </cell>
          <cell r="P5665" t="str">
            <v>400000</v>
          </cell>
          <cell r="Q5665" t="str">
            <v>4576E</v>
          </cell>
          <cell r="R5665">
            <v>0</v>
          </cell>
          <cell r="S5665">
            <v>0</v>
          </cell>
          <cell r="T5665" t="str">
            <v>000</v>
          </cell>
        </row>
        <row r="5666">
          <cell r="A5666" t="str">
            <v>1000</v>
          </cell>
          <cell r="B5666" t="str">
            <v>7099A</v>
          </cell>
          <cell r="J5666" t="str">
            <v>9Z</v>
          </cell>
          <cell r="K5666" t="str">
            <v>09</v>
          </cell>
          <cell r="L5666" t="str">
            <v>14</v>
          </cell>
          <cell r="M5666" t="str">
            <v>H</v>
          </cell>
          <cell r="N5666" t="str">
            <v>COUPONING S0838</v>
          </cell>
          <cell r="O5666" t="str">
            <v>400000</v>
          </cell>
          <cell r="P5666" t="str">
            <v>400000</v>
          </cell>
          <cell r="Q5666" t="str">
            <v>044GB</v>
          </cell>
          <cell r="R5666">
            <v>0</v>
          </cell>
          <cell r="S5666">
            <v>0</v>
          </cell>
          <cell r="T5666" t="str">
            <v>000</v>
          </cell>
        </row>
        <row r="5667">
          <cell r="A5667" t="str">
            <v>1000</v>
          </cell>
          <cell r="B5667" t="str">
            <v>7099A</v>
          </cell>
          <cell r="J5667" t="str">
            <v>9F</v>
          </cell>
          <cell r="K5667" t="str">
            <v>09</v>
          </cell>
          <cell r="L5667" t="str">
            <v>01</v>
          </cell>
          <cell r="M5667" t="str">
            <v>S</v>
          </cell>
          <cell r="N5667">
            <v>0</v>
          </cell>
          <cell r="O5667" t="str">
            <v>400000</v>
          </cell>
          <cell r="P5667" t="str">
            <v>400000</v>
          </cell>
          <cell r="Q5667" t="str">
            <v>034AB</v>
          </cell>
          <cell r="R5667">
            <v>0</v>
          </cell>
          <cell r="S5667">
            <v>0</v>
          </cell>
          <cell r="T5667" t="str">
            <v>000</v>
          </cell>
        </row>
        <row r="5668">
          <cell r="A5668" t="str">
            <v>1000</v>
          </cell>
          <cell r="B5668" t="str">
            <v>7099A</v>
          </cell>
          <cell r="J5668" t="str">
            <v>9C</v>
          </cell>
          <cell r="K5668" t="str">
            <v>09</v>
          </cell>
          <cell r="L5668" t="str">
            <v>11</v>
          </cell>
          <cell r="M5668" t="str">
            <v>H</v>
          </cell>
          <cell r="N5668">
            <v>0</v>
          </cell>
          <cell r="O5668" t="str">
            <v>400000</v>
          </cell>
          <cell r="P5668" t="str">
            <v>400000</v>
          </cell>
          <cell r="Q5668" t="str">
            <v>034AB</v>
          </cell>
          <cell r="R5668">
            <v>0</v>
          </cell>
          <cell r="S5668">
            <v>0</v>
          </cell>
          <cell r="T5668" t="str">
            <v>000</v>
          </cell>
        </row>
        <row r="5669">
          <cell r="A5669" t="str">
            <v>1000</v>
          </cell>
          <cell r="B5669" t="str">
            <v>7099A</v>
          </cell>
          <cell r="J5669" t="str">
            <v>9M</v>
          </cell>
          <cell r="K5669" t="str">
            <v>09</v>
          </cell>
          <cell r="L5669" t="str">
            <v>01</v>
          </cell>
          <cell r="M5669" t="str">
            <v>S</v>
          </cell>
          <cell r="N5669">
            <v>0</v>
          </cell>
          <cell r="O5669" t="str">
            <v>400000</v>
          </cell>
          <cell r="P5669" t="str">
            <v>400000</v>
          </cell>
          <cell r="Q5669" t="str">
            <v>025GB</v>
          </cell>
          <cell r="R5669">
            <v>0</v>
          </cell>
          <cell r="S5669">
            <v>0</v>
          </cell>
          <cell r="T5669" t="str">
            <v>000</v>
          </cell>
        </row>
        <row r="5670">
          <cell r="A5670" t="str">
            <v>1000</v>
          </cell>
          <cell r="B5670" t="str">
            <v>7099A</v>
          </cell>
          <cell r="J5670" t="str">
            <v>9M</v>
          </cell>
          <cell r="K5670" t="str">
            <v>11</v>
          </cell>
          <cell r="L5670" t="str">
            <v>01</v>
          </cell>
          <cell r="M5670" t="str">
            <v>S</v>
          </cell>
          <cell r="N5670" t="str">
            <v>Te regulariseren 2005/2006</v>
          </cell>
          <cell r="O5670" t="str">
            <v>400000</v>
          </cell>
          <cell r="P5670" t="str">
            <v>400000</v>
          </cell>
          <cell r="Q5670">
            <v>0</v>
          </cell>
          <cell r="R5670">
            <v>0</v>
          </cell>
          <cell r="S5670">
            <v>0</v>
          </cell>
          <cell r="T5670" t="str">
            <v>000</v>
          </cell>
        </row>
        <row r="5671">
          <cell r="A5671" t="str">
            <v>1000</v>
          </cell>
          <cell r="B5671" t="str">
            <v>7099A</v>
          </cell>
          <cell r="J5671" t="str">
            <v>9U</v>
          </cell>
          <cell r="K5671" t="str">
            <v>11</v>
          </cell>
          <cell r="L5671" t="str">
            <v>11</v>
          </cell>
          <cell r="M5671" t="str">
            <v>H</v>
          </cell>
          <cell r="N5671" t="str">
            <v>Te regulariseren 2007</v>
          </cell>
          <cell r="O5671" t="str">
            <v>400000</v>
          </cell>
          <cell r="P5671" t="str">
            <v>400000</v>
          </cell>
          <cell r="Q5671">
            <v>0</v>
          </cell>
          <cell r="R5671">
            <v>0</v>
          </cell>
          <cell r="S5671">
            <v>0</v>
          </cell>
          <cell r="T5671" t="str">
            <v>000</v>
          </cell>
        </row>
        <row r="5672">
          <cell r="A5672" t="str">
            <v>1000</v>
          </cell>
          <cell r="B5672" t="str">
            <v>7391C</v>
          </cell>
          <cell r="J5672" t="str">
            <v>9N</v>
          </cell>
          <cell r="K5672" t="str">
            <v>09</v>
          </cell>
          <cell r="L5672" t="str">
            <v>11</v>
          </cell>
          <cell r="M5672" t="str">
            <v>H</v>
          </cell>
          <cell r="N5672" t="str">
            <v>N.CR.MENSUELLE</v>
          </cell>
          <cell r="O5672" t="str">
            <v>400000</v>
          </cell>
          <cell r="P5672" t="str">
            <v>400000</v>
          </cell>
          <cell r="Q5672">
            <v>0</v>
          </cell>
          <cell r="R5672">
            <v>0</v>
          </cell>
          <cell r="S5672">
            <v>0</v>
          </cell>
          <cell r="T5672" t="str">
            <v>000</v>
          </cell>
        </row>
        <row r="5673">
          <cell r="A5673" t="str">
            <v>1000</v>
          </cell>
          <cell r="B5673" t="str">
            <v>7391C</v>
          </cell>
          <cell r="J5673" t="str">
            <v>9N</v>
          </cell>
          <cell r="K5673" t="str">
            <v>09</v>
          </cell>
          <cell r="L5673" t="str">
            <v>11</v>
          </cell>
          <cell r="M5673" t="str">
            <v>H</v>
          </cell>
          <cell r="N5673" t="str">
            <v>N.CR.MENSUELLE</v>
          </cell>
          <cell r="O5673" t="str">
            <v>400000</v>
          </cell>
          <cell r="P5673" t="str">
            <v>400000</v>
          </cell>
          <cell r="Q5673">
            <v>0</v>
          </cell>
          <cell r="R5673">
            <v>0</v>
          </cell>
          <cell r="S5673">
            <v>0</v>
          </cell>
          <cell r="T5673" t="str">
            <v>000</v>
          </cell>
        </row>
        <row r="5674">
          <cell r="A5674" t="str">
            <v>1000</v>
          </cell>
          <cell r="B5674" t="str">
            <v>7391C</v>
          </cell>
          <cell r="J5674" t="str">
            <v>9R</v>
          </cell>
          <cell r="K5674" t="str">
            <v>09</v>
          </cell>
          <cell r="L5674" t="str">
            <v>01</v>
          </cell>
          <cell r="M5674" t="str">
            <v>S</v>
          </cell>
          <cell r="N5674" t="str">
            <v>FACT.MENSUELLE</v>
          </cell>
          <cell r="O5674" t="str">
            <v>400000</v>
          </cell>
          <cell r="P5674" t="str">
            <v>400000</v>
          </cell>
          <cell r="Q5674">
            <v>0</v>
          </cell>
          <cell r="R5674">
            <v>0</v>
          </cell>
          <cell r="S5674">
            <v>0</v>
          </cell>
          <cell r="T5674" t="str">
            <v>000</v>
          </cell>
        </row>
        <row r="5675">
          <cell r="A5675" t="str">
            <v>1000</v>
          </cell>
          <cell r="B5675" t="str">
            <v>7391C</v>
          </cell>
          <cell r="J5675" t="str">
            <v>9R</v>
          </cell>
          <cell r="K5675" t="str">
            <v>09</v>
          </cell>
          <cell r="L5675" t="str">
            <v>01</v>
          </cell>
          <cell r="M5675" t="str">
            <v>S</v>
          </cell>
          <cell r="N5675" t="str">
            <v>FACT.MENSUELLE</v>
          </cell>
          <cell r="O5675" t="str">
            <v>400000</v>
          </cell>
          <cell r="P5675" t="str">
            <v>400000</v>
          </cell>
          <cell r="Q5675">
            <v>0</v>
          </cell>
          <cell r="R5675">
            <v>0</v>
          </cell>
          <cell r="S5675">
            <v>0</v>
          </cell>
          <cell r="T5675" t="str">
            <v>000</v>
          </cell>
        </row>
        <row r="5676">
          <cell r="A5676" t="str">
            <v>1000</v>
          </cell>
          <cell r="B5676" t="str">
            <v>7391C</v>
          </cell>
          <cell r="J5676" t="str">
            <v>9O</v>
          </cell>
          <cell r="K5676" t="str">
            <v>09</v>
          </cell>
          <cell r="L5676" t="str">
            <v>04</v>
          </cell>
          <cell r="M5676" t="str">
            <v>S</v>
          </cell>
          <cell r="N5676" t="str">
            <v>ALVA.9110136206</v>
          </cell>
          <cell r="O5676" t="str">
            <v>400000</v>
          </cell>
          <cell r="P5676" t="str">
            <v>400000</v>
          </cell>
          <cell r="Q5676">
            <v>0</v>
          </cell>
          <cell r="R5676">
            <v>0</v>
          </cell>
          <cell r="S5676">
            <v>0</v>
          </cell>
          <cell r="T5676" t="str">
            <v>000</v>
          </cell>
        </row>
        <row r="5677">
          <cell r="A5677" t="str">
            <v>1000</v>
          </cell>
          <cell r="B5677" t="str">
            <v>7391C</v>
          </cell>
          <cell r="J5677" t="str">
            <v>9O</v>
          </cell>
          <cell r="K5677" t="str">
            <v>09</v>
          </cell>
          <cell r="L5677" t="str">
            <v>04</v>
          </cell>
          <cell r="M5677" t="str">
            <v>S</v>
          </cell>
          <cell r="N5677" t="str">
            <v>ALVA.9110137842</v>
          </cell>
          <cell r="O5677" t="str">
            <v>400000</v>
          </cell>
          <cell r="P5677" t="str">
            <v>400000</v>
          </cell>
          <cell r="Q5677">
            <v>0</v>
          </cell>
          <cell r="R5677">
            <v>0</v>
          </cell>
          <cell r="S5677">
            <v>0</v>
          </cell>
          <cell r="T5677" t="str">
            <v>000</v>
          </cell>
        </row>
        <row r="5678">
          <cell r="A5678" t="str">
            <v>1000</v>
          </cell>
          <cell r="B5678" t="str">
            <v>7391C</v>
          </cell>
          <cell r="J5678" t="str">
            <v>9O</v>
          </cell>
          <cell r="K5678" t="str">
            <v>09</v>
          </cell>
          <cell r="L5678" t="str">
            <v>04</v>
          </cell>
          <cell r="M5678" t="str">
            <v>S</v>
          </cell>
          <cell r="N5678" t="str">
            <v>ALVA.9110140970</v>
          </cell>
          <cell r="O5678" t="str">
            <v>400000</v>
          </cell>
          <cell r="P5678" t="str">
            <v>400000</v>
          </cell>
          <cell r="Q5678">
            <v>0</v>
          </cell>
          <cell r="R5678">
            <v>0</v>
          </cell>
          <cell r="S5678">
            <v>0</v>
          </cell>
          <cell r="T5678" t="str">
            <v>000</v>
          </cell>
        </row>
        <row r="5679">
          <cell r="A5679" t="str">
            <v>1000</v>
          </cell>
          <cell r="B5679" t="str">
            <v>7391C</v>
          </cell>
          <cell r="J5679" t="str">
            <v>9O</v>
          </cell>
          <cell r="K5679" t="str">
            <v>09</v>
          </cell>
          <cell r="L5679" t="str">
            <v>14</v>
          </cell>
          <cell r="M5679" t="str">
            <v>H</v>
          </cell>
          <cell r="N5679" t="str">
            <v>COMMIS VUM</v>
          </cell>
          <cell r="O5679" t="str">
            <v>400000</v>
          </cell>
          <cell r="P5679" t="str">
            <v>400000</v>
          </cell>
          <cell r="Q5679">
            <v>0</v>
          </cell>
          <cell r="R5679">
            <v>0</v>
          </cell>
          <cell r="S5679">
            <v>0</v>
          </cell>
          <cell r="T5679" t="str">
            <v>000</v>
          </cell>
        </row>
        <row r="5680">
          <cell r="A5680" t="str">
            <v>1000</v>
          </cell>
          <cell r="B5680" t="str">
            <v>7391C</v>
          </cell>
          <cell r="J5680" t="str">
            <v>9P</v>
          </cell>
          <cell r="K5680" t="str">
            <v>09</v>
          </cell>
          <cell r="L5680" t="str">
            <v>15</v>
          </cell>
          <cell r="M5680" t="str">
            <v>H</v>
          </cell>
          <cell r="N5680" t="str">
            <v>VERS. BANQUE</v>
          </cell>
          <cell r="O5680" t="str">
            <v>400000</v>
          </cell>
          <cell r="P5680" t="str">
            <v>400000</v>
          </cell>
          <cell r="Q5680">
            <v>0</v>
          </cell>
          <cell r="R5680">
            <v>0</v>
          </cell>
          <cell r="S5680">
            <v>0</v>
          </cell>
          <cell r="T5680" t="str">
            <v>000</v>
          </cell>
        </row>
        <row r="5681">
          <cell r="A5681" t="str">
            <v>1000</v>
          </cell>
          <cell r="B5681" t="str">
            <v>7391C</v>
          </cell>
          <cell r="J5681" t="str">
            <v>9P</v>
          </cell>
          <cell r="K5681" t="str">
            <v>09</v>
          </cell>
          <cell r="L5681" t="str">
            <v>15</v>
          </cell>
          <cell r="M5681" t="str">
            <v>H</v>
          </cell>
          <cell r="N5681" t="str">
            <v>DOMICILIATION</v>
          </cell>
          <cell r="O5681" t="str">
            <v>400000</v>
          </cell>
          <cell r="P5681" t="str">
            <v>400000</v>
          </cell>
          <cell r="Q5681">
            <v>0</v>
          </cell>
          <cell r="R5681">
            <v>0</v>
          </cell>
          <cell r="S5681">
            <v>0</v>
          </cell>
          <cell r="T5681" t="str">
            <v>000</v>
          </cell>
        </row>
        <row r="5682">
          <cell r="A5682" t="str">
            <v>1000</v>
          </cell>
          <cell r="B5682" t="str">
            <v>7421F</v>
          </cell>
          <cell r="J5682" t="str">
            <v>AL</v>
          </cell>
          <cell r="K5682" t="str">
            <v>08</v>
          </cell>
          <cell r="L5682" t="str">
            <v>01</v>
          </cell>
          <cell r="M5682" t="str">
            <v>S</v>
          </cell>
          <cell r="N5682">
            <v>0</v>
          </cell>
          <cell r="O5682" t="str">
            <v>400000</v>
          </cell>
          <cell r="P5682" t="str">
            <v>400000</v>
          </cell>
          <cell r="Q5682">
            <v>0</v>
          </cell>
          <cell r="R5682">
            <v>0</v>
          </cell>
          <cell r="S5682">
            <v>0</v>
          </cell>
          <cell r="T5682" t="str">
            <v>000</v>
          </cell>
        </row>
        <row r="5683">
          <cell r="A5683" t="str">
            <v>1000</v>
          </cell>
          <cell r="B5683" t="str">
            <v>7421F</v>
          </cell>
          <cell r="J5683" t="str">
            <v>AL</v>
          </cell>
          <cell r="K5683" t="str">
            <v>09</v>
          </cell>
          <cell r="L5683" t="str">
            <v>01</v>
          </cell>
          <cell r="M5683" t="str">
            <v>S</v>
          </cell>
          <cell r="N5683">
            <v>0</v>
          </cell>
          <cell r="O5683" t="str">
            <v>400000</v>
          </cell>
          <cell r="P5683" t="str">
            <v>400000</v>
          </cell>
          <cell r="Q5683">
            <v>0</v>
          </cell>
          <cell r="R5683">
            <v>0</v>
          </cell>
          <cell r="S5683">
            <v>0</v>
          </cell>
          <cell r="T5683" t="str">
            <v>000</v>
          </cell>
        </row>
        <row r="5684">
          <cell r="A5684" t="str">
            <v>1000</v>
          </cell>
          <cell r="B5684" t="str">
            <v>7421F</v>
          </cell>
          <cell r="J5684" t="str">
            <v>AL</v>
          </cell>
          <cell r="K5684" t="str">
            <v>09</v>
          </cell>
          <cell r="L5684" t="str">
            <v>01</v>
          </cell>
          <cell r="M5684" t="str">
            <v>S</v>
          </cell>
          <cell r="N5684">
            <v>0</v>
          </cell>
          <cell r="O5684" t="str">
            <v>400000</v>
          </cell>
          <cell r="P5684" t="str">
            <v>400000</v>
          </cell>
          <cell r="Q5684">
            <v>0</v>
          </cell>
          <cell r="R5684">
            <v>0</v>
          </cell>
          <cell r="S5684">
            <v>0</v>
          </cell>
          <cell r="T5684" t="str">
            <v>000</v>
          </cell>
        </row>
        <row r="5685">
          <cell r="A5685" t="str">
            <v>1000</v>
          </cell>
          <cell r="B5685" t="str">
            <v>7421F</v>
          </cell>
          <cell r="J5685" t="str">
            <v>AL</v>
          </cell>
          <cell r="K5685" t="str">
            <v>09</v>
          </cell>
          <cell r="L5685" t="str">
            <v>01</v>
          </cell>
          <cell r="M5685" t="str">
            <v>S</v>
          </cell>
          <cell r="N5685">
            <v>0</v>
          </cell>
          <cell r="O5685" t="str">
            <v>400000</v>
          </cell>
          <cell r="P5685" t="str">
            <v>400000</v>
          </cell>
          <cell r="Q5685">
            <v>0</v>
          </cell>
          <cell r="R5685">
            <v>0</v>
          </cell>
          <cell r="S5685">
            <v>0</v>
          </cell>
          <cell r="T5685" t="str">
            <v>000</v>
          </cell>
        </row>
        <row r="5686">
          <cell r="A5686" t="str">
            <v>1000</v>
          </cell>
          <cell r="B5686" t="str">
            <v>7421F</v>
          </cell>
          <cell r="J5686" t="str">
            <v>9Z</v>
          </cell>
          <cell r="K5686" t="str">
            <v>08</v>
          </cell>
          <cell r="L5686" t="str">
            <v>14</v>
          </cell>
          <cell r="M5686" t="str">
            <v>H</v>
          </cell>
          <cell r="N5686" t="str">
            <v>COUPONING S0830</v>
          </cell>
          <cell r="O5686" t="str">
            <v>400000</v>
          </cell>
          <cell r="P5686" t="str">
            <v>400000</v>
          </cell>
          <cell r="Q5686">
            <v>0</v>
          </cell>
          <cell r="R5686">
            <v>0</v>
          </cell>
          <cell r="S5686">
            <v>0</v>
          </cell>
          <cell r="T5686" t="str">
            <v>000</v>
          </cell>
        </row>
        <row r="5687">
          <cell r="A5687" t="str">
            <v>1000</v>
          </cell>
          <cell r="B5687" t="str">
            <v>7421F</v>
          </cell>
          <cell r="J5687" t="str">
            <v>9F</v>
          </cell>
          <cell r="K5687" t="str">
            <v>08</v>
          </cell>
          <cell r="L5687" t="str">
            <v>01</v>
          </cell>
          <cell r="M5687" t="str">
            <v>S</v>
          </cell>
          <cell r="N5687">
            <v>0</v>
          </cell>
          <cell r="O5687" t="str">
            <v>400000</v>
          </cell>
          <cell r="P5687" t="str">
            <v>400000</v>
          </cell>
          <cell r="Q5687">
            <v>0</v>
          </cell>
          <cell r="R5687">
            <v>0</v>
          </cell>
          <cell r="S5687">
            <v>0</v>
          </cell>
          <cell r="T5687" t="str">
            <v>000</v>
          </cell>
        </row>
        <row r="5688">
          <cell r="A5688" t="str">
            <v>1000</v>
          </cell>
          <cell r="B5688" t="str">
            <v>7421F</v>
          </cell>
          <cell r="J5688" t="str">
            <v>9F</v>
          </cell>
          <cell r="K5688" t="str">
            <v>09</v>
          </cell>
          <cell r="L5688" t="str">
            <v>01</v>
          </cell>
          <cell r="M5688" t="str">
            <v>S</v>
          </cell>
          <cell r="N5688">
            <v>0</v>
          </cell>
          <cell r="O5688" t="str">
            <v>400000</v>
          </cell>
          <cell r="P5688" t="str">
            <v>400000</v>
          </cell>
          <cell r="Q5688">
            <v>0</v>
          </cell>
          <cell r="R5688">
            <v>0</v>
          </cell>
          <cell r="S5688">
            <v>0</v>
          </cell>
          <cell r="T5688" t="str">
            <v>000</v>
          </cell>
        </row>
        <row r="5689">
          <cell r="A5689" t="str">
            <v>1000</v>
          </cell>
          <cell r="B5689" t="str">
            <v>7421F</v>
          </cell>
          <cell r="J5689" t="str">
            <v>9C</v>
          </cell>
          <cell r="K5689" t="str">
            <v>08</v>
          </cell>
          <cell r="L5689" t="str">
            <v>11</v>
          </cell>
          <cell r="M5689" t="str">
            <v>H</v>
          </cell>
          <cell r="N5689">
            <v>0</v>
          </cell>
          <cell r="O5689" t="str">
            <v>400000</v>
          </cell>
          <cell r="P5689" t="str">
            <v>400000</v>
          </cell>
          <cell r="Q5689">
            <v>0</v>
          </cell>
          <cell r="R5689">
            <v>0</v>
          </cell>
          <cell r="S5689">
            <v>0</v>
          </cell>
          <cell r="T5689" t="str">
            <v>000</v>
          </cell>
        </row>
        <row r="5690">
          <cell r="A5690" t="str">
            <v>1000</v>
          </cell>
          <cell r="B5690" t="str">
            <v>7421F</v>
          </cell>
          <cell r="J5690" t="str">
            <v>9C</v>
          </cell>
          <cell r="K5690" t="str">
            <v>09</v>
          </cell>
          <cell r="L5690" t="str">
            <v>11</v>
          </cell>
          <cell r="M5690" t="str">
            <v>H</v>
          </cell>
          <cell r="N5690">
            <v>0</v>
          </cell>
          <cell r="O5690" t="str">
            <v>400000</v>
          </cell>
          <cell r="P5690" t="str">
            <v>400000</v>
          </cell>
          <cell r="Q5690">
            <v>0</v>
          </cell>
          <cell r="R5690">
            <v>0</v>
          </cell>
          <cell r="S5690">
            <v>0</v>
          </cell>
          <cell r="T5690" t="str">
            <v>000</v>
          </cell>
        </row>
        <row r="5691">
          <cell r="A5691" t="str">
            <v>1000</v>
          </cell>
          <cell r="B5691" t="str">
            <v>7421F</v>
          </cell>
          <cell r="J5691" t="str">
            <v>9M</v>
          </cell>
          <cell r="K5691" t="str">
            <v>08</v>
          </cell>
          <cell r="L5691" t="str">
            <v>01</v>
          </cell>
          <cell r="M5691" t="str">
            <v>S</v>
          </cell>
          <cell r="N5691">
            <v>0</v>
          </cell>
          <cell r="O5691" t="str">
            <v>400000</v>
          </cell>
          <cell r="P5691" t="str">
            <v>400000</v>
          </cell>
          <cell r="Q5691">
            <v>0</v>
          </cell>
          <cell r="R5691">
            <v>0</v>
          </cell>
          <cell r="S5691">
            <v>0</v>
          </cell>
          <cell r="T5691" t="str">
            <v>000</v>
          </cell>
        </row>
        <row r="5692">
          <cell r="A5692" t="str">
            <v>1000</v>
          </cell>
          <cell r="B5692" t="str">
            <v>7421F</v>
          </cell>
          <cell r="J5692" t="str">
            <v>9M</v>
          </cell>
          <cell r="K5692" t="str">
            <v>09</v>
          </cell>
          <cell r="L5692" t="str">
            <v>01</v>
          </cell>
          <cell r="M5692" t="str">
            <v>S</v>
          </cell>
          <cell r="N5692">
            <v>0</v>
          </cell>
          <cell r="O5692" t="str">
            <v>400000</v>
          </cell>
          <cell r="P5692" t="str">
            <v>400000</v>
          </cell>
          <cell r="Q5692">
            <v>0</v>
          </cell>
          <cell r="R5692">
            <v>0</v>
          </cell>
          <cell r="S5692">
            <v>0</v>
          </cell>
          <cell r="T5692" t="str">
            <v>000</v>
          </cell>
        </row>
        <row r="5693">
          <cell r="A5693" t="str">
            <v>1000</v>
          </cell>
          <cell r="B5693" t="str">
            <v>7421F</v>
          </cell>
          <cell r="J5693" t="str">
            <v>9I</v>
          </cell>
          <cell r="K5693" t="str">
            <v>09</v>
          </cell>
          <cell r="L5693" t="str">
            <v>05</v>
          </cell>
          <cell r="M5693" t="str">
            <v>S</v>
          </cell>
          <cell r="N5693" t="str">
            <v>DOM-31/08/08</v>
          </cell>
          <cell r="O5693" t="str">
            <v>400000</v>
          </cell>
          <cell r="P5693" t="str">
            <v>400000</v>
          </cell>
          <cell r="Q5693">
            <v>0</v>
          </cell>
          <cell r="R5693">
            <v>0</v>
          </cell>
          <cell r="S5693">
            <v>0</v>
          </cell>
          <cell r="T5693" t="str">
            <v>000</v>
          </cell>
        </row>
        <row r="5694">
          <cell r="A5694" t="str">
            <v>1000</v>
          </cell>
          <cell r="B5694" t="str">
            <v>7421F</v>
          </cell>
          <cell r="J5694" t="str">
            <v>9O</v>
          </cell>
          <cell r="K5694" t="str">
            <v>10</v>
          </cell>
          <cell r="L5694" t="str">
            <v>17</v>
          </cell>
          <cell r="M5694" t="str">
            <v>H</v>
          </cell>
          <cell r="N5694" t="str">
            <v>crédit couponing week 40/2008</v>
          </cell>
          <cell r="O5694" t="str">
            <v>400000</v>
          </cell>
          <cell r="P5694" t="str">
            <v>400000</v>
          </cell>
          <cell r="Q5694">
            <v>0</v>
          </cell>
          <cell r="R5694">
            <v>0</v>
          </cell>
          <cell r="S5694">
            <v>0</v>
          </cell>
          <cell r="T5694" t="str">
            <v>000</v>
          </cell>
        </row>
        <row r="5695">
          <cell r="A5695" t="str">
            <v>1000</v>
          </cell>
          <cell r="B5695" t="str">
            <v>7645D</v>
          </cell>
          <cell r="J5695" t="str">
            <v>9I</v>
          </cell>
          <cell r="K5695" t="str">
            <v>04</v>
          </cell>
          <cell r="L5695" t="str">
            <v>05</v>
          </cell>
          <cell r="M5695" t="str">
            <v>S</v>
          </cell>
          <cell r="N5695" t="str">
            <v>DOM SOLDE 31/03/2008 IMPAYEE - Ing 02/04/08</v>
          </cell>
          <cell r="O5695" t="str">
            <v>400000</v>
          </cell>
          <cell r="P5695" t="str">
            <v>400000</v>
          </cell>
          <cell r="Q5695">
            <v>0</v>
          </cell>
          <cell r="R5695">
            <v>0</v>
          </cell>
          <cell r="S5695">
            <v>0</v>
          </cell>
          <cell r="T5695" t="str">
            <v>000</v>
          </cell>
        </row>
        <row r="5696">
          <cell r="A5696" t="str">
            <v>1000</v>
          </cell>
          <cell r="B5696" t="str">
            <v>7645D</v>
          </cell>
          <cell r="J5696" t="str">
            <v>9I</v>
          </cell>
          <cell r="K5696" t="str">
            <v>04</v>
          </cell>
          <cell r="L5696" t="str">
            <v>05</v>
          </cell>
          <cell r="M5696" t="str">
            <v>S</v>
          </cell>
          <cell r="N5696" t="str">
            <v>DOM 08/04/2008 IMPAYEE - Ing 10/04/08</v>
          </cell>
          <cell r="O5696" t="str">
            <v>400000</v>
          </cell>
          <cell r="P5696" t="str">
            <v>400000</v>
          </cell>
          <cell r="Q5696">
            <v>0</v>
          </cell>
          <cell r="R5696">
            <v>0</v>
          </cell>
          <cell r="S5696">
            <v>0</v>
          </cell>
          <cell r="T5696" t="str">
            <v>000</v>
          </cell>
        </row>
        <row r="5697">
          <cell r="A5697" t="str">
            <v>1000</v>
          </cell>
          <cell r="B5697" t="str">
            <v>7645D</v>
          </cell>
          <cell r="J5697" t="str">
            <v>9I</v>
          </cell>
          <cell r="K5697" t="str">
            <v>04</v>
          </cell>
          <cell r="L5697" t="str">
            <v>05</v>
          </cell>
          <cell r="M5697" t="str">
            <v>S</v>
          </cell>
          <cell r="N5697" t="str">
            <v>DOM 15/04/2008 IMPAYEE - Ing 17/04/08</v>
          </cell>
          <cell r="O5697" t="str">
            <v>400000</v>
          </cell>
          <cell r="P5697" t="str">
            <v>400000</v>
          </cell>
          <cell r="Q5697">
            <v>0</v>
          </cell>
          <cell r="R5697">
            <v>0</v>
          </cell>
          <cell r="S5697">
            <v>0</v>
          </cell>
          <cell r="T5697" t="str">
            <v>000</v>
          </cell>
        </row>
        <row r="5698">
          <cell r="A5698" t="str">
            <v>1000</v>
          </cell>
          <cell r="B5698" t="str">
            <v>7645D</v>
          </cell>
          <cell r="J5698" t="str">
            <v>9F</v>
          </cell>
          <cell r="K5698" t="str">
            <v>04</v>
          </cell>
          <cell r="L5698" t="str">
            <v>01</v>
          </cell>
          <cell r="M5698" t="str">
            <v>S</v>
          </cell>
          <cell r="N5698">
            <v>0</v>
          </cell>
          <cell r="O5698" t="str">
            <v>400000</v>
          </cell>
          <cell r="P5698" t="str">
            <v>400000</v>
          </cell>
          <cell r="Q5698">
            <v>0</v>
          </cell>
          <cell r="R5698">
            <v>0</v>
          </cell>
          <cell r="S5698">
            <v>0</v>
          </cell>
          <cell r="T5698" t="str">
            <v>000</v>
          </cell>
        </row>
        <row r="5699">
          <cell r="A5699" t="str">
            <v>1000</v>
          </cell>
          <cell r="B5699" t="str">
            <v>7645D</v>
          </cell>
          <cell r="J5699" t="str">
            <v>9C</v>
          </cell>
          <cell r="K5699" t="str">
            <v>04</v>
          </cell>
          <cell r="L5699" t="str">
            <v>11</v>
          </cell>
          <cell r="M5699" t="str">
            <v>H</v>
          </cell>
          <cell r="N5699">
            <v>0</v>
          </cell>
          <cell r="O5699" t="str">
            <v>400000</v>
          </cell>
          <cell r="P5699" t="str">
            <v>400000</v>
          </cell>
          <cell r="Q5699">
            <v>0</v>
          </cell>
          <cell r="R5699">
            <v>0</v>
          </cell>
          <cell r="S5699">
            <v>0</v>
          </cell>
          <cell r="T5699" t="str">
            <v>000</v>
          </cell>
        </row>
        <row r="5700">
          <cell r="A5700" t="str">
            <v>1000</v>
          </cell>
          <cell r="B5700" t="str">
            <v>7645D</v>
          </cell>
          <cell r="J5700" t="str">
            <v>9I</v>
          </cell>
          <cell r="K5700" t="str">
            <v>05</v>
          </cell>
          <cell r="L5700" t="str">
            <v>05</v>
          </cell>
          <cell r="M5700" t="str">
            <v>S</v>
          </cell>
          <cell r="N5700" t="str">
            <v>DOM-30/04/08</v>
          </cell>
          <cell r="O5700" t="str">
            <v>400000</v>
          </cell>
          <cell r="P5700" t="str">
            <v>400000</v>
          </cell>
          <cell r="Q5700">
            <v>0</v>
          </cell>
          <cell r="R5700">
            <v>0</v>
          </cell>
          <cell r="S5700">
            <v>0</v>
          </cell>
          <cell r="T5700" t="str">
            <v>000</v>
          </cell>
        </row>
        <row r="5701">
          <cell r="A5701" t="str">
            <v>1000</v>
          </cell>
          <cell r="B5701" t="str">
            <v>7645D</v>
          </cell>
          <cell r="J5701" t="str">
            <v>BQ</v>
          </cell>
          <cell r="K5701" t="str">
            <v>04</v>
          </cell>
          <cell r="L5701" t="str">
            <v>15</v>
          </cell>
          <cell r="M5701" t="str">
            <v>H</v>
          </cell>
          <cell r="N5701" t="str">
            <v>Bankwaarborg</v>
          </cell>
          <cell r="O5701" t="str">
            <v>400000</v>
          </cell>
          <cell r="P5701" t="str">
            <v>400000</v>
          </cell>
          <cell r="Q5701">
            <v>0</v>
          </cell>
          <cell r="R5701">
            <v>0</v>
          </cell>
          <cell r="S5701">
            <v>0</v>
          </cell>
          <cell r="T5701" t="str">
            <v>000</v>
          </cell>
        </row>
        <row r="5702">
          <cell r="A5702" t="str">
            <v>1000</v>
          </cell>
          <cell r="B5702" t="str">
            <v>7645D</v>
          </cell>
          <cell r="J5702" t="str">
            <v>9O</v>
          </cell>
          <cell r="K5702" t="str">
            <v>03</v>
          </cell>
          <cell r="L5702" t="str">
            <v>15</v>
          </cell>
          <cell r="M5702" t="str">
            <v>H</v>
          </cell>
          <cell r="N5702" t="str">
            <v>vs 22/02/08 - ING 4/03/08</v>
          </cell>
          <cell r="O5702" t="str">
            <v>400000</v>
          </cell>
          <cell r="P5702" t="str">
            <v>400000</v>
          </cell>
          <cell r="Q5702">
            <v>0</v>
          </cell>
          <cell r="R5702">
            <v>0</v>
          </cell>
          <cell r="S5702">
            <v>0</v>
          </cell>
          <cell r="T5702" t="str">
            <v>000</v>
          </cell>
        </row>
        <row r="5703">
          <cell r="A5703" t="str">
            <v>1000</v>
          </cell>
          <cell r="B5703" t="str">
            <v>7657C</v>
          </cell>
          <cell r="J5703" t="str">
            <v>BQ</v>
          </cell>
          <cell r="K5703" t="str">
            <v>11</v>
          </cell>
          <cell r="L5703" t="str">
            <v>15</v>
          </cell>
          <cell r="M5703" t="str">
            <v>H</v>
          </cell>
          <cell r="N5703" t="str">
            <v>KBC 06/11/08</v>
          </cell>
          <cell r="O5703" t="str">
            <v>400000</v>
          </cell>
          <cell r="P5703" t="str">
            <v>400000</v>
          </cell>
          <cell r="Q5703">
            <v>0</v>
          </cell>
          <cell r="R5703">
            <v>0</v>
          </cell>
          <cell r="S5703">
            <v>0</v>
          </cell>
          <cell r="T5703" t="str">
            <v>000</v>
          </cell>
        </row>
        <row r="5704">
          <cell r="A5704" t="str">
            <v>1000</v>
          </cell>
          <cell r="B5704" t="str">
            <v>7657C</v>
          </cell>
          <cell r="J5704" t="str">
            <v>9F</v>
          </cell>
          <cell r="K5704" t="str">
            <v>09</v>
          </cell>
          <cell r="L5704" t="str">
            <v>01</v>
          </cell>
          <cell r="M5704" t="str">
            <v>S</v>
          </cell>
          <cell r="N5704">
            <v>0</v>
          </cell>
          <cell r="O5704" t="str">
            <v>400000</v>
          </cell>
          <cell r="P5704" t="str">
            <v>400000</v>
          </cell>
          <cell r="Q5704">
            <v>0</v>
          </cell>
          <cell r="R5704">
            <v>0</v>
          </cell>
          <cell r="S5704">
            <v>0</v>
          </cell>
          <cell r="T5704" t="str">
            <v>000</v>
          </cell>
        </row>
        <row r="5705">
          <cell r="A5705" t="str">
            <v>1000</v>
          </cell>
          <cell r="B5705" t="str">
            <v>7657C</v>
          </cell>
          <cell r="J5705" t="str">
            <v>9C</v>
          </cell>
          <cell r="K5705" t="str">
            <v>09</v>
          </cell>
          <cell r="L5705" t="str">
            <v>11</v>
          </cell>
          <cell r="M5705" t="str">
            <v>H</v>
          </cell>
          <cell r="N5705">
            <v>0</v>
          </cell>
          <cell r="O5705" t="str">
            <v>400000</v>
          </cell>
          <cell r="P5705" t="str">
            <v>400000</v>
          </cell>
          <cell r="Q5705">
            <v>0</v>
          </cell>
          <cell r="R5705">
            <v>0</v>
          </cell>
          <cell r="S5705">
            <v>0</v>
          </cell>
          <cell r="T5705" t="str">
            <v>000</v>
          </cell>
        </row>
        <row r="5706">
          <cell r="A5706" t="str">
            <v>1000</v>
          </cell>
          <cell r="B5706" t="str">
            <v>7657C</v>
          </cell>
          <cell r="J5706" t="str">
            <v>9M</v>
          </cell>
          <cell r="K5706" t="str">
            <v>09</v>
          </cell>
          <cell r="L5706" t="str">
            <v>01</v>
          </cell>
          <cell r="M5706" t="str">
            <v>S</v>
          </cell>
          <cell r="N5706">
            <v>0</v>
          </cell>
          <cell r="O5706" t="str">
            <v>400000</v>
          </cell>
          <cell r="P5706" t="str">
            <v>400000</v>
          </cell>
          <cell r="Q5706">
            <v>0</v>
          </cell>
          <cell r="R5706">
            <v>0</v>
          </cell>
          <cell r="S5706">
            <v>0</v>
          </cell>
          <cell r="T5706" t="str">
            <v>000</v>
          </cell>
        </row>
        <row r="5707">
          <cell r="A5707" t="str">
            <v>1000</v>
          </cell>
          <cell r="B5707" t="str">
            <v>7923B</v>
          </cell>
          <cell r="J5707" t="str">
            <v>9F</v>
          </cell>
          <cell r="K5707" t="str">
            <v>10</v>
          </cell>
          <cell r="L5707" t="str">
            <v>01</v>
          </cell>
          <cell r="M5707" t="str">
            <v>S</v>
          </cell>
          <cell r="N5707">
            <v>0</v>
          </cell>
          <cell r="O5707" t="str">
            <v>400000</v>
          </cell>
          <cell r="P5707" t="str">
            <v>400000</v>
          </cell>
          <cell r="Q5707">
            <v>0</v>
          </cell>
          <cell r="R5707">
            <v>0</v>
          </cell>
          <cell r="S5707">
            <v>0</v>
          </cell>
          <cell r="T5707" t="str">
            <v>000</v>
          </cell>
        </row>
        <row r="5708">
          <cell r="A5708" t="str">
            <v>1000</v>
          </cell>
          <cell r="B5708" t="str">
            <v>7923B</v>
          </cell>
          <cell r="J5708" t="str">
            <v>9B</v>
          </cell>
          <cell r="K5708" t="str">
            <v>03</v>
          </cell>
          <cell r="L5708" t="str">
            <v>11</v>
          </cell>
          <cell r="M5708" t="str">
            <v>H</v>
          </cell>
          <cell r="N5708">
            <v>0</v>
          </cell>
          <cell r="O5708" t="str">
            <v>400000</v>
          </cell>
          <cell r="P5708" t="str">
            <v>400000</v>
          </cell>
          <cell r="Q5708">
            <v>0</v>
          </cell>
          <cell r="R5708">
            <v>0</v>
          </cell>
          <cell r="S5708">
            <v>0</v>
          </cell>
          <cell r="T5708" t="str">
            <v>000</v>
          </cell>
        </row>
        <row r="5709">
          <cell r="A5709" t="str">
            <v>1000</v>
          </cell>
          <cell r="B5709" t="str">
            <v>7923B</v>
          </cell>
          <cell r="J5709" t="str">
            <v>9B</v>
          </cell>
          <cell r="K5709" t="str">
            <v>04</v>
          </cell>
          <cell r="L5709" t="str">
            <v>11</v>
          </cell>
          <cell r="M5709" t="str">
            <v>H</v>
          </cell>
          <cell r="N5709">
            <v>0</v>
          </cell>
          <cell r="O5709" t="str">
            <v>400000</v>
          </cell>
          <cell r="P5709" t="str">
            <v>400000</v>
          </cell>
          <cell r="Q5709">
            <v>0</v>
          </cell>
          <cell r="R5709">
            <v>0</v>
          </cell>
          <cell r="S5709">
            <v>0</v>
          </cell>
          <cell r="T5709" t="str">
            <v>000</v>
          </cell>
        </row>
        <row r="5710">
          <cell r="A5710" t="str">
            <v>1000</v>
          </cell>
          <cell r="B5710" t="str">
            <v>7923B</v>
          </cell>
          <cell r="J5710" t="str">
            <v>9F</v>
          </cell>
          <cell r="K5710" t="str">
            <v>02</v>
          </cell>
          <cell r="L5710" t="str">
            <v>01</v>
          </cell>
          <cell r="M5710" t="str">
            <v>S</v>
          </cell>
          <cell r="N5710">
            <v>0</v>
          </cell>
          <cell r="O5710" t="str">
            <v>400000</v>
          </cell>
          <cell r="P5710" t="str">
            <v>400000</v>
          </cell>
          <cell r="Q5710">
            <v>0</v>
          </cell>
          <cell r="R5710">
            <v>0</v>
          </cell>
          <cell r="S5710">
            <v>0</v>
          </cell>
          <cell r="T5710" t="str">
            <v>000</v>
          </cell>
        </row>
        <row r="5711">
          <cell r="A5711" t="str">
            <v>1000</v>
          </cell>
          <cell r="B5711" t="str">
            <v>7923B</v>
          </cell>
          <cell r="J5711" t="str">
            <v>9F</v>
          </cell>
          <cell r="K5711" t="str">
            <v>03</v>
          </cell>
          <cell r="L5711" t="str">
            <v>01</v>
          </cell>
          <cell r="M5711" t="str">
            <v>S</v>
          </cell>
          <cell r="N5711" t="str">
            <v>Ne paie pas la tva = 3,47 ??</v>
          </cell>
          <cell r="O5711" t="str">
            <v>400000</v>
          </cell>
          <cell r="P5711" t="str">
            <v>400000</v>
          </cell>
          <cell r="Q5711">
            <v>0</v>
          </cell>
          <cell r="R5711">
            <v>0</v>
          </cell>
          <cell r="S5711">
            <v>0</v>
          </cell>
          <cell r="T5711" t="str">
            <v>000</v>
          </cell>
        </row>
        <row r="5712">
          <cell r="A5712" t="str">
            <v>1000</v>
          </cell>
          <cell r="B5712" t="str">
            <v>7923B</v>
          </cell>
          <cell r="J5712" t="str">
            <v>9C</v>
          </cell>
          <cell r="K5712" t="str">
            <v>01</v>
          </cell>
          <cell r="L5712" t="str">
            <v>11</v>
          </cell>
          <cell r="M5712" t="str">
            <v>H</v>
          </cell>
          <cell r="N5712">
            <v>0</v>
          </cell>
          <cell r="O5712" t="str">
            <v>400000</v>
          </cell>
          <cell r="P5712" t="str">
            <v>400000</v>
          </cell>
          <cell r="Q5712">
            <v>0</v>
          </cell>
          <cell r="R5712">
            <v>0</v>
          </cell>
          <cell r="S5712">
            <v>0</v>
          </cell>
          <cell r="T5712" t="str">
            <v>000</v>
          </cell>
        </row>
        <row r="5713">
          <cell r="A5713" t="str">
            <v>1000</v>
          </cell>
          <cell r="B5713" t="str">
            <v>7923B</v>
          </cell>
          <cell r="J5713" t="str">
            <v>9C</v>
          </cell>
          <cell r="K5713" t="str">
            <v>02</v>
          </cell>
          <cell r="L5713" t="str">
            <v>11</v>
          </cell>
          <cell r="M5713" t="str">
            <v>H</v>
          </cell>
          <cell r="N5713">
            <v>0</v>
          </cell>
          <cell r="O5713" t="str">
            <v>400000</v>
          </cell>
          <cell r="P5713" t="str">
            <v>400000</v>
          </cell>
          <cell r="Q5713">
            <v>0</v>
          </cell>
          <cell r="R5713">
            <v>0</v>
          </cell>
          <cell r="S5713">
            <v>0</v>
          </cell>
          <cell r="T5713" t="str">
            <v>000</v>
          </cell>
        </row>
        <row r="5714">
          <cell r="A5714" t="str">
            <v>1000</v>
          </cell>
          <cell r="B5714" t="str">
            <v>7923B</v>
          </cell>
          <cell r="J5714" t="str">
            <v>9C</v>
          </cell>
          <cell r="K5714" t="str">
            <v>03</v>
          </cell>
          <cell r="L5714" t="str">
            <v>11</v>
          </cell>
          <cell r="M5714" t="str">
            <v>H</v>
          </cell>
          <cell r="N5714">
            <v>0</v>
          </cell>
          <cell r="O5714" t="str">
            <v>400000</v>
          </cell>
          <cell r="P5714" t="str">
            <v>400000</v>
          </cell>
          <cell r="Q5714">
            <v>0</v>
          </cell>
          <cell r="R5714">
            <v>0</v>
          </cell>
          <cell r="S5714">
            <v>0</v>
          </cell>
          <cell r="T5714" t="str">
            <v>000</v>
          </cell>
        </row>
        <row r="5715">
          <cell r="A5715" t="str">
            <v>1000</v>
          </cell>
          <cell r="B5715" t="str">
            <v>7923B</v>
          </cell>
          <cell r="J5715" t="str">
            <v>BQ</v>
          </cell>
          <cell r="K5715" t="str">
            <v>02</v>
          </cell>
          <cell r="L5715" t="str">
            <v>15</v>
          </cell>
          <cell r="M5715" t="str">
            <v>H</v>
          </cell>
          <cell r="N5715" t="str">
            <v>s/Fact. 3600158030 (diff = TVA ??)</v>
          </cell>
          <cell r="O5715" t="str">
            <v>400000</v>
          </cell>
          <cell r="P5715" t="str">
            <v>400000</v>
          </cell>
          <cell r="Q5715">
            <v>0</v>
          </cell>
          <cell r="R5715">
            <v>0</v>
          </cell>
          <cell r="S5715">
            <v>0</v>
          </cell>
          <cell r="T5715" t="str">
            <v>000</v>
          </cell>
        </row>
        <row r="5716">
          <cell r="A5716" t="str">
            <v>1000</v>
          </cell>
          <cell r="B5716" t="str">
            <v>7923B</v>
          </cell>
          <cell r="J5716" t="str">
            <v>BQ</v>
          </cell>
          <cell r="K5716" t="str">
            <v>06</v>
          </cell>
          <cell r="L5716" t="str">
            <v>15</v>
          </cell>
          <cell r="M5716" t="str">
            <v>H</v>
          </cell>
          <cell r="N5716">
            <v>0</v>
          </cell>
          <cell r="O5716" t="str">
            <v>400000</v>
          </cell>
          <cell r="P5716" t="str">
            <v>400000</v>
          </cell>
          <cell r="Q5716">
            <v>0</v>
          </cell>
          <cell r="R5716">
            <v>0</v>
          </cell>
          <cell r="S5716">
            <v>0</v>
          </cell>
          <cell r="T5716" t="str">
            <v>000</v>
          </cell>
        </row>
        <row r="5717">
          <cell r="A5717" t="str">
            <v>1000</v>
          </cell>
          <cell r="B5717" t="str">
            <v>7978A</v>
          </cell>
          <cell r="J5717" t="str">
            <v>9F</v>
          </cell>
          <cell r="K5717" t="str">
            <v>09</v>
          </cell>
          <cell r="L5717" t="str">
            <v>01</v>
          </cell>
          <cell r="M5717" t="str">
            <v>S</v>
          </cell>
          <cell r="N5717">
            <v>0</v>
          </cell>
          <cell r="O5717" t="str">
            <v>400000</v>
          </cell>
          <cell r="P5717" t="str">
            <v>400000</v>
          </cell>
          <cell r="Q5717">
            <v>0</v>
          </cell>
          <cell r="R5717">
            <v>0</v>
          </cell>
          <cell r="S5717">
            <v>0</v>
          </cell>
          <cell r="T5717" t="str">
            <v>000</v>
          </cell>
        </row>
        <row r="5718">
          <cell r="A5718" t="str">
            <v>1000</v>
          </cell>
          <cell r="B5718" t="str">
            <v>7978A</v>
          </cell>
          <cell r="J5718" t="str">
            <v>9O</v>
          </cell>
          <cell r="K5718" t="str">
            <v>10</v>
          </cell>
          <cell r="L5718" t="str">
            <v>15</v>
          </cell>
          <cell r="M5718" t="str">
            <v>H</v>
          </cell>
          <cell r="N5718" t="str">
            <v>Ret. s/Sal. OCTOBRE</v>
          </cell>
          <cell r="O5718" t="str">
            <v>400000</v>
          </cell>
          <cell r="P5718" t="str">
            <v>400000</v>
          </cell>
          <cell r="Q5718">
            <v>0</v>
          </cell>
          <cell r="R5718">
            <v>0</v>
          </cell>
          <cell r="S5718">
            <v>0</v>
          </cell>
          <cell r="T5718" t="str">
            <v>000</v>
          </cell>
        </row>
        <row r="5719">
          <cell r="A5719" t="str">
            <v>1000</v>
          </cell>
          <cell r="B5719" t="str">
            <v>7978A</v>
          </cell>
          <cell r="J5719" t="str">
            <v>9O</v>
          </cell>
          <cell r="K5719" t="str">
            <v>09</v>
          </cell>
          <cell r="L5719" t="str">
            <v>15</v>
          </cell>
          <cell r="M5719" t="str">
            <v>H</v>
          </cell>
          <cell r="N5719" t="str">
            <v>Ret. s/Sal. SEPT.</v>
          </cell>
          <cell r="O5719" t="str">
            <v>400000</v>
          </cell>
          <cell r="P5719" t="str">
            <v>400000</v>
          </cell>
          <cell r="Q5719">
            <v>0</v>
          </cell>
          <cell r="R5719">
            <v>0</v>
          </cell>
          <cell r="S5719">
            <v>0</v>
          </cell>
          <cell r="T5719" t="str">
            <v>000</v>
          </cell>
        </row>
        <row r="5720">
          <cell r="A5720" t="str">
            <v>1000</v>
          </cell>
          <cell r="B5720" t="str">
            <v>8053A</v>
          </cell>
          <cell r="J5720" t="str">
            <v>9F</v>
          </cell>
          <cell r="K5720" t="str">
            <v>07</v>
          </cell>
          <cell r="L5720" t="str">
            <v>01</v>
          </cell>
          <cell r="M5720" t="str">
            <v>S</v>
          </cell>
          <cell r="N5720">
            <v>0</v>
          </cell>
          <cell r="O5720" t="str">
            <v>400000</v>
          </cell>
          <cell r="P5720" t="str">
            <v>400000</v>
          </cell>
          <cell r="Q5720">
            <v>0</v>
          </cell>
          <cell r="R5720">
            <v>0</v>
          </cell>
          <cell r="S5720">
            <v>0</v>
          </cell>
          <cell r="T5720" t="str">
            <v>000</v>
          </cell>
        </row>
        <row r="5721">
          <cell r="A5721" t="str">
            <v>1000</v>
          </cell>
          <cell r="B5721" t="str">
            <v>8053A</v>
          </cell>
          <cell r="J5721" t="str">
            <v>9C</v>
          </cell>
          <cell r="K5721" t="str">
            <v>09</v>
          </cell>
          <cell r="L5721" t="str">
            <v>11</v>
          </cell>
          <cell r="M5721" t="str">
            <v>H</v>
          </cell>
          <cell r="N5721">
            <v>0</v>
          </cell>
          <cell r="O5721" t="str">
            <v>400000</v>
          </cell>
          <cell r="P5721" t="str">
            <v>400000</v>
          </cell>
          <cell r="Q5721">
            <v>0</v>
          </cell>
          <cell r="R5721">
            <v>0</v>
          </cell>
          <cell r="S5721">
            <v>0</v>
          </cell>
          <cell r="T5721" t="str">
            <v>000</v>
          </cell>
        </row>
        <row r="5722">
          <cell r="A5722" t="str">
            <v>1000</v>
          </cell>
          <cell r="B5722" t="str">
            <v>8095A</v>
          </cell>
          <cell r="J5722" t="str">
            <v>9F</v>
          </cell>
          <cell r="K5722" t="str">
            <v>01</v>
          </cell>
          <cell r="L5722" t="str">
            <v>01</v>
          </cell>
          <cell r="M5722" t="str">
            <v>S</v>
          </cell>
          <cell r="N5722">
            <v>0</v>
          </cell>
          <cell r="O5722" t="str">
            <v>400000</v>
          </cell>
          <cell r="P5722" t="str">
            <v>400000</v>
          </cell>
          <cell r="Q5722">
            <v>0</v>
          </cell>
          <cell r="R5722">
            <v>0</v>
          </cell>
          <cell r="S5722">
            <v>0</v>
          </cell>
          <cell r="T5722" t="str">
            <v>000</v>
          </cell>
        </row>
        <row r="5723">
          <cell r="A5723" t="str">
            <v>1000</v>
          </cell>
          <cell r="B5723" t="str">
            <v>8095A</v>
          </cell>
          <cell r="J5723" t="str">
            <v>9F</v>
          </cell>
          <cell r="K5723" t="str">
            <v>02</v>
          </cell>
          <cell r="L5723" t="str">
            <v>01</v>
          </cell>
          <cell r="M5723" t="str">
            <v>S</v>
          </cell>
          <cell r="N5723">
            <v>0</v>
          </cell>
          <cell r="O5723" t="str">
            <v>400000</v>
          </cell>
          <cell r="P5723" t="str">
            <v>400000</v>
          </cell>
          <cell r="Q5723">
            <v>0</v>
          </cell>
          <cell r="R5723">
            <v>0</v>
          </cell>
          <cell r="S5723">
            <v>0</v>
          </cell>
          <cell r="T5723" t="str">
            <v>000</v>
          </cell>
        </row>
        <row r="5724">
          <cell r="A5724" t="str">
            <v>1000</v>
          </cell>
          <cell r="B5724" t="str">
            <v>8095A</v>
          </cell>
          <cell r="J5724" t="str">
            <v>9C</v>
          </cell>
          <cell r="K5724" t="str">
            <v>01</v>
          </cell>
          <cell r="L5724" t="str">
            <v>11</v>
          </cell>
          <cell r="M5724" t="str">
            <v>H</v>
          </cell>
          <cell r="N5724">
            <v>0</v>
          </cell>
          <cell r="O5724" t="str">
            <v>400000</v>
          </cell>
          <cell r="P5724" t="str">
            <v>400000</v>
          </cell>
          <cell r="Q5724">
            <v>0</v>
          </cell>
          <cell r="R5724">
            <v>0</v>
          </cell>
          <cell r="S5724">
            <v>0</v>
          </cell>
          <cell r="T5724" t="str">
            <v>000</v>
          </cell>
        </row>
        <row r="5725">
          <cell r="A5725" t="str">
            <v>1000</v>
          </cell>
          <cell r="B5725" t="str">
            <v>8095A</v>
          </cell>
          <cell r="J5725" t="str">
            <v>9C</v>
          </cell>
          <cell r="K5725" t="str">
            <v>02</v>
          </cell>
          <cell r="L5725" t="str">
            <v>11</v>
          </cell>
          <cell r="M5725" t="str">
            <v>H</v>
          </cell>
          <cell r="N5725">
            <v>0</v>
          </cell>
          <cell r="O5725" t="str">
            <v>400000</v>
          </cell>
          <cell r="P5725" t="str">
            <v>400000</v>
          </cell>
          <cell r="Q5725">
            <v>0</v>
          </cell>
          <cell r="R5725">
            <v>0</v>
          </cell>
          <cell r="S5725">
            <v>0</v>
          </cell>
          <cell r="T5725" t="str">
            <v>000</v>
          </cell>
        </row>
        <row r="5726">
          <cell r="A5726" t="str">
            <v>1000</v>
          </cell>
          <cell r="B5726" t="str">
            <v>8095A</v>
          </cell>
          <cell r="J5726" t="str">
            <v>9C</v>
          </cell>
          <cell r="K5726" t="str">
            <v>03</v>
          </cell>
          <cell r="L5726" t="str">
            <v>11</v>
          </cell>
          <cell r="M5726" t="str">
            <v>H</v>
          </cell>
          <cell r="N5726">
            <v>0</v>
          </cell>
          <cell r="O5726" t="str">
            <v>400000</v>
          </cell>
          <cell r="P5726" t="str">
            <v>400000</v>
          </cell>
          <cell r="Q5726">
            <v>0</v>
          </cell>
          <cell r="R5726">
            <v>0</v>
          </cell>
          <cell r="S5726">
            <v>0</v>
          </cell>
          <cell r="T5726" t="str">
            <v>000</v>
          </cell>
        </row>
        <row r="5727">
          <cell r="A5727" t="str">
            <v>1000</v>
          </cell>
          <cell r="B5727" t="str">
            <v>8095A</v>
          </cell>
          <cell r="J5727" t="str">
            <v>9M</v>
          </cell>
          <cell r="K5727" t="str">
            <v>01</v>
          </cell>
          <cell r="L5727" t="str">
            <v>01</v>
          </cell>
          <cell r="M5727" t="str">
            <v>S</v>
          </cell>
          <cell r="N5727">
            <v>0</v>
          </cell>
          <cell r="O5727" t="str">
            <v>400000</v>
          </cell>
          <cell r="P5727" t="str">
            <v>400000</v>
          </cell>
          <cell r="Q5727">
            <v>0</v>
          </cell>
          <cell r="R5727">
            <v>0</v>
          </cell>
          <cell r="S5727">
            <v>0</v>
          </cell>
          <cell r="T5727" t="str">
            <v>000</v>
          </cell>
        </row>
        <row r="5728">
          <cell r="A5728" t="str">
            <v>1000</v>
          </cell>
          <cell r="B5728" t="str">
            <v>8095A</v>
          </cell>
          <cell r="J5728" t="str">
            <v>9M</v>
          </cell>
          <cell r="K5728" t="str">
            <v>02</v>
          </cell>
          <cell r="L5728" t="str">
            <v>01</v>
          </cell>
          <cell r="M5728" t="str">
            <v>S</v>
          </cell>
          <cell r="N5728">
            <v>0</v>
          </cell>
          <cell r="O5728" t="str">
            <v>400000</v>
          </cell>
          <cell r="P5728" t="str">
            <v>400000</v>
          </cell>
          <cell r="Q5728">
            <v>0</v>
          </cell>
          <cell r="R5728">
            <v>0</v>
          </cell>
          <cell r="S5728">
            <v>0</v>
          </cell>
          <cell r="T5728" t="str">
            <v>000</v>
          </cell>
        </row>
        <row r="5729">
          <cell r="A5729" t="str">
            <v>1000</v>
          </cell>
          <cell r="B5729" t="str">
            <v>8232B</v>
          </cell>
          <cell r="J5729" t="str">
            <v>9I</v>
          </cell>
          <cell r="K5729" t="str">
            <v>09</v>
          </cell>
          <cell r="L5729" t="str">
            <v>05</v>
          </cell>
          <cell r="M5729" t="str">
            <v>S</v>
          </cell>
          <cell r="N5729" t="str">
            <v>DOM SOLDE 31/08/2008 IMPAYEE - Kbc 04/09/08</v>
          </cell>
          <cell r="O5729" t="str">
            <v>400000</v>
          </cell>
          <cell r="P5729" t="str">
            <v>400000</v>
          </cell>
          <cell r="Q5729">
            <v>0</v>
          </cell>
          <cell r="R5729">
            <v>0</v>
          </cell>
          <cell r="S5729">
            <v>0</v>
          </cell>
          <cell r="T5729" t="str">
            <v>000</v>
          </cell>
        </row>
        <row r="5730">
          <cell r="A5730" t="str">
            <v>1000</v>
          </cell>
          <cell r="B5730" t="str">
            <v>8232B</v>
          </cell>
          <cell r="J5730" t="str">
            <v>BQ</v>
          </cell>
          <cell r="K5730" t="str">
            <v>09</v>
          </cell>
          <cell r="L5730" t="str">
            <v>15</v>
          </cell>
          <cell r="M5730" t="str">
            <v>H</v>
          </cell>
          <cell r="N5730" t="str">
            <v>saldo 31/08/08</v>
          </cell>
          <cell r="O5730" t="str">
            <v>400000</v>
          </cell>
          <cell r="P5730" t="str">
            <v>400000</v>
          </cell>
          <cell r="Q5730">
            <v>0</v>
          </cell>
          <cell r="R5730">
            <v>0</v>
          </cell>
          <cell r="S5730">
            <v>0</v>
          </cell>
          <cell r="T5730" t="str">
            <v>000</v>
          </cell>
        </row>
        <row r="5731">
          <cell r="A5731" t="str">
            <v>1000</v>
          </cell>
          <cell r="B5731" t="str">
            <v>8700A</v>
          </cell>
          <cell r="J5731" t="str">
            <v>9F</v>
          </cell>
          <cell r="K5731" t="str">
            <v>11</v>
          </cell>
          <cell r="L5731" t="str">
            <v>01</v>
          </cell>
          <cell r="M5731" t="str">
            <v>S</v>
          </cell>
          <cell r="N5731">
            <v>0</v>
          </cell>
          <cell r="O5731" t="str">
            <v>400000</v>
          </cell>
          <cell r="P5731" t="str">
            <v>400000</v>
          </cell>
          <cell r="Q5731">
            <v>0</v>
          </cell>
          <cell r="R5731">
            <v>0</v>
          </cell>
          <cell r="S5731">
            <v>0</v>
          </cell>
          <cell r="T5731" t="str">
            <v>000</v>
          </cell>
        </row>
        <row r="5732">
          <cell r="A5732" t="str">
            <v>1000</v>
          </cell>
          <cell r="B5732" t="str">
            <v>8700A</v>
          </cell>
          <cell r="J5732" t="str">
            <v>9F</v>
          </cell>
          <cell r="K5732" t="str">
            <v>01</v>
          </cell>
          <cell r="L5732" t="str">
            <v>01</v>
          </cell>
          <cell r="M5732" t="str">
            <v>S</v>
          </cell>
          <cell r="N5732">
            <v>0</v>
          </cell>
          <cell r="O5732" t="str">
            <v>400000</v>
          </cell>
          <cell r="P5732" t="str">
            <v>400000</v>
          </cell>
          <cell r="Q5732">
            <v>0</v>
          </cell>
          <cell r="R5732">
            <v>0</v>
          </cell>
          <cell r="S5732">
            <v>0</v>
          </cell>
          <cell r="T5732" t="str">
            <v>000</v>
          </cell>
        </row>
        <row r="5733">
          <cell r="A5733" t="str">
            <v>1000</v>
          </cell>
          <cell r="B5733" t="str">
            <v>8700A</v>
          </cell>
          <cell r="J5733" t="str">
            <v>9F</v>
          </cell>
          <cell r="K5733" t="str">
            <v>03</v>
          </cell>
          <cell r="L5733" t="str">
            <v>01</v>
          </cell>
          <cell r="M5733" t="str">
            <v>S</v>
          </cell>
          <cell r="N5733">
            <v>0</v>
          </cell>
          <cell r="O5733" t="str">
            <v>400000</v>
          </cell>
          <cell r="P5733" t="str">
            <v>400000</v>
          </cell>
          <cell r="Q5733">
            <v>0</v>
          </cell>
          <cell r="R5733">
            <v>0</v>
          </cell>
          <cell r="S5733">
            <v>0</v>
          </cell>
          <cell r="T5733" t="str">
            <v>000</v>
          </cell>
        </row>
        <row r="5734">
          <cell r="A5734" t="str">
            <v>1000</v>
          </cell>
          <cell r="B5734" t="str">
            <v>8700A</v>
          </cell>
          <cell r="J5734" t="str">
            <v>9C</v>
          </cell>
          <cell r="K5734" t="str">
            <v>01</v>
          </cell>
          <cell r="L5734" t="str">
            <v>11</v>
          </cell>
          <cell r="M5734" t="str">
            <v>H</v>
          </cell>
          <cell r="N5734">
            <v>0</v>
          </cell>
          <cell r="O5734" t="str">
            <v>400000</v>
          </cell>
          <cell r="P5734" t="str">
            <v>400000</v>
          </cell>
          <cell r="Q5734">
            <v>0</v>
          </cell>
          <cell r="R5734">
            <v>0</v>
          </cell>
          <cell r="S5734">
            <v>0</v>
          </cell>
          <cell r="T5734" t="str">
            <v>000</v>
          </cell>
        </row>
        <row r="5735">
          <cell r="A5735" t="str">
            <v>1000</v>
          </cell>
          <cell r="B5735" t="str">
            <v>8848G</v>
          </cell>
          <cell r="J5735" t="str">
            <v>9I</v>
          </cell>
          <cell r="K5735" t="str">
            <v>08</v>
          </cell>
          <cell r="L5735" t="str">
            <v>05</v>
          </cell>
          <cell r="M5735" t="str">
            <v>S</v>
          </cell>
          <cell r="N5735" t="str">
            <v>DOM 08/08/2008 IMPAYEE - Kbc 13/08/08</v>
          </cell>
          <cell r="O5735" t="str">
            <v>400000</v>
          </cell>
          <cell r="P5735" t="str">
            <v>400000</v>
          </cell>
          <cell r="Q5735">
            <v>0</v>
          </cell>
          <cell r="R5735">
            <v>0</v>
          </cell>
          <cell r="S5735">
            <v>0</v>
          </cell>
          <cell r="T5735" t="str">
            <v>000</v>
          </cell>
        </row>
        <row r="5736">
          <cell r="A5736" t="str">
            <v>1000</v>
          </cell>
          <cell r="B5736" t="str">
            <v>8848G</v>
          </cell>
          <cell r="J5736" t="str">
            <v>9I</v>
          </cell>
          <cell r="K5736" t="str">
            <v>08</v>
          </cell>
          <cell r="L5736" t="str">
            <v>05</v>
          </cell>
          <cell r="M5736" t="str">
            <v>S</v>
          </cell>
          <cell r="N5736" t="str">
            <v>DOM 15/08/2008 IMPAYEE - Kbc 21/08/08</v>
          </cell>
          <cell r="O5736" t="str">
            <v>400000</v>
          </cell>
          <cell r="P5736" t="str">
            <v>400000</v>
          </cell>
          <cell r="Q5736">
            <v>0</v>
          </cell>
          <cell r="R5736">
            <v>0</v>
          </cell>
          <cell r="S5736">
            <v>0</v>
          </cell>
          <cell r="T5736" t="str">
            <v>000</v>
          </cell>
        </row>
        <row r="5737">
          <cell r="A5737" t="str">
            <v>1000</v>
          </cell>
          <cell r="B5737" t="str">
            <v>8848G</v>
          </cell>
          <cell r="J5737" t="str">
            <v>9I</v>
          </cell>
          <cell r="K5737" t="str">
            <v>08</v>
          </cell>
          <cell r="L5737" t="str">
            <v>05</v>
          </cell>
          <cell r="M5737" t="str">
            <v>S</v>
          </cell>
          <cell r="N5737" t="str">
            <v>DOM 22/08/2008 IMPAYEE - Kbc 27/08/08</v>
          </cell>
          <cell r="O5737" t="str">
            <v>400000</v>
          </cell>
          <cell r="P5737" t="str">
            <v>400000</v>
          </cell>
          <cell r="Q5737">
            <v>0</v>
          </cell>
          <cell r="R5737">
            <v>0</v>
          </cell>
          <cell r="S5737">
            <v>0</v>
          </cell>
          <cell r="T5737" t="str">
            <v>000</v>
          </cell>
        </row>
        <row r="5738">
          <cell r="A5738" t="str">
            <v>1000</v>
          </cell>
          <cell r="B5738" t="str">
            <v>8848G</v>
          </cell>
          <cell r="J5738" t="str">
            <v>9I</v>
          </cell>
          <cell r="K5738" t="str">
            <v>09</v>
          </cell>
          <cell r="L5738" t="str">
            <v>05</v>
          </cell>
          <cell r="M5738" t="str">
            <v>S</v>
          </cell>
          <cell r="N5738" t="str">
            <v>Dom imp. ac 08/09/08 - KBC 11/09/08</v>
          </cell>
          <cell r="O5738" t="str">
            <v>400000</v>
          </cell>
          <cell r="P5738" t="str">
            <v>400000</v>
          </cell>
          <cell r="Q5738">
            <v>0</v>
          </cell>
          <cell r="R5738">
            <v>0</v>
          </cell>
          <cell r="S5738">
            <v>0</v>
          </cell>
          <cell r="T5738" t="str">
            <v>000</v>
          </cell>
        </row>
        <row r="5739">
          <cell r="A5739" t="str">
            <v>1000</v>
          </cell>
          <cell r="B5739" t="str">
            <v>8848G</v>
          </cell>
          <cell r="J5739" t="str">
            <v>9I</v>
          </cell>
          <cell r="K5739" t="str">
            <v>09</v>
          </cell>
          <cell r="L5739" t="str">
            <v>05</v>
          </cell>
          <cell r="M5739" t="str">
            <v>S</v>
          </cell>
          <cell r="N5739" t="str">
            <v>DOM 22/09/2008 IMPAYEE - Kbc 25/09/08</v>
          </cell>
          <cell r="O5739" t="str">
            <v>400000</v>
          </cell>
          <cell r="P5739" t="str">
            <v>400000</v>
          </cell>
          <cell r="Q5739">
            <v>0</v>
          </cell>
          <cell r="R5739">
            <v>0</v>
          </cell>
          <cell r="S5739">
            <v>0</v>
          </cell>
          <cell r="T5739" t="str">
            <v>000</v>
          </cell>
        </row>
        <row r="5740">
          <cell r="A5740" t="str">
            <v>1000</v>
          </cell>
          <cell r="B5740" t="str">
            <v>8848G</v>
          </cell>
          <cell r="J5740" t="str">
            <v>BQ</v>
          </cell>
          <cell r="K5740" t="str">
            <v>08</v>
          </cell>
          <cell r="L5740" t="str">
            <v>15</v>
          </cell>
          <cell r="M5740" t="str">
            <v>H</v>
          </cell>
          <cell r="N5740" t="str">
            <v>vs 08/08/2008 - Kbc 13/08/08</v>
          </cell>
          <cell r="O5740" t="str">
            <v>400000</v>
          </cell>
          <cell r="P5740" t="str">
            <v>400000</v>
          </cell>
          <cell r="Q5740">
            <v>0</v>
          </cell>
          <cell r="R5740">
            <v>0</v>
          </cell>
          <cell r="S5740">
            <v>0</v>
          </cell>
          <cell r="T5740" t="str">
            <v>000</v>
          </cell>
        </row>
        <row r="5741">
          <cell r="A5741" t="str">
            <v>1000</v>
          </cell>
          <cell r="B5741" t="str">
            <v>8848G</v>
          </cell>
          <cell r="J5741" t="str">
            <v>BQ</v>
          </cell>
          <cell r="K5741" t="str">
            <v>08</v>
          </cell>
          <cell r="L5741" t="str">
            <v>15</v>
          </cell>
          <cell r="M5741" t="str">
            <v>H</v>
          </cell>
          <cell r="N5741" t="str">
            <v>vs 15/08/2008 - Kbc 22/08/08</v>
          </cell>
          <cell r="O5741" t="str">
            <v>400000</v>
          </cell>
          <cell r="P5741" t="str">
            <v>400000</v>
          </cell>
          <cell r="Q5741">
            <v>0</v>
          </cell>
          <cell r="R5741">
            <v>0</v>
          </cell>
          <cell r="S5741">
            <v>0</v>
          </cell>
          <cell r="T5741" t="str">
            <v>000</v>
          </cell>
        </row>
        <row r="5742">
          <cell r="A5742" t="str">
            <v>1000</v>
          </cell>
          <cell r="B5742" t="str">
            <v>8848G</v>
          </cell>
          <cell r="J5742" t="str">
            <v>BQ</v>
          </cell>
          <cell r="K5742" t="str">
            <v>08</v>
          </cell>
          <cell r="L5742" t="str">
            <v>15</v>
          </cell>
          <cell r="M5742" t="str">
            <v>H</v>
          </cell>
          <cell r="N5742" t="str">
            <v>vs 22/08/2008 - Kbc 26/08/08</v>
          </cell>
          <cell r="O5742" t="str">
            <v>400000</v>
          </cell>
          <cell r="P5742" t="str">
            <v>400000</v>
          </cell>
          <cell r="Q5742">
            <v>0</v>
          </cell>
          <cell r="R5742">
            <v>0</v>
          </cell>
          <cell r="S5742">
            <v>0</v>
          </cell>
          <cell r="T5742" t="str">
            <v>000</v>
          </cell>
        </row>
        <row r="5743">
          <cell r="A5743" t="str">
            <v>1000</v>
          </cell>
          <cell r="B5743" t="str">
            <v>8848G</v>
          </cell>
          <cell r="J5743" t="str">
            <v>BQ</v>
          </cell>
          <cell r="K5743" t="str">
            <v>10</v>
          </cell>
          <cell r="L5743" t="str">
            <v>15</v>
          </cell>
          <cell r="M5743" t="str">
            <v>H</v>
          </cell>
          <cell r="N5743" t="str">
            <v>Afroep waarborg - Kbc 21/10/08</v>
          </cell>
          <cell r="O5743" t="str">
            <v>400000</v>
          </cell>
          <cell r="P5743" t="str">
            <v>400000</v>
          </cell>
          <cell r="Q5743">
            <v>0</v>
          </cell>
          <cell r="R5743">
            <v>0</v>
          </cell>
          <cell r="S5743">
            <v>0</v>
          </cell>
          <cell r="T5743" t="str">
            <v>000</v>
          </cell>
        </row>
        <row r="5744">
          <cell r="A5744" t="str">
            <v>1000</v>
          </cell>
          <cell r="B5744" t="str">
            <v>8848G</v>
          </cell>
          <cell r="J5744" t="str">
            <v>AL</v>
          </cell>
          <cell r="K5744" t="str">
            <v>08</v>
          </cell>
          <cell r="L5744" t="str">
            <v>11</v>
          </cell>
          <cell r="M5744" t="str">
            <v>H</v>
          </cell>
          <cell r="N5744">
            <v>0</v>
          </cell>
          <cell r="O5744" t="str">
            <v>400000</v>
          </cell>
          <cell r="P5744" t="str">
            <v>400000</v>
          </cell>
          <cell r="Q5744">
            <v>0</v>
          </cell>
          <cell r="R5744">
            <v>0</v>
          </cell>
          <cell r="S5744">
            <v>0</v>
          </cell>
          <cell r="T5744" t="str">
            <v>000</v>
          </cell>
        </row>
        <row r="5745">
          <cell r="A5745" t="str">
            <v>1000</v>
          </cell>
          <cell r="B5745" t="str">
            <v>8848G</v>
          </cell>
          <cell r="J5745" t="str">
            <v>AL</v>
          </cell>
          <cell r="K5745" t="str">
            <v>08</v>
          </cell>
          <cell r="L5745" t="str">
            <v>01</v>
          </cell>
          <cell r="M5745" t="str">
            <v>S</v>
          </cell>
          <cell r="N5745">
            <v>0</v>
          </cell>
          <cell r="O5745" t="str">
            <v>400000</v>
          </cell>
          <cell r="P5745" t="str">
            <v>400000</v>
          </cell>
          <cell r="Q5745">
            <v>0</v>
          </cell>
          <cell r="R5745">
            <v>0</v>
          </cell>
          <cell r="S5745">
            <v>0</v>
          </cell>
          <cell r="T5745" t="str">
            <v>000</v>
          </cell>
        </row>
        <row r="5746">
          <cell r="A5746" t="str">
            <v>1000</v>
          </cell>
          <cell r="B5746" t="str">
            <v>8848G</v>
          </cell>
          <cell r="J5746" t="str">
            <v>AL</v>
          </cell>
          <cell r="K5746" t="str">
            <v>08</v>
          </cell>
          <cell r="L5746" t="str">
            <v>01</v>
          </cell>
          <cell r="M5746" t="str">
            <v>S</v>
          </cell>
          <cell r="N5746">
            <v>0</v>
          </cell>
          <cell r="O5746" t="str">
            <v>400000</v>
          </cell>
          <cell r="P5746" t="str">
            <v>400000</v>
          </cell>
          <cell r="Q5746">
            <v>0</v>
          </cell>
          <cell r="R5746">
            <v>0</v>
          </cell>
          <cell r="S5746">
            <v>0</v>
          </cell>
          <cell r="T5746" t="str">
            <v>000</v>
          </cell>
        </row>
        <row r="5747">
          <cell r="A5747" t="str">
            <v>1000</v>
          </cell>
          <cell r="B5747" t="str">
            <v>8848G</v>
          </cell>
          <cell r="J5747" t="str">
            <v>AL</v>
          </cell>
          <cell r="K5747" t="str">
            <v>08</v>
          </cell>
          <cell r="L5747" t="str">
            <v>01</v>
          </cell>
          <cell r="M5747" t="str">
            <v>S</v>
          </cell>
          <cell r="N5747">
            <v>0</v>
          </cell>
          <cell r="O5747" t="str">
            <v>400000</v>
          </cell>
          <cell r="P5747" t="str">
            <v>400000</v>
          </cell>
          <cell r="Q5747">
            <v>0</v>
          </cell>
          <cell r="R5747">
            <v>0</v>
          </cell>
          <cell r="S5747">
            <v>0</v>
          </cell>
          <cell r="T5747" t="str">
            <v>000</v>
          </cell>
        </row>
        <row r="5748">
          <cell r="A5748" t="str">
            <v>1000</v>
          </cell>
          <cell r="B5748" t="str">
            <v>8848G</v>
          </cell>
          <cell r="J5748" t="str">
            <v>AL</v>
          </cell>
          <cell r="K5748" t="str">
            <v>08</v>
          </cell>
          <cell r="L5748" t="str">
            <v>01</v>
          </cell>
          <cell r="M5748" t="str">
            <v>S</v>
          </cell>
          <cell r="N5748">
            <v>0</v>
          </cell>
          <cell r="O5748" t="str">
            <v>400000</v>
          </cell>
          <cell r="P5748" t="str">
            <v>400000</v>
          </cell>
          <cell r="Q5748">
            <v>0</v>
          </cell>
          <cell r="R5748">
            <v>0</v>
          </cell>
          <cell r="S5748">
            <v>0</v>
          </cell>
          <cell r="T5748" t="str">
            <v>000</v>
          </cell>
        </row>
        <row r="5749">
          <cell r="A5749" t="str">
            <v>1000</v>
          </cell>
          <cell r="B5749" t="str">
            <v>8848G</v>
          </cell>
          <cell r="J5749" t="str">
            <v>AL</v>
          </cell>
          <cell r="K5749" t="str">
            <v>08</v>
          </cell>
          <cell r="L5749" t="str">
            <v>01</v>
          </cell>
          <cell r="M5749" t="str">
            <v>S</v>
          </cell>
          <cell r="N5749">
            <v>0</v>
          </cell>
          <cell r="O5749" t="str">
            <v>400000</v>
          </cell>
          <cell r="P5749" t="str">
            <v>400000</v>
          </cell>
          <cell r="Q5749">
            <v>0</v>
          </cell>
          <cell r="R5749">
            <v>0</v>
          </cell>
          <cell r="S5749">
            <v>0</v>
          </cell>
          <cell r="T5749" t="str">
            <v>000</v>
          </cell>
        </row>
        <row r="5750">
          <cell r="A5750" t="str">
            <v>1000</v>
          </cell>
          <cell r="B5750" t="str">
            <v>8848G</v>
          </cell>
          <cell r="J5750" t="str">
            <v>AL</v>
          </cell>
          <cell r="K5750" t="str">
            <v>08</v>
          </cell>
          <cell r="L5750" t="str">
            <v>01</v>
          </cell>
          <cell r="M5750" t="str">
            <v>S</v>
          </cell>
          <cell r="N5750">
            <v>0</v>
          </cell>
          <cell r="O5750" t="str">
            <v>400000</v>
          </cell>
          <cell r="P5750" t="str">
            <v>400000</v>
          </cell>
          <cell r="Q5750">
            <v>0</v>
          </cell>
          <cell r="R5750">
            <v>0</v>
          </cell>
          <cell r="S5750">
            <v>0</v>
          </cell>
          <cell r="T5750" t="str">
            <v>000</v>
          </cell>
        </row>
        <row r="5751">
          <cell r="A5751" t="str">
            <v>1000</v>
          </cell>
          <cell r="B5751" t="str">
            <v>8848G</v>
          </cell>
          <cell r="J5751" t="str">
            <v>AL</v>
          </cell>
          <cell r="K5751" t="str">
            <v>09</v>
          </cell>
          <cell r="L5751" t="str">
            <v>01</v>
          </cell>
          <cell r="M5751" t="str">
            <v>S</v>
          </cell>
          <cell r="N5751">
            <v>0</v>
          </cell>
          <cell r="O5751" t="str">
            <v>400000</v>
          </cell>
          <cell r="P5751" t="str">
            <v>400000</v>
          </cell>
          <cell r="Q5751">
            <v>0</v>
          </cell>
          <cell r="R5751">
            <v>0</v>
          </cell>
          <cell r="S5751">
            <v>0</v>
          </cell>
          <cell r="T5751" t="str">
            <v>000</v>
          </cell>
        </row>
        <row r="5752">
          <cell r="A5752" t="str">
            <v>1000</v>
          </cell>
          <cell r="B5752" t="str">
            <v>8848G</v>
          </cell>
          <cell r="J5752" t="str">
            <v>AL</v>
          </cell>
          <cell r="K5752" t="str">
            <v>09</v>
          </cell>
          <cell r="L5752" t="str">
            <v>01</v>
          </cell>
          <cell r="M5752" t="str">
            <v>S</v>
          </cell>
          <cell r="N5752">
            <v>0</v>
          </cell>
          <cell r="O5752" t="str">
            <v>400000</v>
          </cell>
          <cell r="P5752" t="str">
            <v>400000</v>
          </cell>
          <cell r="Q5752">
            <v>0</v>
          </cell>
          <cell r="R5752">
            <v>0</v>
          </cell>
          <cell r="S5752">
            <v>0</v>
          </cell>
          <cell r="T5752" t="str">
            <v>000</v>
          </cell>
        </row>
        <row r="5753">
          <cell r="A5753" t="str">
            <v>1000</v>
          </cell>
          <cell r="B5753" t="str">
            <v>8848G</v>
          </cell>
          <cell r="J5753" t="str">
            <v>AL</v>
          </cell>
          <cell r="K5753" t="str">
            <v>09</v>
          </cell>
          <cell r="L5753" t="str">
            <v>01</v>
          </cell>
          <cell r="M5753" t="str">
            <v>S</v>
          </cell>
          <cell r="N5753">
            <v>0</v>
          </cell>
          <cell r="O5753" t="str">
            <v>400000</v>
          </cell>
          <cell r="P5753" t="str">
            <v>400000</v>
          </cell>
          <cell r="Q5753">
            <v>0</v>
          </cell>
          <cell r="R5753">
            <v>0</v>
          </cell>
          <cell r="S5753">
            <v>0</v>
          </cell>
          <cell r="T5753" t="str">
            <v>000</v>
          </cell>
        </row>
        <row r="5754">
          <cell r="A5754" t="str">
            <v>1000</v>
          </cell>
          <cell r="B5754" t="str">
            <v>8848G</v>
          </cell>
          <cell r="J5754" t="str">
            <v>AL</v>
          </cell>
          <cell r="K5754" t="str">
            <v>09</v>
          </cell>
          <cell r="L5754" t="str">
            <v>01</v>
          </cell>
          <cell r="M5754" t="str">
            <v>S</v>
          </cell>
          <cell r="N5754">
            <v>0</v>
          </cell>
          <cell r="O5754" t="str">
            <v>400000</v>
          </cell>
          <cell r="P5754" t="str">
            <v>400000</v>
          </cell>
          <cell r="Q5754">
            <v>0</v>
          </cell>
          <cell r="R5754">
            <v>0</v>
          </cell>
          <cell r="S5754">
            <v>0</v>
          </cell>
          <cell r="T5754" t="str">
            <v>000</v>
          </cell>
        </row>
        <row r="5755">
          <cell r="A5755" t="str">
            <v>1000</v>
          </cell>
          <cell r="B5755" t="str">
            <v>8848G</v>
          </cell>
          <cell r="J5755" t="str">
            <v>AL</v>
          </cell>
          <cell r="K5755" t="str">
            <v>09</v>
          </cell>
          <cell r="L5755" t="str">
            <v>01</v>
          </cell>
          <cell r="M5755" t="str">
            <v>S</v>
          </cell>
          <cell r="N5755">
            <v>0</v>
          </cell>
          <cell r="O5755" t="str">
            <v>400000</v>
          </cell>
          <cell r="P5755" t="str">
            <v>400000</v>
          </cell>
          <cell r="Q5755">
            <v>0</v>
          </cell>
          <cell r="R5755">
            <v>0</v>
          </cell>
          <cell r="S5755">
            <v>0</v>
          </cell>
          <cell r="T5755" t="str">
            <v>000</v>
          </cell>
        </row>
        <row r="5756">
          <cell r="A5756" t="str">
            <v>1000</v>
          </cell>
          <cell r="B5756" t="str">
            <v>8848G</v>
          </cell>
          <cell r="J5756" t="str">
            <v>9Z</v>
          </cell>
          <cell r="K5756" t="str">
            <v>09</v>
          </cell>
          <cell r="L5756" t="str">
            <v>04</v>
          </cell>
          <cell r="M5756" t="str">
            <v>S</v>
          </cell>
          <cell r="N5756" t="str">
            <v>FORM.Tour d'Or</v>
          </cell>
          <cell r="O5756" t="str">
            <v>400000</v>
          </cell>
          <cell r="P5756" t="str">
            <v>400000</v>
          </cell>
          <cell r="Q5756">
            <v>0</v>
          </cell>
          <cell r="R5756">
            <v>0</v>
          </cell>
          <cell r="S5756">
            <v>0</v>
          </cell>
          <cell r="T5756" t="str">
            <v>000</v>
          </cell>
        </row>
        <row r="5757">
          <cell r="A5757" t="str">
            <v>1000</v>
          </cell>
          <cell r="B5757" t="str">
            <v>8848G</v>
          </cell>
          <cell r="J5757" t="str">
            <v>9F</v>
          </cell>
          <cell r="K5757" t="str">
            <v>08</v>
          </cell>
          <cell r="L5757" t="str">
            <v>01</v>
          </cell>
          <cell r="M5757" t="str">
            <v>S</v>
          </cell>
          <cell r="N5757">
            <v>0</v>
          </cell>
          <cell r="O5757" t="str">
            <v>400000</v>
          </cell>
          <cell r="P5757" t="str">
            <v>400000</v>
          </cell>
          <cell r="Q5757">
            <v>0</v>
          </cell>
          <cell r="R5757">
            <v>0</v>
          </cell>
          <cell r="S5757">
            <v>0</v>
          </cell>
          <cell r="T5757" t="str">
            <v>000</v>
          </cell>
        </row>
        <row r="5758">
          <cell r="A5758" t="str">
            <v>1000</v>
          </cell>
          <cell r="B5758" t="str">
            <v>8848G</v>
          </cell>
          <cell r="J5758" t="str">
            <v>9F</v>
          </cell>
          <cell r="K5758" t="str">
            <v>09</v>
          </cell>
          <cell r="L5758" t="str">
            <v>01</v>
          </cell>
          <cell r="M5758" t="str">
            <v>S</v>
          </cell>
          <cell r="N5758">
            <v>0</v>
          </cell>
          <cell r="O5758" t="str">
            <v>400000</v>
          </cell>
          <cell r="P5758" t="str">
            <v>400000</v>
          </cell>
          <cell r="Q5758">
            <v>0</v>
          </cell>
          <cell r="R5758">
            <v>0</v>
          </cell>
          <cell r="S5758">
            <v>0</v>
          </cell>
          <cell r="T5758" t="str">
            <v>000</v>
          </cell>
        </row>
        <row r="5759">
          <cell r="A5759" t="str">
            <v>1000</v>
          </cell>
          <cell r="B5759" t="str">
            <v>8848G</v>
          </cell>
          <cell r="J5759" t="str">
            <v>9C</v>
          </cell>
          <cell r="K5759" t="str">
            <v>08</v>
          </cell>
          <cell r="L5759" t="str">
            <v>11</v>
          </cell>
          <cell r="M5759" t="str">
            <v>H</v>
          </cell>
          <cell r="N5759">
            <v>0</v>
          </cell>
          <cell r="O5759" t="str">
            <v>400000</v>
          </cell>
          <cell r="P5759" t="str">
            <v>400000</v>
          </cell>
          <cell r="Q5759">
            <v>0</v>
          </cell>
          <cell r="R5759">
            <v>0</v>
          </cell>
          <cell r="S5759">
            <v>0</v>
          </cell>
          <cell r="T5759" t="str">
            <v>000</v>
          </cell>
        </row>
        <row r="5760">
          <cell r="A5760" t="str">
            <v>1000</v>
          </cell>
          <cell r="B5760" t="str">
            <v>8848G</v>
          </cell>
          <cell r="J5760" t="str">
            <v>9C</v>
          </cell>
          <cell r="K5760" t="str">
            <v>09</v>
          </cell>
          <cell r="L5760" t="str">
            <v>11</v>
          </cell>
          <cell r="M5760" t="str">
            <v>H</v>
          </cell>
          <cell r="N5760">
            <v>0</v>
          </cell>
          <cell r="O5760" t="str">
            <v>400000</v>
          </cell>
          <cell r="P5760" t="str">
            <v>400000</v>
          </cell>
          <cell r="Q5760">
            <v>0</v>
          </cell>
          <cell r="R5760">
            <v>0</v>
          </cell>
          <cell r="S5760">
            <v>0</v>
          </cell>
          <cell r="T5760" t="str">
            <v>000</v>
          </cell>
        </row>
        <row r="5761">
          <cell r="A5761" t="str">
            <v>1000</v>
          </cell>
          <cell r="B5761" t="str">
            <v>8848G</v>
          </cell>
          <cell r="J5761" t="str">
            <v>9M</v>
          </cell>
          <cell r="K5761" t="str">
            <v>08</v>
          </cell>
          <cell r="L5761" t="str">
            <v>01</v>
          </cell>
          <cell r="M5761" t="str">
            <v>S</v>
          </cell>
          <cell r="N5761">
            <v>0</v>
          </cell>
          <cell r="O5761" t="str">
            <v>400000</v>
          </cell>
          <cell r="P5761" t="str">
            <v>400000</v>
          </cell>
          <cell r="Q5761">
            <v>0</v>
          </cell>
          <cell r="R5761">
            <v>0</v>
          </cell>
          <cell r="S5761">
            <v>0</v>
          </cell>
          <cell r="T5761" t="str">
            <v>000</v>
          </cell>
        </row>
        <row r="5762">
          <cell r="A5762" t="str">
            <v>1000</v>
          </cell>
          <cell r="B5762" t="str">
            <v>8848G</v>
          </cell>
          <cell r="J5762" t="str">
            <v>9M</v>
          </cell>
          <cell r="K5762" t="str">
            <v>08</v>
          </cell>
          <cell r="L5762" t="str">
            <v>01</v>
          </cell>
          <cell r="M5762" t="str">
            <v>S</v>
          </cell>
          <cell r="N5762">
            <v>0</v>
          </cell>
          <cell r="O5762" t="str">
            <v>400000</v>
          </cell>
          <cell r="P5762" t="str">
            <v>400000</v>
          </cell>
          <cell r="Q5762">
            <v>0</v>
          </cell>
          <cell r="R5762">
            <v>0</v>
          </cell>
          <cell r="S5762">
            <v>0</v>
          </cell>
          <cell r="T5762" t="str">
            <v>000</v>
          </cell>
        </row>
        <row r="5763">
          <cell r="A5763" t="str">
            <v>1000</v>
          </cell>
          <cell r="B5763" t="str">
            <v>8848G</v>
          </cell>
          <cell r="J5763" t="str">
            <v>9M</v>
          </cell>
          <cell r="K5763" t="str">
            <v>09</v>
          </cell>
          <cell r="L5763" t="str">
            <v>01</v>
          </cell>
          <cell r="M5763" t="str">
            <v>S</v>
          </cell>
          <cell r="N5763">
            <v>0</v>
          </cell>
          <cell r="O5763" t="str">
            <v>400000</v>
          </cell>
          <cell r="P5763" t="str">
            <v>400000</v>
          </cell>
          <cell r="Q5763">
            <v>0</v>
          </cell>
          <cell r="R5763">
            <v>0</v>
          </cell>
          <cell r="S5763">
            <v>0</v>
          </cell>
          <cell r="T5763" t="str">
            <v>000</v>
          </cell>
        </row>
        <row r="5764">
          <cell r="A5764" t="str">
            <v>1000</v>
          </cell>
          <cell r="B5764" t="str">
            <v>8848G</v>
          </cell>
          <cell r="J5764" t="str">
            <v>9M</v>
          </cell>
          <cell r="K5764" t="str">
            <v>09</v>
          </cell>
          <cell r="L5764" t="str">
            <v>01</v>
          </cell>
          <cell r="M5764" t="str">
            <v>S</v>
          </cell>
          <cell r="N5764">
            <v>0</v>
          </cell>
          <cell r="O5764" t="str">
            <v>400000</v>
          </cell>
          <cell r="P5764" t="str">
            <v>400000</v>
          </cell>
          <cell r="Q5764">
            <v>0</v>
          </cell>
          <cell r="R5764">
            <v>0</v>
          </cell>
          <cell r="S5764">
            <v>0</v>
          </cell>
          <cell r="T5764" t="str">
            <v>000</v>
          </cell>
        </row>
        <row r="5765">
          <cell r="A5765" t="str">
            <v>1000</v>
          </cell>
          <cell r="B5765" t="str">
            <v>8848G</v>
          </cell>
          <cell r="J5765" t="str">
            <v>9I</v>
          </cell>
          <cell r="K5765" t="str">
            <v>09</v>
          </cell>
          <cell r="L5765" t="str">
            <v>05</v>
          </cell>
          <cell r="M5765" t="str">
            <v>S</v>
          </cell>
          <cell r="N5765" t="str">
            <v>DOM-15/09/08</v>
          </cell>
          <cell r="O5765" t="str">
            <v>400000</v>
          </cell>
          <cell r="P5765" t="str">
            <v>400000</v>
          </cell>
          <cell r="Q5765">
            <v>0</v>
          </cell>
          <cell r="R5765">
            <v>0</v>
          </cell>
          <cell r="S5765">
            <v>0</v>
          </cell>
          <cell r="T5765" t="str">
            <v>000</v>
          </cell>
        </row>
        <row r="5766">
          <cell r="A5766" t="str">
            <v>1000</v>
          </cell>
          <cell r="B5766" t="str">
            <v>8848G</v>
          </cell>
          <cell r="J5766" t="str">
            <v>BQ</v>
          </cell>
          <cell r="K5766" t="str">
            <v>09</v>
          </cell>
          <cell r="L5766" t="str">
            <v>15</v>
          </cell>
          <cell r="M5766" t="str">
            <v>H</v>
          </cell>
          <cell r="N5766" t="str">
            <v>Vs 08/09/08</v>
          </cell>
          <cell r="O5766" t="str">
            <v>400000</v>
          </cell>
          <cell r="P5766" t="str">
            <v>400000</v>
          </cell>
          <cell r="Q5766">
            <v>0</v>
          </cell>
          <cell r="R5766">
            <v>0</v>
          </cell>
          <cell r="S5766">
            <v>0</v>
          </cell>
          <cell r="T5766" t="str">
            <v>000</v>
          </cell>
        </row>
        <row r="5767">
          <cell r="A5767" t="str">
            <v>1000</v>
          </cell>
          <cell r="B5767" t="str">
            <v>8848G</v>
          </cell>
          <cell r="J5767" t="str">
            <v>BQ</v>
          </cell>
          <cell r="K5767" t="str">
            <v>09</v>
          </cell>
          <cell r="L5767" t="str">
            <v>15</v>
          </cell>
          <cell r="M5767" t="str">
            <v>H</v>
          </cell>
          <cell r="N5767" t="str">
            <v>Vs 15/09/08</v>
          </cell>
          <cell r="O5767" t="str">
            <v>400000</v>
          </cell>
          <cell r="P5767" t="str">
            <v>400000</v>
          </cell>
          <cell r="Q5767">
            <v>0</v>
          </cell>
          <cell r="R5767">
            <v>0</v>
          </cell>
          <cell r="S5767">
            <v>0</v>
          </cell>
          <cell r="T5767" t="str">
            <v>000</v>
          </cell>
        </row>
        <row r="5768">
          <cell r="A5768" t="str">
            <v>1000</v>
          </cell>
          <cell r="B5768" t="str">
            <v>8853D</v>
          </cell>
          <cell r="J5768" t="str">
            <v>9I</v>
          </cell>
          <cell r="K5768" t="str">
            <v>09</v>
          </cell>
          <cell r="L5768" t="str">
            <v>05</v>
          </cell>
          <cell r="M5768" t="str">
            <v>S</v>
          </cell>
          <cell r="N5768" t="str">
            <v>Dom imp. ac 08/09/08 - KBC 11/09/08</v>
          </cell>
          <cell r="O5768" t="str">
            <v>400000</v>
          </cell>
          <cell r="P5768" t="str">
            <v>400000</v>
          </cell>
          <cell r="Q5768">
            <v>0</v>
          </cell>
          <cell r="R5768">
            <v>0</v>
          </cell>
          <cell r="S5768">
            <v>0</v>
          </cell>
          <cell r="T5768" t="str">
            <v>000</v>
          </cell>
        </row>
        <row r="5769">
          <cell r="A5769" t="str">
            <v>1000</v>
          </cell>
          <cell r="B5769" t="str">
            <v>8853D</v>
          </cell>
          <cell r="J5769" t="str">
            <v>9I</v>
          </cell>
          <cell r="K5769" t="str">
            <v>09</v>
          </cell>
          <cell r="L5769" t="str">
            <v>05</v>
          </cell>
          <cell r="M5769" t="str">
            <v>S</v>
          </cell>
          <cell r="N5769" t="str">
            <v>DOM 22/09/2008 IMPAYEE - Kbc 25/09/08</v>
          </cell>
          <cell r="O5769" t="str">
            <v>400000</v>
          </cell>
          <cell r="P5769" t="str">
            <v>400000</v>
          </cell>
          <cell r="Q5769">
            <v>0</v>
          </cell>
          <cell r="R5769">
            <v>0</v>
          </cell>
          <cell r="S5769">
            <v>0</v>
          </cell>
          <cell r="T5769" t="str">
            <v>000</v>
          </cell>
        </row>
        <row r="5770">
          <cell r="A5770" t="str">
            <v>1000</v>
          </cell>
          <cell r="B5770" t="str">
            <v>8853D</v>
          </cell>
          <cell r="J5770" t="str">
            <v>BQ</v>
          </cell>
          <cell r="K5770" t="str">
            <v>09</v>
          </cell>
          <cell r="L5770" t="str">
            <v>15</v>
          </cell>
          <cell r="M5770" t="str">
            <v>H</v>
          </cell>
          <cell r="N5770" t="str">
            <v>CCP 19/09/08</v>
          </cell>
          <cell r="O5770" t="str">
            <v>400000</v>
          </cell>
          <cell r="P5770" t="str">
            <v>400000</v>
          </cell>
          <cell r="Q5770">
            <v>0</v>
          </cell>
          <cell r="R5770">
            <v>0</v>
          </cell>
          <cell r="S5770">
            <v>0</v>
          </cell>
          <cell r="T5770" t="str">
            <v>000</v>
          </cell>
        </row>
        <row r="5771">
          <cell r="A5771" t="str">
            <v>1000</v>
          </cell>
          <cell r="B5771" t="str">
            <v>8853D</v>
          </cell>
          <cell r="J5771" t="str">
            <v>BQ</v>
          </cell>
          <cell r="K5771" t="str">
            <v>09</v>
          </cell>
          <cell r="L5771" t="str">
            <v>15</v>
          </cell>
          <cell r="M5771" t="str">
            <v>H</v>
          </cell>
          <cell r="N5771" t="str">
            <v>vs 22/09/2008 - Kbc 26/09/08</v>
          </cell>
          <cell r="O5771" t="str">
            <v>400000</v>
          </cell>
          <cell r="P5771" t="str">
            <v>400000</v>
          </cell>
          <cell r="Q5771">
            <v>0</v>
          </cell>
          <cell r="R5771">
            <v>0</v>
          </cell>
          <cell r="S5771">
            <v>0</v>
          </cell>
          <cell r="T5771" t="str">
            <v>000</v>
          </cell>
        </row>
        <row r="5772">
          <cell r="A5772" t="str">
            <v>1000</v>
          </cell>
          <cell r="B5772" t="str">
            <v>8853D</v>
          </cell>
          <cell r="J5772" t="str">
            <v>9F</v>
          </cell>
          <cell r="K5772" t="str">
            <v>09</v>
          </cell>
          <cell r="L5772" t="str">
            <v>01</v>
          </cell>
          <cell r="M5772" t="str">
            <v>S</v>
          </cell>
          <cell r="N5772">
            <v>0</v>
          </cell>
          <cell r="O5772" t="str">
            <v>400000</v>
          </cell>
          <cell r="P5772" t="str">
            <v>400000</v>
          </cell>
          <cell r="Q5772">
            <v>0</v>
          </cell>
          <cell r="R5772">
            <v>0</v>
          </cell>
          <cell r="S5772">
            <v>0</v>
          </cell>
          <cell r="T5772" t="str">
            <v>000</v>
          </cell>
        </row>
        <row r="5773">
          <cell r="A5773" t="str">
            <v>1000</v>
          </cell>
          <cell r="B5773" t="str">
            <v>8853D</v>
          </cell>
          <cell r="J5773" t="str">
            <v>9C</v>
          </cell>
          <cell r="K5773" t="str">
            <v>09</v>
          </cell>
          <cell r="L5773" t="str">
            <v>11</v>
          </cell>
          <cell r="M5773" t="str">
            <v>H</v>
          </cell>
          <cell r="N5773">
            <v>0</v>
          </cell>
          <cell r="O5773" t="str">
            <v>400000</v>
          </cell>
          <cell r="P5773" t="str">
            <v>400000</v>
          </cell>
          <cell r="Q5773">
            <v>0</v>
          </cell>
          <cell r="R5773">
            <v>0</v>
          </cell>
          <cell r="S5773">
            <v>0</v>
          </cell>
          <cell r="T5773" t="str">
            <v>000</v>
          </cell>
        </row>
        <row r="5774">
          <cell r="A5774" t="str">
            <v>1000</v>
          </cell>
          <cell r="B5774" t="str">
            <v>8853D</v>
          </cell>
          <cell r="J5774" t="str">
            <v>9M</v>
          </cell>
          <cell r="K5774" t="str">
            <v>09</v>
          </cell>
          <cell r="L5774" t="str">
            <v>01</v>
          </cell>
          <cell r="M5774" t="str">
            <v>S</v>
          </cell>
          <cell r="N5774">
            <v>0</v>
          </cell>
          <cell r="O5774" t="str">
            <v>400000</v>
          </cell>
          <cell r="P5774" t="str">
            <v>400000</v>
          </cell>
          <cell r="Q5774">
            <v>0</v>
          </cell>
          <cell r="R5774">
            <v>0</v>
          </cell>
          <cell r="S5774">
            <v>0</v>
          </cell>
          <cell r="T5774" t="str">
            <v>000</v>
          </cell>
        </row>
        <row r="5775">
          <cell r="A5775" t="str">
            <v>1000</v>
          </cell>
          <cell r="B5775" t="str">
            <v>8853D</v>
          </cell>
          <cell r="J5775" t="str">
            <v>BQ</v>
          </cell>
          <cell r="K5775" t="str">
            <v>09</v>
          </cell>
          <cell r="L5775" t="str">
            <v>15</v>
          </cell>
          <cell r="M5775" t="str">
            <v>H</v>
          </cell>
          <cell r="N5775" t="str">
            <v>Vs 08/09/08</v>
          </cell>
          <cell r="O5775" t="str">
            <v>400000</v>
          </cell>
          <cell r="P5775" t="str">
            <v>400000</v>
          </cell>
          <cell r="Q5775">
            <v>0</v>
          </cell>
          <cell r="R5775">
            <v>0</v>
          </cell>
          <cell r="S5775">
            <v>0</v>
          </cell>
          <cell r="T5775" t="str">
            <v>000</v>
          </cell>
        </row>
        <row r="5776">
          <cell r="A5776" t="str">
            <v>1000</v>
          </cell>
          <cell r="B5776" t="str">
            <v>8853D</v>
          </cell>
          <cell r="J5776" t="str">
            <v>9I</v>
          </cell>
          <cell r="K5776" t="str">
            <v>09</v>
          </cell>
          <cell r="L5776" t="str">
            <v>05</v>
          </cell>
          <cell r="M5776" t="str">
            <v>S</v>
          </cell>
          <cell r="N5776" t="str">
            <v>DOM-15/09/08</v>
          </cell>
          <cell r="O5776" t="str">
            <v>400000</v>
          </cell>
          <cell r="P5776" t="str">
            <v>400000</v>
          </cell>
          <cell r="Q5776">
            <v>0</v>
          </cell>
          <cell r="R5776">
            <v>0</v>
          </cell>
          <cell r="S5776">
            <v>0</v>
          </cell>
          <cell r="T5776" t="str">
            <v>000</v>
          </cell>
        </row>
        <row r="5777">
          <cell r="A5777" t="str">
            <v>1000</v>
          </cell>
          <cell r="B5777" t="str">
            <v>8958A</v>
          </cell>
          <cell r="J5777" t="str">
            <v>SA</v>
          </cell>
          <cell r="K5777" t="str">
            <v>08</v>
          </cell>
          <cell r="L5777" t="str">
            <v>15</v>
          </cell>
          <cell r="M5777" t="str">
            <v>H</v>
          </cell>
          <cell r="N5777">
            <v>0</v>
          </cell>
          <cell r="O5777" t="str">
            <v>400000</v>
          </cell>
          <cell r="P5777" t="str">
            <v>400000</v>
          </cell>
          <cell r="Q5777">
            <v>0</v>
          </cell>
          <cell r="R5777">
            <v>0</v>
          </cell>
          <cell r="S5777">
            <v>0</v>
          </cell>
          <cell r="T5777" t="str">
            <v>000</v>
          </cell>
        </row>
        <row r="5778">
          <cell r="A5778" t="str">
            <v>1000</v>
          </cell>
          <cell r="B5778" t="str">
            <v>9039A</v>
          </cell>
          <cell r="J5778" t="str">
            <v>BQ</v>
          </cell>
          <cell r="K5778" t="str">
            <v>10</v>
          </cell>
          <cell r="L5778" t="str">
            <v>15</v>
          </cell>
          <cell r="M5778" t="str">
            <v>H</v>
          </cell>
          <cell r="N5778" t="str">
            <v>s/Fact 3600227441 (Diff.=TVA ??)</v>
          </cell>
          <cell r="O5778" t="str">
            <v>400000</v>
          </cell>
          <cell r="P5778" t="str">
            <v>400000</v>
          </cell>
          <cell r="Q5778">
            <v>0</v>
          </cell>
          <cell r="R5778">
            <v>0</v>
          </cell>
          <cell r="S5778">
            <v>0</v>
          </cell>
          <cell r="T5778" t="str">
            <v>000</v>
          </cell>
        </row>
        <row r="5779">
          <cell r="A5779" t="str">
            <v>1000</v>
          </cell>
          <cell r="B5779" t="str">
            <v>9039A</v>
          </cell>
          <cell r="J5779" t="str">
            <v>9F</v>
          </cell>
          <cell r="K5779" t="str">
            <v>09</v>
          </cell>
          <cell r="L5779" t="str">
            <v>01</v>
          </cell>
          <cell r="M5779" t="str">
            <v>S</v>
          </cell>
          <cell r="N5779">
            <v>0</v>
          </cell>
          <cell r="O5779" t="str">
            <v>400000</v>
          </cell>
          <cell r="P5779" t="str">
            <v>400000</v>
          </cell>
          <cell r="Q5779">
            <v>0</v>
          </cell>
          <cell r="R5779">
            <v>0</v>
          </cell>
          <cell r="S5779">
            <v>0</v>
          </cell>
          <cell r="T5779" t="str">
            <v>000</v>
          </cell>
        </row>
        <row r="5780">
          <cell r="A5780" t="str">
            <v>1000</v>
          </cell>
          <cell r="B5780" t="str">
            <v>92000A</v>
          </cell>
          <cell r="J5780" t="str">
            <v>BQ</v>
          </cell>
          <cell r="K5780" t="str">
            <v>07</v>
          </cell>
          <cell r="L5780" t="str">
            <v>15</v>
          </cell>
          <cell r="M5780" t="str">
            <v>H</v>
          </cell>
          <cell r="N5780" t="str">
            <v>Betaald KN 3700225259 - Kbc 02/07/08</v>
          </cell>
          <cell r="O5780" t="str">
            <v>400000</v>
          </cell>
          <cell r="P5780" t="str">
            <v>400000</v>
          </cell>
          <cell r="Q5780" t="str">
            <v>11241A</v>
          </cell>
          <cell r="R5780">
            <v>0</v>
          </cell>
          <cell r="S5780">
            <v>0</v>
          </cell>
          <cell r="T5780" t="str">
            <v>000</v>
          </cell>
        </row>
        <row r="5781">
          <cell r="A5781" t="str">
            <v>1000</v>
          </cell>
          <cell r="B5781" t="str">
            <v>92000A</v>
          </cell>
          <cell r="J5781" t="str">
            <v>9C</v>
          </cell>
          <cell r="K5781" t="str">
            <v>05</v>
          </cell>
          <cell r="L5781" t="str">
            <v>11</v>
          </cell>
          <cell r="M5781" t="str">
            <v>H</v>
          </cell>
          <cell r="N5781">
            <v>0</v>
          </cell>
          <cell r="O5781" t="str">
            <v>400000</v>
          </cell>
          <cell r="P5781" t="str">
            <v>400000</v>
          </cell>
          <cell r="Q5781" t="str">
            <v>11241A</v>
          </cell>
          <cell r="R5781">
            <v>0</v>
          </cell>
          <cell r="S5781">
            <v>0</v>
          </cell>
          <cell r="T5781" t="str">
            <v>000</v>
          </cell>
        </row>
        <row r="5782">
          <cell r="A5782" t="str">
            <v>1000</v>
          </cell>
          <cell r="B5782" t="str">
            <v>9245D</v>
          </cell>
          <cell r="J5782" t="str">
            <v>9M</v>
          </cell>
          <cell r="K5782" t="str">
            <v>09</v>
          </cell>
          <cell r="L5782" t="str">
            <v>01</v>
          </cell>
          <cell r="M5782" t="str">
            <v>S</v>
          </cell>
          <cell r="N5782">
            <v>0</v>
          </cell>
          <cell r="O5782" t="str">
            <v>400000</v>
          </cell>
          <cell r="P5782" t="str">
            <v>400000</v>
          </cell>
          <cell r="Q5782">
            <v>0</v>
          </cell>
          <cell r="R5782">
            <v>0</v>
          </cell>
          <cell r="S5782">
            <v>0</v>
          </cell>
          <cell r="T5782" t="str">
            <v>000</v>
          </cell>
        </row>
        <row r="5783">
          <cell r="A5783" t="str">
            <v>1000</v>
          </cell>
          <cell r="B5783" t="str">
            <v>9378C</v>
          </cell>
          <cell r="J5783" t="str">
            <v>BQ</v>
          </cell>
          <cell r="K5783" t="str">
            <v>09</v>
          </cell>
          <cell r="L5783" t="str">
            <v>15</v>
          </cell>
          <cell r="M5783" t="str">
            <v>H</v>
          </cell>
          <cell r="N5783" t="str">
            <v>ac 15/09/08 - Fortis 19/09/08</v>
          </cell>
          <cell r="O5783" t="str">
            <v>400000</v>
          </cell>
          <cell r="P5783" t="str">
            <v>400000</v>
          </cell>
          <cell r="Q5783">
            <v>0</v>
          </cell>
          <cell r="R5783">
            <v>0</v>
          </cell>
          <cell r="S5783">
            <v>0</v>
          </cell>
          <cell r="T5783" t="str">
            <v>000</v>
          </cell>
        </row>
        <row r="5784">
          <cell r="A5784" t="str">
            <v>1000</v>
          </cell>
          <cell r="B5784" t="str">
            <v>9378C</v>
          </cell>
          <cell r="J5784" t="str">
            <v>AL</v>
          </cell>
          <cell r="K5784" t="str">
            <v>09</v>
          </cell>
          <cell r="L5784" t="str">
            <v>01</v>
          </cell>
          <cell r="M5784" t="str">
            <v>S</v>
          </cell>
          <cell r="N5784">
            <v>0</v>
          </cell>
          <cell r="O5784" t="str">
            <v>400000</v>
          </cell>
          <cell r="P5784" t="str">
            <v>400000</v>
          </cell>
          <cell r="Q5784">
            <v>0</v>
          </cell>
          <cell r="R5784">
            <v>0</v>
          </cell>
          <cell r="S5784">
            <v>0</v>
          </cell>
          <cell r="T5784" t="str">
            <v>000</v>
          </cell>
        </row>
        <row r="5785">
          <cell r="A5785" t="str">
            <v>1000</v>
          </cell>
          <cell r="B5785" t="str">
            <v>9378C</v>
          </cell>
          <cell r="J5785" t="str">
            <v>AL</v>
          </cell>
          <cell r="K5785" t="str">
            <v>09</v>
          </cell>
          <cell r="L5785" t="str">
            <v>01</v>
          </cell>
          <cell r="M5785" t="str">
            <v>S</v>
          </cell>
          <cell r="N5785">
            <v>0</v>
          </cell>
          <cell r="O5785" t="str">
            <v>400000</v>
          </cell>
          <cell r="P5785" t="str">
            <v>400000</v>
          </cell>
          <cell r="Q5785">
            <v>0</v>
          </cell>
          <cell r="R5785">
            <v>0</v>
          </cell>
          <cell r="S5785">
            <v>0</v>
          </cell>
          <cell r="T5785" t="str">
            <v>000</v>
          </cell>
        </row>
        <row r="5786">
          <cell r="A5786" t="str">
            <v>1000</v>
          </cell>
          <cell r="B5786" t="str">
            <v>9378C</v>
          </cell>
          <cell r="J5786" t="str">
            <v>AL</v>
          </cell>
          <cell r="K5786" t="str">
            <v>09</v>
          </cell>
          <cell r="L5786" t="str">
            <v>01</v>
          </cell>
          <cell r="M5786" t="str">
            <v>S</v>
          </cell>
          <cell r="N5786">
            <v>0</v>
          </cell>
          <cell r="O5786" t="str">
            <v>400000</v>
          </cell>
          <cell r="P5786" t="str">
            <v>400000</v>
          </cell>
          <cell r="Q5786">
            <v>0</v>
          </cell>
          <cell r="R5786">
            <v>0</v>
          </cell>
          <cell r="S5786">
            <v>0</v>
          </cell>
          <cell r="T5786" t="str">
            <v>000</v>
          </cell>
        </row>
        <row r="5787">
          <cell r="A5787" t="str">
            <v>1000</v>
          </cell>
          <cell r="B5787" t="str">
            <v>9378C</v>
          </cell>
          <cell r="J5787" t="str">
            <v>9Z</v>
          </cell>
          <cell r="K5787" t="str">
            <v>09</v>
          </cell>
          <cell r="L5787" t="str">
            <v>14</v>
          </cell>
          <cell r="M5787" t="str">
            <v>H</v>
          </cell>
          <cell r="N5787" t="str">
            <v>COUPONING S0836</v>
          </cell>
          <cell r="O5787" t="str">
            <v>400000</v>
          </cell>
          <cell r="P5787" t="str">
            <v>400000</v>
          </cell>
          <cell r="Q5787">
            <v>0</v>
          </cell>
          <cell r="R5787">
            <v>0</v>
          </cell>
          <cell r="S5787">
            <v>0</v>
          </cell>
          <cell r="T5787" t="str">
            <v>000</v>
          </cell>
        </row>
        <row r="5788">
          <cell r="A5788" t="str">
            <v>1000</v>
          </cell>
          <cell r="B5788" t="str">
            <v>9378C</v>
          </cell>
          <cell r="J5788" t="str">
            <v>9F</v>
          </cell>
          <cell r="K5788" t="str">
            <v>09</v>
          </cell>
          <cell r="L5788" t="str">
            <v>01</v>
          </cell>
          <cell r="M5788" t="str">
            <v>S</v>
          </cell>
          <cell r="N5788">
            <v>0</v>
          </cell>
          <cell r="O5788" t="str">
            <v>400000</v>
          </cell>
          <cell r="P5788" t="str">
            <v>400000</v>
          </cell>
          <cell r="Q5788">
            <v>0</v>
          </cell>
          <cell r="R5788">
            <v>0</v>
          </cell>
          <cell r="S5788">
            <v>0</v>
          </cell>
          <cell r="T5788" t="str">
            <v>000</v>
          </cell>
        </row>
        <row r="5789">
          <cell r="A5789" t="str">
            <v>1000</v>
          </cell>
          <cell r="B5789" t="str">
            <v>9378C</v>
          </cell>
          <cell r="J5789" t="str">
            <v>9C</v>
          </cell>
          <cell r="K5789" t="str">
            <v>09</v>
          </cell>
          <cell r="L5789" t="str">
            <v>11</v>
          </cell>
          <cell r="M5789" t="str">
            <v>H</v>
          </cell>
          <cell r="N5789">
            <v>0</v>
          </cell>
          <cell r="O5789" t="str">
            <v>400000</v>
          </cell>
          <cell r="P5789" t="str">
            <v>400000</v>
          </cell>
          <cell r="Q5789">
            <v>0</v>
          </cell>
          <cell r="R5789">
            <v>0</v>
          </cell>
          <cell r="S5789">
            <v>0</v>
          </cell>
          <cell r="T5789" t="str">
            <v>000</v>
          </cell>
        </row>
        <row r="5790">
          <cell r="A5790" t="str">
            <v>1000</v>
          </cell>
          <cell r="B5790" t="str">
            <v>9378C</v>
          </cell>
          <cell r="J5790" t="str">
            <v>9M</v>
          </cell>
          <cell r="K5790" t="str">
            <v>09</v>
          </cell>
          <cell r="L5790" t="str">
            <v>01</v>
          </cell>
          <cell r="M5790" t="str">
            <v>S</v>
          </cell>
          <cell r="N5790">
            <v>0</v>
          </cell>
          <cell r="O5790" t="str">
            <v>400000</v>
          </cell>
          <cell r="P5790" t="str">
            <v>400000</v>
          </cell>
          <cell r="Q5790">
            <v>0</v>
          </cell>
          <cell r="R5790">
            <v>0</v>
          </cell>
          <cell r="S5790">
            <v>0</v>
          </cell>
          <cell r="T5790" t="str">
            <v>000</v>
          </cell>
        </row>
        <row r="5791">
          <cell r="A5791" t="str">
            <v>1000</v>
          </cell>
          <cell r="B5791" t="str">
            <v>9378C</v>
          </cell>
          <cell r="J5791" t="str">
            <v>9M</v>
          </cell>
          <cell r="K5791" t="str">
            <v>09</v>
          </cell>
          <cell r="L5791" t="str">
            <v>01</v>
          </cell>
          <cell r="M5791" t="str">
            <v>S</v>
          </cell>
          <cell r="N5791">
            <v>0</v>
          </cell>
          <cell r="O5791" t="str">
            <v>400000</v>
          </cell>
          <cell r="P5791" t="str">
            <v>400000</v>
          </cell>
          <cell r="Q5791">
            <v>0</v>
          </cell>
          <cell r="R5791">
            <v>0</v>
          </cell>
          <cell r="S5791">
            <v>0</v>
          </cell>
          <cell r="T5791" t="str">
            <v>000</v>
          </cell>
        </row>
        <row r="5792">
          <cell r="A5792" t="str">
            <v>1000</v>
          </cell>
          <cell r="B5792" t="str">
            <v>9378C</v>
          </cell>
          <cell r="J5792" t="str">
            <v>9M</v>
          </cell>
          <cell r="K5792" t="str">
            <v>09</v>
          </cell>
          <cell r="L5792" t="str">
            <v>01</v>
          </cell>
          <cell r="M5792" t="str">
            <v>S</v>
          </cell>
          <cell r="N5792">
            <v>0</v>
          </cell>
          <cell r="O5792" t="str">
            <v>400000</v>
          </cell>
          <cell r="P5792" t="str">
            <v>400000</v>
          </cell>
          <cell r="Q5792">
            <v>0</v>
          </cell>
          <cell r="R5792">
            <v>0</v>
          </cell>
          <cell r="S5792">
            <v>0</v>
          </cell>
          <cell r="T5792" t="str">
            <v>000</v>
          </cell>
        </row>
        <row r="5793">
          <cell r="A5793" t="str">
            <v>1000</v>
          </cell>
          <cell r="B5793" t="str">
            <v>9378C</v>
          </cell>
          <cell r="J5793" t="str">
            <v>BQ</v>
          </cell>
          <cell r="K5793" t="str">
            <v>09</v>
          </cell>
          <cell r="L5793" t="str">
            <v>15</v>
          </cell>
          <cell r="M5793" t="str">
            <v>H</v>
          </cell>
          <cell r="N5793" t="str">
            <v>acompte du 080908</v>
          </cell>
          <cell r="O5793" t="str">
            <v>400000</v>
          </cell>
          <cell r="P5793" t="str">
            <v>400000</v>
          </cell>
          <cell r="Q5793">
            <v>0</v>
          </cell>
          <cell r="R5793">
            <v>0</v>
          </cell>
          <cell r="S5793">
            <v>0</v>
          </cell>
          <cell r="T5793" t="str">
            <v>000</v>
          </cell>
        </row>
        <row r="5794">
          <cell r="A5794" t="str">
            <v>1000</v>
          </cell>
          <cell r="B5794" t="str">
            <v>9740J</v>
          </cell>
          <cell r="J5794" t="str">
            <v>9C</v>
          </cell>
          <cell r="K5794" t="str">
            <v>07</v>
          </cell>
          <cell r="L5794" t="str">
            <v>11</v>
          </cell>
          <cell r="M5794" t="str">
            <v>H</v>
          </cell>
          <cell r="N5794">
            <v>0</v>
          </cell>
          <cell r="O5794" t="str">
            <v>400000</v>
          </cell>
          <cell r="P5794" t="str">
            <v>400000</v>
          </cell>
          <cell r="Q5794">
            <v>0</v>
          </cell>
          <cell r="R5794">
            <v>0</v>
          </cell>
          <cell r="S5794">
            <v>0</v>
          </cell>
          <cell r="T5794" t="str">
            <v>000</v>
          </cell>
        </row>
        <row r="5795">
          <cell r="A5795" t="str">
            <v>1000</v>
          </cell>
          <cell r="B5795" t="str">
            <v>99998A</v>
          </cell>
          <cell r="J5795" t="str">
            <v>9Z</v>
          </cell>
          <cell r="K5795" t="str">
            <v>10</v>
          </cell>
          <cell r="L5795" t="str">
            <v>04</v>
          </cell>
          <cell r="M5795" t="str">
            <v>S</v>
          </cell>
          <cell r="N5795" t="str">
            <v>Bijdrage WWF Dag Allemaal</v>
          </cell>
          <cell r="O5795" t="str">
            <v>400000</v>
          </cell>
          <cell r="P5795" t="str">
            <v>400000</v>
          </cell>
          <cell r="Q5795" t="str">
            <v>10815A</v>
          </cell>
          <cell r="R5795">
            <v>0</v>
          </cell>
          <cell r="S5795">
            <v>0</v>
          </cell>
          <cell r="T5795" t="str">
            <v>000</v>
          </cell>
        </row>
        <row r="5796">
          <cell r="A5796" t="str">
            <v>1000</v>
          </cell>
          <cell r="B5796" t="str">
            <v>99998A</v>
          </cell>
          <cell r="J5796" t="str">
            <v>9Z</v>
          </cell>
          <cell r="K5796" t="str">
            <v>10</v>
          </cell>
          <cell r="L5796" t="str">
            <v>04</v>
          </cell>
          <cell r="M5796" t="str">
            <v>S</v>
          </cell>
          <cell r="N5796" t="str">
            <v>Bijdrage WWF Dag Allemaal</v>
          </cell>
          <cell r="O5796" t="str">
            <v>400000</v>
          </cell>
          <cell r="P5796" t="str">
            <v>400000</v>
          </cell>
          <cell r="Q5796" t="str">
            <v>10441A</v>
          </cell>
          <cell r="R5796">
            <v>0</v>
          </cell>
          <cell r="S5796">
            <v>0</v>
          </cell>
          <cell r="T5796" t="str">
            <v>000</v>
          </cell>
        </row>
        <row r="5797">
          <cell r="A5797" t="str">
            <v>1000</v>
          </cell>
          <cell r="B5797" t="str">
            <v>99998A</v>
          </cell>
          <cell r="J5797" t="str">
            <v>9Z</v>
          </cell>
          <cell r="K5797" t="str">
            <v>10</v>
          </cell>
          <cell r="L5797" t="str">
            <v>04</v>
          </cell>
          <cell r="M5797" t="str">
            <v>S</v>
          </cell>
          <cell r="N5797" t="str">
            <v>Bijdrage WWF Dag Allemaal</v>
          </cell>
          <cell r="O5797" t="str">
            <v>400000</v>
          </cell>
          <cell r="P5797" t="str">
            <v>400000</v>
          </cell>
          <cell r="Q5797" t="str">
            <v>10442A</v>
          </cell>
          <cell r="R5797">
            <v>0</v>
          </cell>
          <cell r="S5797">
            <v>0</v>
          </cell>
          <cell r="T5797" t="str">
            <v>000</v>
          </cell>
        </row>
        <row r="5798">
          <cell r="A5798" t="str">
            <v>1000</v>
          </cell>
          <cell r="B5798" t="str">
            <v>A3876</v>
          </cell>
          <cell r="J5798" t="str">
            <v>9A</v>
          </cell>
          <cell r="K5798" t="str">
            <v>09</v>
          </cell>
          <cell r="L5798" t="str">
            <v>01</v>
          </cell>
          <cell r="M5798" t="str">
            <v>S</v>
          </cell>
          <cell r="N5798">
            <v>0</v>
          </cell>
          <cell r="O5798" t="str">
            <v>400000</v>
          </cell>
          <cell r="P5798" t="str">
            <v>400000</v>
          </cell>
          <cell r="Q5798">
            <v>0</v>
          </cell>
          <cell r="R5798">
            <v>0</v>
          </cell>
          <cell r="S5798">
            <v>0</v>
          </cell>
          <cell r="T5798" t="str">
            <v>000</v>
          </cell>
        </row>
        <row r="5799">
          <cell r="A5799" t="str">
            <v>1000</v>
          </cell>
          <cell r="B5799" t="str">
            <v>A3876</v>
          </cell>
          <cell r="J5799" t="str">
            <v>9B</v>
          </cell>
          <cell r="K5799" t="str">
            <v>10</v>
          </cell>
          <cell r="L5799" t="str">
            <v>11</v>
          </cell>
          <cell r="M5799" t="str">
            <v>H</v>
          </cell>
          <cell r="N5799">
            <v>0</v>
          </cell>
          <cell r="O5799" t="str">
            <v>400000</v>
          </cell>
          <cell r="P5799" t="str">
            <v>400000</v>
          </cell>
          <cell r="Q5799">
            <v>0</v>
          </cell>
          <cell r="R5799">
            <v>0</v>
          </cell>
          <cell r="S5799">
            <v>0</v>
          </cell>
          <cell r="T5799" t="str">
            <v>000</v>
          </cell>
        </row>
        <row r="5800">
          <cell r="A5800" t="str">
            <v>1000</v>
          </cell>
          <cell r="B5800" t="str">
            <v>A4890</v>
          </cell>
          <cell r="J5800" t="str">
            <v>9A</v>
          </cell>
          <cell r="K5800" t="str">
            <v>09</v>
          </cell>
          <cell r="L5800" t="str">
            <v>01</v>
          </cell>
          <cell r="M5800" t="str">
            <v>S</v>
          </cell>
          <cell r="N5800">
            <v>0</v>
          </cell>
          <cell r="O5800" t="str">
            <v>400000</v>
          </cell>
          <cell r="P5800" t="str">
            <v>400000</v>
          </cell>
          <cell r="Q5800">
            <v>0</v>
          </cell>
          <cell r="R5800">
            <v>0</v>
          </cell>
          <cell r="S5800">
            <v>0</v>
          </cell>
          <cell r="T5800" t="str">
            <v>000</v>
          </cell>
        </row>
        <row r="5801">
          <cell r="A5801" t="str">
            <v>1000</v>
          </cell>
          <cell r="B5801" t="str">
            <v>A4890</v>
          </cell>
          <cell r="J5801" t="str">
            <v>9B</v>
          </cell>
          <cell r="K5801" t="str">
            <v>10</v>
          </cell>
          <cell r="L5801" t="str">
            <v>11</v>
          </cell>
          <cell r="M5801" t="str">
            <v>H</v>
          </cell>
          <cell r="N5801">
            <v>0</v>
          </cell>
          <cell r="O5801" t="str">
            <v>400000</v>
          </cell>
          <cell r="P5801" t="str">
            <v>400000</v>
          </cell>
          <cell r="Q5801">
            <v>0</v>
          </cell>
          <cell r="R5801">
            <v>0</v>
          </cell>
          <cell r="S5801">
            <v>0</v>
          </cell>
          <cell r="T5801" t="str">
            <v>000</v>
          </cell>
        </row>
        <row r="5802">
          <cell r="A5802" t="str">
            <v>1000</v>
          </cell>
          <cell r="B5802" t="str">
            <v>A4981</v>
          </cell>
          <cell r="J5802" t="str">
            <v>9A</v>
          </cell>
          <cell r="K5802" t="str">
            <v>08</v>
          </cell>
          <cell r="L5802" t="str">
            <v>01</v>
          </cell>
          <cell r="M5802" t="str">
            <v>S</v>
          </cell>
          <cell r="N5802">
            <v>0</v>
          </cell>
          <cell r="O5802" t="str">
            <v>400000</v>
          </cell>
          <cell r="P5802" t="str">
            <v>400000</v>
          </cell>
          <cell r="Q5802">
            <v>0</v>
          </cell>
          <cell r="R5802">
            <v>0</v>
          </cell>
          <cell r="S5802">
            <v>0</v>
          </cell>
          <cell r="T5802" t="str">
            <v>000</v>
          </cell>
        </row>
        <row r="5803">
          <cell r="A5803" t="str">
            <v>1000</v>
          </cell>
          <cell r="B5803" t="str">
            <v>A4981</v>
          </cell>
          <cell r="J5803" t="str">
            <v>9A</v>
          </cell>
          <cell r="K5803" t="str">
            <v>09</v>
          </cell>
          <cell r="L5803" t="str">
            <v>01</v>
          </cell>
          <cell r="M5803" t="str">
            <v>S</v>
          </cell>
          <cell r="N5803">
            <v>0</v>
          </cell>
          <cell r="O5803" t="str">
            <v>400000</v>
          </cell>
          <cell r="P5803" t="str">
            <v>400000</v>
          </cell>
          <cell r="Q5803">
            <v>0</v>
          </cell>
          <cell r="R5803">
            <v>0</v>
          </cell>
          <cell r="S5803">
            <v>0</v>
          </cell>
          <cell r="T5803" t="str">
            <v>000</v>
          </cell>
        </row>
        <row r="5804">
          <cell r="A5804" t="str">
            <v>1000</v>
          </cell>
          <cell r="B5804" t="str">
            <v>A4981</v>
          </cell>
          <cell r="J5804" t="str">
            <v>9A</v>
          </cell>
          <cell r="K5804" t="str">
            <v>09</v>
          </cell>
          <cell r="L5804" t="str">
            <v>01</v>
          </cell>
          <cell r="M5804" t="str">
            <v>S</v>
          </cell>
          <cell r="N5804">
            <v>0</v>
          </cell>
          <cell r="O5804" t="str">
            <v>400000</v>
          </cell>
          <cell r="P5804" t="str">
            <v>400000</v>
          </cell>
          <cell r="Q5804">
            <v>0</v>
          </cell>
          <cell r="R5804">
            <v>0</v>
          </cell>
          <cell r="S5804">
            <v>0</v>
          </cell>
          <cell r="T5804" t="str">
            <v>000</v>
          </cell>
        </row>
        <row r="5805">
          <cell r="A5805" t="str">
            <v>1000</v>
          </cell>
          <cell r="B5805" t="str">
            <v>A4981</v>
          </cell>
          <cell r="J5805" t="str">
            <v>9A</v>
          </cell>
          <cell r="K5805" t="str">
            <v>09</v>
          </cell>
          <cell r="L5805" t="str">
            <v>01</v>
          </cell>
          <cell r="M5805" t="str">
            <v>S</v>
          </cell>
          <cell r="N5805">
            <v>0</v>
          </cell>
          <cell r="O5805" t="str">
            <v>400000</v>
          </cell>
          <cell r="P5805" t="str">
            <v>400000</v>
          </cell>
          <cell r="Q5805">
            <v>0</v>
          </cell>
          <cell r="R5805">
            <v>0</v>
          </cell>
          <cell r="S5805">
            <v>0</v>
          </cell>
          <cell r="T5805" t="str">
            <v>000</v>
          </cell>
        </row>
        <row r="5806">
          <cell r="A5806" t="str">
            <v>1000</v>
          </cell>
          <cell r="B5806" t="str">
            <v>A4981</v>
          </cell>
          <cell r="J5806" t="str">
            <v>9B</v>
          </cell>
          <cell r="K5806" t="str">
            <v>05</v>
          </cell>
          <cell r="L5806" t="str">
            <v>11</v>
          </cell>
          <cell r="M5806" t="str">
            <v>H</v>
          </cell>
          <cell r="N5806">
            <v>0</v>
          </cell>
          <cell r="O5806" t="str">
            <v>400000</v>
          </cell>
          <cell r="P5806" t="str">
            <v>400000</v>
          </cell>
          <cell r="Q5806">
            <v>0</v>
          </cell>
          <cell r="R5806">
            <v>0</v>
          </cell>
          <cell r="S5806">
            <v>0</v>
          </cell>
          <cell r="T5806" t="str">
            <v>000</v>
          </cell>
        </row>
        <row r="5807">
          <cell r="A5807" t="str">
            <v>1000</v>
          </cell>
          <cell r="B5807" t="str">
            <v>A4981</v>
          </cell>
          <cell r="J5807" t="str">
            <v>BQ</v>
          </cell>
          <cell r="K5807" t="str">
            <v>07</v>
          </cell>
          <cell r="L5807" t="str">
            <v>15</v>
          </cell>
          <cell r="M5807" t="str">
            <v>H</v>
          </cell>
          <cell r="N5807" t="str">
            <v>Paie NC 973/800276</v>
          </cell>
          <cell r="O5807" t="str">
            <v>400000</v>
          </cell>
          <cell r="P5807" t="str">
            <v>400000</v>
          </cell>
          <cell r="Q5807">
            <v>0</v>
          </cell>
          <cell r="R5807">
            <v>0</v>
          </cell>
          <cell r="S5807">
            <v>0</v>
          </cell>
          <cell r="T5807" t="str">
            <v>000</v>
          </cell>
        </row>
        <row r="5808">
          <cell r="A5808" t="str">
            <v>1000</v>
          </cell>
          <cell r="B5808" t="str">
            <v>A7620</v>
          </cell>
          <cell r="J5808" t="str">
            <v>BQ</v>
          </cell>
          <cell r="K5808" t="str">
            <v>08</v>
          </cell>
          <cell r="L5808" t="str">
            <v>15</v>
          </cell>
          <cell r="M5808" t="str">
            <v>H</v>
          </cell>
          <cell r="N5808" t="str">
            <v>Paie. partiel s/fact. 3880116818 - Ccp 28/08/08</v>
          </cell>
          <cell r="O5808" t="str">
            <v>400000</v>
          </cell>
          <cell r="P5808" t="str">
            <v>400000</v>
          </cell>
          <cell r="Q5808">
            <v>0</v>
          </cell>
          <cell r="R5808">
            <v>0</v>
          </cell>
          <cell r="S5808">
            <v>0</v>
          </cell>
          <cell r="T5808" t="str">
            <v>000</v>
          </cell>
        </row>
        <row r="5809">
          <cell r="A5809" t="str">
            <v>1000</v>
          </cell>
          <cell r="B5809" t="str">
            <v>A7620</v>
          </cell>
          <cell r="J5809" t="str">
            <v>9C</v>
          </cell>
          <cell r="K5809" t="str">
            <v>08</v>
          </cell>
          <cell r="L5809" t="str">
            <v>11</v>
          </cell>
          <cell r="M5809" t="str">
            <v>H</v>
          </cell>
          <cell r="N5809">
            <v>0</v>
          </cell>
          <cell r="O5809" t="str">
            <v>400000</v>
          </cell>
          <cell r="P5809" t="str">
            <v>400000</v>
          </cell>
          <cell r="Q5809">
            <v>0</v>
          </cell>
          <cell r="R5809">
            <v>0</v>
          </cell>
          <cell r="S5809">
            <v>0</v>
          </cell>
          <cell r="T5809" t="str">
            <v>000</v>
          </cell>
        </row>
        <row r="5810">
          <cell r="A5810" t="str">
            <v>1000</v>
          </cell>
          <cell r="B5810" t="str">
            <v>A7620</v>
          </cell>
          <cell r="J5810" t="str">
            <v>9M</v>
          </cell>
          <cell r="K5810" t="str">
            <v>03</v>
          </cell>
          <cell r="L5810" t="str">
            <v>01</v>
          </cell>
          <cell r="M5810" t="str">
            <v>S</v>
          </cell>
          <cell r="N5810">
            <v>0</v>
          </cell>
          <cell r="O5810" t="str">
            <v>400000</v>
          </cell>
          <cell r="P5810" t="str">
            <v>400000</v>
          </cell>
          <cell r="Q5810">
            <v>0</v>
          </cell>
          <cell r="R5810">
            <v>0</v>
          </cell>
          <cell r="S5810">
            <v>0</v>
          </cell>
          <cell r="T5810" t="str">
            <v>000</v>
          </cell>
        </row>
        <row r="5811">
          <cell r="A5811" t="str">
            <v>1000</v>
          </cell>
          <cell r="B5811" t="str">
            <v>A7620</v>
          </cell>
          <cell r="J5811" t="str">
            <v>9M</v>
          </cell>
          <cell r="K5811" t="str">
            <v>06</v>
          </cell>
          <cell r="L5811" t="str">
            <v>01</v>
          </cell>
          <cell r="M5811" t="str">
            <v>S</v>
          </cell>
          <cell r="N5811">
            <v>0</v>
          </cell>
          <cell r="O5811" t="str">
            <v>400000</v>
          </cell>
          <cell r="P5811" t="str">
            <v>400000</v>
          </cell>
          <cell r="Q5811">
            <v>0</v>
          </cell>
          <cell r="R5811">
            <v>0</v>
          </cell>
          <cell r="S5811">
            <v>0</v>
          </cell>
          <cell r="T5811" t="str">
            <v>000</v>
          </cell>
        </row>
        <row r="5812">
          <cell r="A5812" t="str">
            <v>1000</v>
          </cell>
          <cell r="B5812" t="str">
            <v>A7620</v>
          </cell>
          <cell r="J5812" t="str">
            <v>9M</v>
          </cell>
          <cell r="K5812" t="str">
            <v>06</v>
          </cell>
          <cell r="L5812" t="str">
            <v>01</v>
          </cell>
          <cell r="M5812" t="str">
            <v>S</v>
          </cell>
          <cell r="N5812">
            <v>0</v>
          </cell>
          <cell r="O5812" t="str">
            <v>400000</v>
          </cell>
          <cell r="P5812" t="str">
            <v>400000</v>
          </cell>
          <cell r="Q5812">
            <v>0</v>
          </cell>
          <cell r="R5812">
            <v>0</v>
          </cell>
          <cell r="S5812">
            <v>0</v>
          </cell>
          <cell r="T5812" t="str">
            <v>000</v>
          </cell>
        </row>
        <row r="5813">
          <cell r="A5813" t="str">
            <v>1000</v>
          </cell>
          <cell r="B5813" t="str">
            <v>A8818</v>
          </cell>
          <cell r="J5813" t="str">
            <v>9B</v>
          </cell>
          <cell r="K5813" t="str">
            <v>08</v>
          </cell>
          <cell r="L5813" t="str">
            <v>11</v>
          </cell>
          <cell r="M5813" t="str">
            <v>H</v>
          </cell>
          <cell r="N5813">
            <v>0</v>
          </cell>
          <cell r="O5813" t="str">
            <v>400000</v>
          </cell>
          <cell r="P5813" t="str">
            <v>400000</v>
          </cell>
          <cell r="Q5813">
            <v>0</v>
          </cell>
          <cell r="R5813">
            <v>0</v>
          </cell>
          <cell r="S5813">
            <v>0</v>
          </cell>
          <cell r="T5813" t="str">
            <v>000</v>
          </cell>
        </row>
        <row r="5814">
          <cell r="A5814" t="str">
            <v>1000</v>
          </cell>
          <cell r="B5814" t="str">
            <v>A9469</v>
          </cell>
          <cell r="J5814" t="str">
            <v>9M</v>
          </cell>
          <cell r="K5814" t="str">
            <v>09</v>
          </cell>
          <cell r="L5814" t="str">
            <v>01</v>
          </cell>
          <cell r="M5814" t="str">
            <v>S</v>
          </cell>
          <cell r="N5814">
            <v>0</v>
          </cell>
          <cell r="O5814" t="str">
            <v>400000</v>
          </cell>
          <cell r="P5814" t="str">
            <v>400000</v>
          </cell>
          <cell r="Q5814">
            <v>0</v>
          </cell>
          <cell r="R5814">
            <v>0</v>
          </cell>
          <cell r="S5814">
            <v>0</v>
          </cell>
          <cell r="T5814" t="str">
            <v>000</v>
          </cell>
        </row>
        <row r="5815">
          <cell r="A5815" t="str">
            <v>1000</v>
          </cell>
          <cell r="B5815" t="str">
            <v>B1143</v>
          </cell>
          <cell r="J5815" t="str">
            <v>9A</v>
          </cell>
          <cell r="K5815" t="str">
            <v>05</v>
          </cell>
          <cell r="L5815" t="str">
            <v>01</v>
          </cell>
          <cell r="M5815" t="str">
            <v>S</v>
          </cell>
          <cell r="N5815">
            <v>0</v>
          </cell>
          <cell r="O5815" t="str">
            <v>400000</v>
          </cell>
          <cell r="P5815" t="str">
            <v>400000</v>
          </cell>
          <cell r="Q5815">
            <v>0</v>
          </cell>
          <cell r="R5815">
            <v>0</v>
          </cell>
          <cell r="S5815">
            <v>0</v>
          </cell>
          <cell r="T5815" t="str">
            <v>000</v>
          </cell>
        </row>
        <row r="5816">
          <cell r="A5816" t="str">
            <v>1000</v>
          </cell>
          <cell r="B5816" t="str">
            <v>B1143</v>
          </cell>
          <cell r="J5816" t="str">
            <v>9A</v>
          </cell>
          <cell r="K5816" t="str">
            <v>08</v>
          </cell>
          <cell r="L5816" t="str">
            <v>01</v>
          </cell>
          <cell r="M5816" t="str">
            <v>S</v>
          </cell>
          <cell r="N5816">
            <v>0</v>
          </cell>
          <cell r="O5816" t="str">
            <v>400000</v>
          </cell>
          <cell r="P5816" t="str">
            <v>400000</v>
          </cell>
          <cell r="Q5816">
            <v>0</v>
          </cell>
          <cell r="R5816">
            <v>0</v>
          </cell>
          <cell r="S5816">
            <v>0</v>
          </cell>
          <cell r="T5816" t="str">
            <v>000</v>
          </cell>
        </row>
        <row r="5817">
          <cell r="A5817" t="str">
            <v>1000</v>
          </cell>
          <cell r="B5817" t="str">
            <v>B1143</v>
          </cell>
          <cell r="J5817" t="str">
            <v>9B</v>
          </cell>
          <cell r="K5817" t="str">
            <v>11</v>
          </cell>
          <cell r="L5817" t="str">
            <v>11</v>
          </cell>
          <cell r="M5817" t="str">
            <v>H</v>
          </cell>
          <cell r="N5817">
            <v>0</v>
          </cell>
          <cell r="O5817" t="str">
            <v>400000</v>
          </cell>
          <cell r="P5817" t="str">
            <v>400000</v>
          </cell>
          <cell r="Q5817">
            <v>0</v>
          </cell>
          <cell r="R5817">
            <v>0</v>
          </cell>
          <cell r="S5817">
            <v>0</v>
          </cell>
          <cell r="T5817" t="str">
            <v>000</v>
          </cell>
        </row>
        <row r="5818">
          <cell r="A5818" t="str">
            <v>1000</v>
          </cell>
          <cell r="B5818" t="str">
            <v>B1143</v>
          </cell>
          <cell r="J5818" t="str">
            <v>BQ</v>
          </cell>
          <cell r="K5818" t="str">
            <v>03</v>
          </cell>
          <cell r="L5818" t="str">
            <v>15</v>
          </cell>
          <cell r="M5818" t="str">
            <v>H</v>
          </cell>
          <cell r="N5818" t="str">
            <v>paie.partiel s/fact. 972/700106 - Fortis 30/03/07</v>
          </cell>
          <cell r="O5818" t="str">
            <v>400000</v>
          </cell>
          <cell r="P5818" t="str">
            <v>400000</v>
          </cell>
          <cell r="Q5818">
            <v>0</v>
          </cell>
          <cell r="R5818">
            <v>0</v>
          </cell>
          <cell r="S5818">
            <v>0</v>
          </cell>
          <cell r="T5818" t="str">
            <v>000</v>
          </cell>
        </row>
        <row r="5819">
          <cell r="A5819" t="str">
            <v>1000</v>
          </cell>
          <cell r="B5819" t="str">
            <v>B1143</v>
          </cell>
          <cell r="J5819" t="str">
            <v>BQ</v>
          </cell>
          <cell r="K5819" t="str">
            <v>03</v>
          </cell>
          <cell r="L5819" t="str">
            <v>15</v>
          </cell>
          <cell r="M5819" t="str">
            <v>H</v>
          </cell>
          <cell r="N5819" t="str">
            <v>paie.partiel s/fact. 972/700106 - Fortis 30/03/07</v>
          </cell>
          <cell r="O5819" t="str">
            <v>400000</v>
          </cell>
          <cell r="P5819" t="str">
            <v>400000</v>
          </cell>
          <cell r="Q5819">
            <v>0</v>
          </cell>
          <cell r="R5819">
            <v>0</v>
          </cell>
          <cell r="S5819">
            <v>0</v>
          </cell>
          <cell r="T5819" t="str">
            <v>000</v>
          </cell>
        </row>
        <row r="5820">
          <cell r="A5820" t="str">
            <v>1000</v>
          </cell>
          <cell r="B5820" t="str">
            <v>B1143</v>
          </cell>
          <cell r="J5820" t="str">
            <v>BQ</v>
          </cell>
          <cell r="K5820" t="str">
            <v>03</v>
          </cell>
          <cell r="L5820" t="str">
            <v>15</v>
          </cell>
          <cell r="M5820" t="str">
            <v>H</v>
          </cell>
          <cell r="N5820" t="str">
            <v>paie.partiel s/fact. 972/700106 - Fortis 30/03/07</v>
          </cell>
          <cell r="O5820" t="str">
            <v>400000</v>
          </cell>
          <cell r="P5820" t="str">
            <v>400000</v>
          </cell>
          <cell r="Q5820">
            <v>0</v>
          </cell>
          <cell r="R5820">
            <v>0</v>
          </cell>
          <cell r="S5820">
            <v>0</v>
          </cell>
          <cell r="T5820" t="str">
            <v>000</v>
          </cell>
        </row>
        <row r="5821">
          <cell r="A5821" t="str">
            <v>1000</v>
          </cell>
          <cell r="B5821" t="str">
            <v>B1143</v>
          </cell>
          <cell r="J5821" t="str">
            <v>9A</v>
          </cell>
          <cell r="K5821" t="str">
            <v>01</v>
          </cell>
          <cell r="L5821" t="str">
            <v>01</v>
          </cell>
          <cell r="M5821" t="str">
            <v>S</v>
          </cell>
          <cell r="N5821">
            <v>0</v>
          </cell>
          <cell r="O5821" t="str">
            <v>400000</v>
          </cell>
          <cell r="P5821" t="str">
            <v>400000</v>
          </cell>
          <cell r="Q5821">
            <v>0</v>
          </cell>
          <cell r="R5821">
            <v>0</v>
          </cell>
          <cell r="S5821">
            <v>0</v>
          </cell>
          <cell r="T5821" t="str">
            <v>000</v>
          </cell>
        </row>
        <row r="5822">
          <cell r="A5822" t="str">
            <v>1000</v>
          </cell>
          <cell r="B5822" t="str">
            <v>B1143</v>
          </cell>
          <cell r="J5822" t="str">
            <v>9A</v>
          </cell>
          <cell r="K5822" t="str">
            <v>12</v>
          </cell>
          <cell r="L5822" t="str">
            <v>01</v>
          </cell>
          <cell r="M5822" t="str">
            <v>S</v>
          </cell>
          <cell r="N5822">
            <v>0</v>
          </cell>
          <cell r="O5822" t="str">
            <v>400000</v>
          </cell>
          <cell r="P5822" t="str">
            <v>400000</v>
          </cell>
          <cell r="Q5822">
            <v>0</v>
          </cell>
          <cell r="R5822">
            <v>0</v>
          </cell>
          <cell r="S5822">
            <v>0</v>
          </cell>
          <cell r="T5822" t="str">
            <v>000</v>
          </cell>
        </row>
        <row r="5823">
          <cell r="A5823" t="str">
            <v>1000</v>
          </cell>
          <cell r="B5823" t="str">
            <v>B1143</v>
          </cell>
          <cell r="J5823" t="str">
            <v>9B</v>
          </cell>
          <cell r="K5823" t="str">
            <v>01</v>
          </cell>
          <cell r="L5823" t="str">
            <v>11</v>
          </cell>
          <cell r="M5823" t="str">
            <v>H</v>
          </cell>
          <cell r="N5823">
            <v>0</v>
          </cell>
          <cell r="O5823" t="str">
            <v>400000</v>
          </cell>
          <cell r="P5823" t="str">
            <v>400000</v>
          </cell>
          <cell r="Q5823">
            <v>0</v>
          </cell>
          <cell r="R5823">
            <v>0</v>
          </cell>
          <cell r="S5823">
            <v>0</v>
          </cell>
          <cell r="T5823" t="str">
            <v>000</v>
          </cell>
        </row>
        <row r="5824">
          <cell r="A5824" t="str">
            <v>1000</v>
          </cell>
          <cell r="B5824" t="str">
            <v>B1143</v>
          </cell>
          <cell r="J5824" t="str">
            <v>9B</v>
          </cell>
          <cell r="K5824" t="str">
            <v>02</v>
          </cell>
          <cell r="L5824" t="str">
            <v>11</v>
          </cell>
          <cell r="M5824" t="str">
            <v>H</v>
          </cell>
          <cell r="N5824">
            <v>0</v>
          </cell>
          <cell r="O5824" t="str">
            <v>400000</v>
          </cell>
          <cell r="P5824" t="str">
            <v>400000</v>
          </cell>
          <cell r="Q5824">
            <v>0</v>
          </cell>
          <cell r="R5824">
            <v>0</v>
          </cell>
          <cell r="S5824">
            <v>0</v>
          </cell>
          <cell r="T5824" t="str">
            <v>000</v>
          </cell>
        </row>
        <row r="5825">
          <cell r="A5825" t="str">
            <v>1000</v>
          </cell>
          <cell r="B5825" t="str">
            <v>B1143</v>
          </cell>
          <cell r="J5825" t="str">
            <v>9B</v>
          </cell>
          <cell r="K5825" t="str">
            <v>03</v>
          </cell>
          <cell r="L5825" t="str">
            <v>11</v>
          </cell>
          <cell r="M5825" t="str">
            <v>H</v>
          </cell>
          <cell r="N5825">
            <v>0</v>
          </cell>
          <cell r="O5825" t="str">
            <v>400000</v>
          </cell>
          <cell r="P5825" t="str">
            <v>400000</v>
          </cell>
          <cell r="Q5825">
            <v>0</v>
          </cell>
          <cell r="R5825">
            <v>0</v>
          </cell>
          <cell r="S5825">
            <v>0</v>
          </cell>
          <cell r="T5825" t="str">
            <v>000</v>
          </cell>
        </row>
        <row r="5826">
          <cell r="A5826" t="str">
            <v>1000</v>
          </cell>
          <cell r="B5826" t="str">
            <v>B1143</v>
          </cell>
          <cell r="J5826" t="str">
            <v>9B</v>
          </cell>
          <cell r="K5826" t="str">
            <v>05</v>
          </cell>
          <cell r="L5826" t="str">
            <v>11</v>
          </cell>
          <cell r="M5826" t="str">
            <v>H</v>
          </cell>
          <cell r="N5826">
            <v>0</v>
          </cell>
          <cell r="O5826" t="str">
            <v>400000</v>
          </cell>
          <cell r="P5826" t="str">
            <v>400000</v>
          </cell>
          <cell r="Q5826">
            <v>0</v>
          </cell>
          <cell r="R5826">
            <v>0</v>
          </cell>
          <cell r="S5826">
            <v>0</v>
          </cell>
          <cell r="T5826" t="str">
            <v>000</v>
          </cell>
        </row>
        <row r="5827">
          <cell r="A5827" t="str">
            <v>1000</v>
          </cell>
          <cell r="B5827" t="str">
            <v>B1143</v>
          </cell>
          <cell r="J5827" t="str">
            <v>9B</v>
          </cell>
          <cell r="K5827" t="str">
            <v>06</v>
          </cell>
          <cell r="L5827" t="str">
            <v>11</v>
          </cell>
          <cell r="M5827" t="str">
            <v>H</v>
          </cell>
          <cell r="N5827">
            <v>0</v>
          </cell>
          <cell r="O5827" t="str">
            <v>400000</v>
          </cell>
          <cell r="P5827" t="str">
            <v>400000</v>
          </cell>
          <cell r="Q5827">
            <v>0</v>
          </cell>
          <cell r="R5827">
            <v>0</v>
          </cell>
          <cell r="S5827">
            <v>0</v>
          </cell>
          <cell r="T5827" t="str">
            <v>000</v>
          </cell>
        </row>
        <row r="5828">
          <cell r="A5828" t="str">
            <v>1000</v>
          </cell>
          <cell r="B5828" t="str">
            <v>B1143</v>
          </cell>
          <cell r="J5828" t="str">
            <v>9B</v>
          </cell>
          <cell r="K5828" t="str">
            <v>07</v>
          </cell>
          <cell r="L5828" t="str">
            <v>11</v>
          </cell>
          <cell r="M5828" t="str">
            <v>H</v>
          </cell>
          <cell r="N5828">
            <v>0</v>
          </cell>
          <cell r="O5828" t="str">
            <v>400000</v>
          </cell>
          <cell r="P5828" t="str">
            <v>400000</v>
          </cell>
          <cell r="Q5828">
            <v>0</v>
          </cell>
          <cell r="R5828">
            <v>0</v>
          </cell>
          <cell r="S5828">
            <v>0</v>
          </cell>
          <cell r="T5828" t="str">
            <v>000</v>
          </cell>
        </row>
        <row r="5829">
          <cell r="A5829" t="str">
            <v>1000</v>
          </cell>
          <cell r="B5829" t="str">
            <v>B1143</v>
          </cell>
          <cell r="J5829" t="str">
            <v>9B</v>
          </cell>
          <cell r="K5829" t="str">
            <v>08</v>
          </cell>
          <cell r="L5829" t="str">
            <v>11</v>
          </cell>
          <cell r="M5829" t="str">
            <v>H</v>
          </cell>
          <cell r="N5829">
            <v>0</v>
          </cell>
          <cell r="O5829" t="str">
            <v>400000</v>
          </cell>
          <cell r="P5829" t="str">
            <v>400000</v>
          </cell>
          <cell r="Q5829">
            <v>0</v>
          </cell>
          <cell r="R5829">
            <v>0</v>
          </cell>
          <cell r="S5829">
            <v>0</v>
          </cell>
          <cell r="T5829" t="str">
            <v>000</v>
          </cell>
        </row>
        <row r="5830">
          <cell r="A5830" t="str">
            <v>1000</v>
          </cell>
          <cell r="B5830" t="str">
            <v>B1143</v>
          </cell>
          <cell r="J5830" t="str">
            <v>9B</v>
          </cell>
          <cell r="K5830" t="str">
            <v>09</v>
          </cell>
          <cell r="L5830" t="str">
            <v>11</v>
          </cell>
          <cell r="M5830" t="str">
            <v>H</v>
          </cell>
          <cell r="N5830" t="str">
            <v>s/ 2006-2007</v>
          </cell>
          <cell r="O5830" t="str">
            <v>400000</v>
          </cell>
          <cell r="P5830" t="str">
            <v>400000</v>
          </cell>
          <cell r="Q5830">
            <v>0</v>
          </cell>
          <cell r="R5830">
            <v>0</v>
          </cell>
          <cell r="S5830">
            <v>0</v>
          </cell>
          <cell r="T5830" t="str">
            <v>000</v>
          </cell>
        </row>
        <row r="5831">
          <cell r="A5831" t="str">
            <v>1000</v>
          </cell>
          <cell r="B5831" t="str">
            <v>B1143</v>
          </cell>
          <cell r="J5831" t="str">
            <v>9B</v>
          </cell>
          <cell r="K5831" t="str">
            <v>10</v>
          </cell>
          <cell r="L5831" t="str">
            <v>11</v>
          </cell>
          <cell r="M5831" t="str">
            <v>H</v>
          </cell>
          <cell r="N5831">
            <v>0</v>
          </cell>
          <cell r="O5831" t="str">
            <v>400000</v>
          </cell>
          <cell r="P5831" t="str">
            <v>400000</v>
          </cell>
          <cell r="Q5831">
            <v>0</v>
          </cell>
          <cell r="R5831">
            <v>0</v>
          </cell>
          <cell r="S5831">
            <v>0</v>
          </cell>
          <cell r="T5831" t="str">
            <v>000</v>
          </cell>
        </row>
        <row r="5832">
          <cell r="A5832" t="str">
            <v>1000</v>
          </cell>
          <cell r="B5832" t="str">
            <v>B1143</v>
          </cell>
          <cell r="J5832" t="str">
            <v>9B</v>
          </cell>
          <cell r="K5832" t="str">
            <v>11</v>
          </cell>
          <cell r="L5832" t="str">
            <v>11</v>
          </cell>
          <cell r="M5832" t="str">
            <v>H</v>
          </cell>
          <cell r="N5832">
            <v>0</v>
          </cell>
          <cell r="O5832" t="str">
            <v>400000</v>
          </cell>
          <cell r="P5832" t="str">
            <v>400000</v>
          </cell>
          <cell r="Q5832">
            <v>0</v>
          </cell>
          <cell r="R5832">
            <v>0</v>
          </cell>
          <cell r="S5832">
            <v>0</v>
          </cell>
          <cell r="T5832" t="str">
            <v>000</v>
          </cell>
        </row>
        <row r="5833">
          <cell r="A5833" t="str">
            <v>1000</v>
          </cell>
          <cell r="B5833" t="str">
            <v>B1143</v>
          </cell>
          <cell r="J5833" t="str">
            <v>9B</v>
          </cell>
          <cell r="K5833" t="str">
            <v>12</v>
          </cell>
          <cell r="L5833" t="str">
            <v>11</v>
          </cell>
          <cell r="M5833" t="str">
            <v>H</v>
          </cell>
          <cell r="N5833">
            <v>0</v>
          </cell>
          <cell r="O5833" t="str">
            <v>400000</v>
          </cell>
          <cell r="P5833" t="str">
            <v>400000</v>
          </cell>
          <cell r="Q5833">
            <v>0</v>
          </cell>
          <cell r="R5833">
            <v>0</v>
          </cell>
          <cell r="S5833">
            <v>0</v>
          </cell>
          <cell r="T5833" t="str">
            <v>000</v>
          </cell>
        </row>
        <row r="5834">
          <cell r="A5834" t="str">
            <v>1000</v>
          </cell>
          <cell r="B5834" t="str">
            <v>B1143</v>
          </cell>
          <cell r="J5834" t="str">
            <v>9A</v>
          </cell>
          <cell r="K5834" t="str">
            <v>05</v>
          </cell>
          <cell r="L5834" t="str">
            <v>01</v>
          </cell>
          <cell r="M5834" t="str">
            <v>S</v>
          </cell>
          <cell r="N5834">
            <v>0</v>
          </cell>
          <cell r="O5834" t="str">
            <v>400000</v>
          </cell>
          <cell r="P5834" t="str">
            <v>400000</v>
          </cell>
          <cell r="Q5834">
            <v>0</v>
          </cell>
          <cell r="R5834">
            <v>0</v>
          </cell>
          <cell r="S5834">
            <v>0</v>
          </cell>
          <cell r="T5834" t="str">
            <v>000</v>
          </cell>
        </row>
        <row r="5835">
          <cell r="A5835" t="str">
            <v>1000</v>
          </cell>
          <cell r="B5835" t="str">
            <v>B1143</v>
          </cell>
          <cell r="J5835" t="str">
            <v>9B</v>
          </cell>
          <cell r="K5835" t="str">
            <v>02</v>
          </cell>
          <cell r="L5835" t="str">
            <v>11</v>
          </cell>
          <cell r="M5835" t="str">
            <v>H</v>
          </cell>
          <cell r="N5835">
            <v>0</v>
          </cell>
          <cell r="O5835" t="str">
            <v>400000</v>
          </cell>
          <cell r="P5835" t="str">
            <v>400000</v>
          </cell>
          <cell r="Q5835">
            <v>0</v>
          </cell>
          <cell r="R5835">
            <v>0</v>
          </cell>
          <cell r="S5835">
            <v>0</v>
          </cell>
          <cell r="T5835" t="str">
            <v>000</v>
          </cell>
        </row>
        <row r="5836">
          <cell r="A5836" t="str">
            <v>1000</v>
          </cell>
          <cell r="B5836" t="str">
            <v>B1143</v>
          </cell>
          <cell r="J5836" t="str">
            <v>9B</v>
          </cell>
          <cell r="K5836" t="str">
            <v>03</v>
          </cell>
          <cell r="L5836" t="str">
            <v>11</v>
          </cell>
          <cell r="M5836" t="str">
            <v>H</v>
          </cell>
          <cell r="N5836">
            <v>0</v>
          </cell>
          <cell r="O5836" t="str">
            <v>400000</v>
          </cell>
          <cell r="P5836" t="str">
            <v>400000</v>
          </cell>
          <cell r="Q5836">
            <v>0</v>
          </cell>
          <cell r="R5836">
            <v>0</v>
          </cell>
          <cell r="S5836">
            <v>0</v>
          </cell>
          <cell r="T5836" t="str">
            <v>000</v>
          </cell>
        </row>
        <row r="5837">
          <cell r="A5837" t="str">
            <v>1000</v>
          </cell>
          <cell r="B5837" t="str">
            <v>B1143</v>
          </cell>
          <cell r="J5837" t="str">
            <v>9B</v>
          </cell>
          <cell r="K5837" t="str">
            <v>04</v>
          </cell>
          <cell r="L5837" t="str">
            <v>11</v>
          </cell>
          <cell r="M5837" t="str">
            <v>H</v>
          </cell>
          <cell r="N5837">
            <v>0</v>
          </cell>
          <cell r="O5837" t="str">
            <v>400000</v>
          </cell>
          <cell r="P5837" t="str">
            <v>400000</v>
          </cell>
          <cell r="Q5837">
            <v>0</v>
          </cell>
          <cell r="R5837">
            <v>0</v>
          </cell>
          <cell r="S5837">
            <v>0</v>
          </cell>
          <cell r="T5837" t="str">
            <v>000</v>
          </cell>
        </row>
        <row r="5838">
          <cell r="A5838" t="str">
            <v>1000</v>
          </cell>
          <cell r="B5838" t="str">
            <v>B1143</v>
          </cell>
          <cell r="J5838" t="str">
            <v>9B</v>
          </cell>
          <cell r="K5838" t="str">
            <v>05</v>
          </cell>
          <cell r="L5838" t="str">
            <v>11</v>
          </cell>
          <cell r="M5838" t="str">
            <v>H</v>
          </cell>
          <cell r="N5838">
            <v>0</v>
          </cell>
          <cell r="O5838" t="str">
            <v>400000</v>
          </cell>
          <cell r="P5838" t="str">
            <v>400000</v>
          </cell>
          <cell r="Q5838">
            <v>0</v>
          </cell>
          <cell r="R5838">
            <v>0</v>
          </cell>
          <cell r="S5838">
            <v>0</v>
          </cell>
          <cell r="T5838" t="str">
            <v>000</v>
          </cell>
        </row>
        <row r="5839">
          <cell r="A5839" t="str">
            <v>1000</v>
          </cell>
          <cell r="B5839" t="str">
            <v>B1143</v>
          </cell>
          <cell r="J5839" t="str">
            <v>9B</v>
          </cell>
          <cell r="K5839" t="str">
            <v>06</v>
          </cell>
          <cell r="L5839" t="str">
            <v>11</v>
          </cell>
          <cell r="M5839" t="str">
            <v>H</v>
          </cell>
          <cell r="N5839">
            <v>0</v>
          </cell>
          <cell r="O5839" t="str">
            <v>400000</v>
          </cell>
          <cell r="P5839" t="str">
            <v>400000</v>
          </cell>
          <cell r="Q5839">
            <v>0</v>
          </cell>
          <cell r="R5839">
            <v>0</v>
          </cell>
          <cell r="S5839">
            <v>0</v>
          </cell>
          <cell r="T5839" t="str">
            <v>000</v>
          </cell>
        </row>
        <row r="5840">
          <cell r="A5840" t="str">
            <v>1000</v>
          </cell>
          <cell r="B5840" t="str">
            <v>B1143</v>
          </cell>
          <cell r="J5840" t="str">
            <v>9B</v>
          </cell>
          <cell r="K5840" t="str">
            <v>07</v>
          </cell>
          <cell r="L5840" t="str">
            <v>11</v>
          </cell>
          <cell r="M5840" t="str">
            <v>H</v>
          </cell>
          <cell r="N5840">
            <v>0</v>
          </cell>
          <cell r="O5840" t="str">
            <v>400000</v>
          </cell>
          <cell r="P5840" t="str">
            <v>400000</v>
          </cell>
          <cell r="Q5840">
            <v>0</v>
          </cell>
          <cell r="R5840">
            <v>0</v>
          </cell>
          <cell r="S5840">
            <v>0</v>
          </cell>
          <cell r="T5840" t="str">
            <v>000</v>
          </cell>
        </row>
        <row r="5841">
          <cell r="A5841" t="str">
            <v>1000</v>
          </cell>
          <cell r="B5841" t="str">
            <v>B1143</v>
          </cell>
          <cell r="J5841" t="str">
            <v>9B</v>
          </cell>
          <cell r="K5841" t="str">
            <v>08</v>
          </cell>
          <cell r="L5841" t="str">
            <v>11</v>
          </cell>
          <cell r="M5841" t="str">
            <v>H</v>
          </cell>
          <cell r="N5841">
            <v>0</v>
          </cell>
          <cell r="O5841" t="str">
            <v>400000</v>
          </cell>
          <cell r="P5841" t="str">
            <v>400000</v>
          </cell>
          <cell r="Q5841">
            <v>0</v>
          </cell>
          <cell r="R5841">
            <v>0</v>
          </cell>
          <cell r="S5841">
            <v>0</v>
          </cell>
          <cell r="T5841" t="str">
            <v>000</v>
          </cell>
        </row>
        <row r="5842">
          <cell r="A5842" t="str">
            <v>1000</v>
          </cell>
          <cell r="B5842" t="str">
            <v>B1143</v>
          </cell>
          <cell r="J5842" t="str">
            <v>9B</v>
          </cell>
          <cell r="K5842" t="str">
            <v>09</v>
          </cell>
          <cell r="L5842" t="str">
            <v>11</v>
          </cell>
          <cell r="M5842" t="str">
            <v>H</v>
          </cell>
          <cell r="N5842">
            <v>0</v>
          </cell>
          <cell r="O5842" t="str">
            <v>400000</v>
          </cell>
          <cell r="P5842" t="str">
            <v>400000</v>
          </cell>
          <cell r="Q5842">
            <v>0</v>
          </cell>
          <cell r="R5842">
            <v>0</v>
          </cell>
          <cell r="S5842">
            <v>0</v>
          </cell>
          <cell r="T5842" t="str">
            <v>000</v>
          </cell>
        </row>
        <row r="5843">
          <cell r="A5843" t="str">
            <v>1000</v>
          </cell>
          <cell r="B5843" t="str">
            <v>B1143</v>
          </cell>
          <cell r="J5843" t="str">
            <v>BQ</v>
          </cell>
          <cell r="K5843" t="str">
            <v>01</v>
          </cell>
          <cell r="L5843" t="str">
            <v>15</v>
          </cell>
          <cell r="M5843" t="str">
            <v>H</v>
          </cell>
          <cell r="N5843">
            <v>0</v>
          </cell>
          <cell r="O5843" t="str">
            <v>400000</v>
          </cell>
          <cell r="P5843" t="str">
            <v>400000</v>
          </cell>
          <cell r="Q5843">
            <v>0</v>
          </cell>
          <cell r="R5843">
            <v>0</v>
          </cell>
          <cell r="S5843">
            <v>0</v>
          </cell>
          <cell r="T5843" t="str">
            <v>000</v>
          </cell>
        </row>
        <row r="5844">
          <cell r="A5844" t="str">
            <v>1000</v>
          </cell>
          <cell r="B5844" t="str">
            <v>B1143</v>
          </cell>
          <cell r="J5844" t="str">
            <v>BQ</v>
          </cell>
          <cell r="K5844" t="str">
            <v>06</v>
          </cell>
          <cell r="L5844" t="str">
            <v>15</v>
          </cell>
          <cell r="M5844" t="str">
            <v>H</v>
          </cell>
          <cell r="N5844">
            <v>0</v>
          </cell>
          <cell r="O5844" t="str">
            <v>400000</v>
          </cell>
          <cell r="P5844" t="str">
            <v>400000</v>
          </cell>
          <cell r="Q5844">
            <v>0</v>
          </cell>
          <cell r="R5844">
            <v>0</v>
          </cell>
          <cell r="S5844">
            <v>0</v>
          </cell>
          <cell r="T5844" t="str">
            <v>000</v>
          </cell>
        </row>
        <row r="5845">
          <cell r="A5845" t="str">
            <v>1000</v>
          </cell>
          <cell r="B5845" t="str">
            <v>B1202</v>
          </cell>
          <cell r="J5845" t="str">
            <v>9M</v>
          </cell>
          <cell r="K5845" t="str">
            <v>09</v>
          </cell>
          <cell r="L5845" t="str">
            <v>01</v>
          </cell>
          <cell r="M5845" t="str">
            <v>S</v>
          </cell>
          <cell r="N5845" t="str">
            <v>DEKENS P.</v>
          </cell>
          <cell r="O5845" t="str">
            <v>400000</v>
          </cell>
          <cell r="P5845" t="str">
            <v>400000</v>
          </cell>
          <cell r="Q5845">
            <v>0</v>
          </cell>
          <cell r="R5845">
            <v>0</v>
          </cell>
          <cell r="S5845">
            <v>0</v>
          </cell>
          <cell r="T5845" t="str">
            <v>000</v>
          </cell>
        </row>
        <row r="5846">
          <cell r="A5846" t="str">
            <v>1000</v>
          </cell>
          <cell r="B5846" t="str">
            <v>B1202</v>
          </cell>
          <cell r="J5846" t="str">
            <v>9M</v>
          </cell>
          <cell r="K5846" t="str">
            <v>09</v>
          </cell>
          <cell r="L5846" t="str">
            <v>01</v>
          </cell>
          <cell r="M5846" t="str">
            <v>S</v>
          </cell>
          <cell r="N5846" t="str">
            <v>VERLEYSEN L.</v>
          </cell>
          <cell r="O5846" t="str">
            <v>400000</v>
          </cell>
          <cell r="P5846" t="str">
            <v>400000</v>
          </cell>
          <cell r="Q5846">
            <v>0</v>
          </cell>
          <cell r="R5846">
            <v>0</v>
          </cell>
          <cell r="S5846">
            <v>0</v>
          </cell>
          <cell r="T5846" t="str">
            <v>000</v>
          </cell>
        </row>
        <row r="5847">
          <cell r="A5847" t="str">
            <v>1000</v>
          </cell>
          <cell r="B5847" t="str">
            <v>B1903</v>
          </cell>
          <cell r="J5847" t="str">
            <v>9G</v>
          </cell>
          <cell r="K5847" t="str">
            <v>06</v>
          </cell>
          <cell r="L5847" t="str">
            <v>01</v>
          </cell>
          <cell r="M5847" t="str">
            <v>S</v>
          </cell>
          <cell r="N5847">
            <v>0</v>
          </cell>
          <cell r="O5847" t="str">
            <v>400000</v>
          </cell>
          <cell r="P5847" t="str">
            <v>400000</v>
          </cell>
          <cell r="Q5847">
            <v>0</v>
          </cell>
          <cell r="R5847">
            <v>0</v>
          </cell>
          <cell r="S5847">
            <v>0</v>
          </cell>
          <cell r="T5847" t="str">
            <v>000</v>
          </cell>
        </row>
        <row r="5848">
          <cell r="A5848" t="str">
            <v>1000</v>
          </cell>
          <cell r="B5848" t="str">
            <v>B1903</v>
          </cell>
          <cell r="J5848" t="str">
            <v>9M</v>
          </cell>
          <cell r="K5848" t="str">
            <v>09</v>
          </cell>
          <cell r="L5848" t="str">
            <v>01</v>
          </cell>
          <cell r="M5848" t="str">
            <v>S</v>
          </cell>
          <cell r="N5848">
            <v>0</v>
          </cell>
          <cell r="O5848" t="str">
            <v>400000</v>
          </cell>
          <cell r="P5848" t="str">
            <v>400000</v>
          </cell>
          <cell r="Q5848">
            <v>0</v>
          </cell>
          <cell r="R5848">
            <v>0</v>
          </cell>
          <cell r="S5848">
            <v>0</v>
          </cell>
          <cell r="T5848" t="str">
            <v>000</v>
          </cell>
        </row>
        <row r="5849">
          <cell r="A5849" t="str">
            <v>1000</v>
          </cell>
          <cell r="B5849" t="str">
            <v>B1903</v>
          </cell>
          <cell r="J5849" t="str">
            <v>BQ</v>
          </cell>
          <cell r="K5849" t="str">
            <v>05</v>
          </cell>
          <cell r="L5849" t="str">
            <v>15</v>
          </cell>
          <cell r="M5849" t="str">
            <v>H</v>
          </cell>
          <cell r="N5849" t="str">
            <v>Paie 2x Fact. 972/704360</v>
          </cell>
          <cell r="O5849" t="str">
            <v>400000</v>
          </cell>
          <cell r="P5849" t="str">
            <v>400000</v>
          </cell>
          <cell r="Q5849">
            <v>0</v>
          </cell>
          <cell r="R5849">
            <v>0</v>
          </cell>
          <cell r="S5849">
            <v>0</v>
          </cell>
          <cell r="T5849" t="str">
            <v>000</v>
          </cell>
        </row>
        <row r="5850">
          <cell r="A5850" t="str">
            <v>1000</v>
          </cell>
          <cell r="B5850" t="str">
            <v>B1903</v>
          </cell>
          <cell r="J5850" t="str">
            <v>9A</v>
          </cell>
          <cell r="K5850" t="str">
            <v>09</v>
          </cell>
          <cell r="L5850" t="str">
            <v>01</v>
          </cell>
          <cell r="M5850" t="str">
            <v>S</v>
          </cell>
          <cell r="N5850">
            <v>0</v>
          </cell>
          <cell r="O5850" t="str">
            <v>400000</v>
          </cell>
          <cell r="P5850" t="str">
            <v>400000</v>
          </cell>
          <cell r="Q5850">
            <v>0</v>
          </cell>
          <cell r="R5850">
            <v>0</v>
          </cell>
          <cell r="S5850">
            <v>0</v>
          </cell>
          <cell r="T5850" t="str">
            <v>000</v>
          </cell>
        </row>
        <row r="5851">
          <cell r="A5851" t="str">
            <v>1000</v>
          </cell>
          <cell r="B5851" t="str">
            <v>B1952</v>
          </cell>
          <cell r="J5851" t="str">
            <v>9A</v>
          </cell>
          <cell r="K5851" t="str">
            <v>06</v>
          </cell>
          <cell r="L5851" t="str">
            <v>01</v>
          </cell>
          <cell r="M5851" t="str">
            <v>S</v>
          </cell>
          <cell r="N5851">
            <v>0</v>
          </cell>
          <cell r="O5851" t="str">
            <v>400000</v>
          </cell>
          <cell r="P5851" t="str">
            <v>400000</v>
          </cell>
          <cell r="Q5851">
            <v>0</v>
          </cell>
          <cell r="R5851">
            <v>0</v>
          </cell>
          <cell r="S5851">
            <v>0</v>
          </cell>
          <cell r="T5851" t="str">
            <v>000</v>
          </cell>
        </row>
        <row r="5852">
          <cell r="A5852" t="str">
            <v>1000</v>
          </cell>
          <cell r="B5852" t="str">
            <v>B1952</v>
          </cell>
          <cell r="J5852" t="str">
            <v>9B</v>
          </cell>
          <cell r="K5852" t="str">
            <v>10</v>
          </cell>
          <cell r="L5852" t="str">
            <v>11</v>
          </cell>
          <cell r="M5852" t="str">
            <v>H</v>
          </cell>
          <cell r="N5852">
            <v>0</v>
          </cell>
          <cell r="O5852" t="str">
            <v>400000</v>
          </cell>
          <cell r="P5852" t="str">
            <v>400000</v>
          </cell>
          <cell r="Q5852">
            <v>0</v>
          </cell>
          <cell r="R5852">
            <v>0</v>
          </cell>
          <cell r="S5852">
            <v>0</v>
          </cell>
          <cell r="T5852" t="str">
            <v>000</v>
          </cell>
        </row>
        <row r="5853">
          <cell r="A5853" t="str">
            <v>1000</v>
          </cell>
          <cell r="B5853" t="str">
            <v>B5623</v>
          </cell>
          <cell r="J5853" t="str">
            <v>9A</v>
          </cell>
          <cell r="K5853" t="str">
            <v>08</v>
          </cell>
          <cell r="L5853" t="str">
            <v>01</v>
          </cell>
          <cell r="M5853" t="str">
            <v>S</v>
          </cell>
          <cell r="N5853">
            <v>0</v>
          </cell>
          <cell r="O5853" t="str">
            <v>400000</v>
          </cell>
          <cell r="P5853" t="str">
            <v>400000</v>
          </cell>
          <cell r="Q5853">
            <v>0</v>
          </cell>
          <cell r="R5853">
            <v>0</v>
          </cell>
          <cell r="S5853">
            <v>0</v>
          </cell>
          <cell r="T5853" t="str">
            <v>000</v>
          </cell>
        </row>
        <row r="5854">
          <cell r="A5854" t="str">
            <v>1000</v>
          </cell>
          <cell r="B5854" t="str">
            <v>B5623</v>
          </cell>
          <cell r="J5854" t="str">
            <v>9B</v>
          </cell>
          <cell r="K5854" t="str">
            <v>10</v>
          </cell>
          <cell r="L5854" t="str">
            <v>11</v>
          </cell>
          <cell r="M5854" t="str">
            <v>H</v>
          </cell>
          <cell r="N5854">
            <v>0</v>
          </cell>
          <cell r="O5854" t="str">
            <v>400000</v>
          </cell>
          <cell r="P5854" t="str">
            <v>400000</v>
          </cell>
          <cell r="Q5854">
            <v>0</v>
          </cell>
          <cell r="R5854">
            <v>0</v>
          </cell>
          <cell r="S5854">
            <v>0</v>
          </cell>
          <cell r="T5854" t="str">
            <v>000</v>
          </cell>
        </row>
        <row r="5855">
          <cell r="A5855" t="str">
            <v>1000</v>
          </cell>
          <cell r="B5855" t="str">
            <v>B6761</v>
          </cell>
          <cell r="J5855" t="str">
            <v>9M</v>
          </cell>
          <cell r="K5855" t="str">
            <v>08</v>
          </cell>
          <cell r="L5855" t="str">
            <v>01</v>
          </cell>
          <cell r="M5855" t="str">
            <v>S</v>
          </cell>
          <cell r="N5855">
            <v>0</v>
          </cell>
          <cell r="O5855" t="str">
            <v>400000</v>
          </cell>
          <cell r="P5855" t="str">
            <v>400000</v>
          </cell>
          <cell r="Q5855">
            <v>0</v>
          </cell>
          <cell r="R5855">
            <v>0</v>
          </cell>
          <cell r="S5855">
            <v>0</v>
          </cell>
          <cell r="T5855" t="str">
            <v>000</v>
          </cell>
        </row>
        <row r="5856">
          <cell r="A5856" t="str">
            <v>1000</v>
          </cell>
          <cell r="B5856" t="str">
            <v>B6761</v>
          </cell>
          <cell r="J5856" t="str">
            <v>9M</v>
          </cell>
          <cell r="K5856" t="str">
            <v>08</v>
          </cell>
          <cell r="L5856" t="str">
            <v>01</v>
          </cell>
          <cell r="M5856" t="str">
            <v>S</v>
          </cell>
          <cell r="N5856">
            <v>0</v>
          </cell>
          <cell r="O5856" t="str">
            <v>400000</v>
          </cell>
          <cell r="P5856" t="str">
            <v>400000</v>
          </cell>
          <cell r="Q5856">
            <v>0</v>
          </cell>
          <cell r="R5856">
            <v>0</v>
          </cell>
          <cell r="S5856">
            <v>0</v>
          </cell>
          <cell r="T5856" t="str">
            <v>000</v>
          </cell>
        </row>
        <row r="5857">
          <cell r="A5857" t="str">
            <v>1000</v>
          </cell>
          <cell r="B5857" t="str">
            <v>B6761</v>
          </cell>
          <cell r="J5857" t="str">
            <v>9M</v>
          </cell>
          <cell r="K5857" t="str">
            <v>08</v>
          </cell>
          <cell r="L5857" t="str">
            <v>01</v>
          </cell>
          <cell r="M5857" t="str">
            <v>S</v>
          </cell>
          <cell r="N5857">
            <v>0</v>
          </cell>
          <cell r="O5857" t="str">
            <v>400000</v>
          </cell>
          <cell r="P5857" t="str">
            <v>400000</v>
          </cell>
          <cell r="Q5857">
            <v>0</v>
          </cell>
          <cell r="R5857">
            <v>0</v>
          </cell>
          <cell r="S5857">
            <v>0</v>
          </cell>
          <cell r="T5857" t="str">
            <v>000</v>
          </cell>
        </row>
        <row r="5858">
          <cell r="A5858" t="str">
            <v>1000</v>
          </cell>
          <cell r="B5858" t="str">
            <v>B6761</v>
          </cell>
          <cell r="J5858" t="str">
            <v>9M</v>
          </cell>
          <cell r="K5858" t="str">
            <v>09</v>
          </cell>
          <cell r="L5858" t="str">
            <v>01</v>
          </cell>
          <cell r="M5858" t="str">
            <v>S</v>
          </cell>
          <cell r="N5858">
            <v>0</v>
          </cell>
          <cell r="O5858" t="str">
            <v>400000</v>
          </cell>
          <cell r="P5858" t="str">
            <v>400000</v>
          </cell>
          <cell r="Q5858">
            <v>0</v>
          </cell>
          <cell r="R5858">
            <v>0</v>
          </cell>
          <cell r="S5858">
            <v>0</v>
          </cell>
          <cell r="T5858" t="str">
            <v>000</v>
          </cell>
        </row>
        <row r="5859">
          <cell r="A5859" t="str">
            <v>1000</v>
          </cell>
          <cell r="B5859" t="str">
            <v>B6761</v>
          </cell>
          <cell r="J5859" t="str">
            <v>9M</v>
          </cell>
          <cell r="K5859" t="str">
            <v>09</v>
          </cell>
          <cell r="L5859" t="str">
            <v>01</v>
          </cell>
          <cell r="M5859" t="str">
            <v>S</v>
          </cell>
          <cell r="N5859">
            <v>0</v>
          </cell>
          <cell r="O5859" t="str">
            <v>400000</v>
          </cell>
          <cell r="P5859" t="str">
            <v>400000</v>
          </cell>
          <cell r="Q5859">
            <v>0</v>
          </cell>
          <cell r="R5859">
            <v>0</v>
          </cell>
          <cell r="S5859">
            <v>0</v>
          </cell>
          <cell r="T5859" t="str">
            <v>000</v>
          </cell>
        </row>
        <row r="5860">
          <cell r="A5860" t="str">
            <v>1000</v>
          </cell>
          <cell r="B5860" t="str">
            <v>B6761</v>
          </cell>
          <cell r="J5860" t="str">
            <v>9M</v>
          </cell>
          <cell r="K5860" t="str">
            <v>09</v>
          </cell>
          <cell r="L5860" t="str">
            <v>01</v>
          </cell>
          <cell r="M5860" t="str">
            <v>S</v>
          </cell>
          <cell r="N5860">
            <v>0</v>
          </cell>
          <cell r="O5860" t="str">
            <v>400000</v>
          </cell>
          <cell r="P5860" t="str">
            <v>400000</v>
          </cell>
          <cell r="Q5860">
            <v>0</v>
          </cell>
          <cell r="R5860">
            <v>0</v>
          </cell>
          <cell r="S5860">
            <v>0</v>
          </cell>
          <cell r="T5860" t="str">
            <v>000</v>
          </cell>
        </row>
        <row r="5861">
          <cell r="A5861" t="str">
            <v>1000</v>
          </cell>
          <cell r="B5861" t="str">
            <v>B8213</v>
          </cell>
          <cell r="J5861" t="str">
            <v>9A</v>
          </cell>
          <cell r="K5861" t="str">
            <v>03</v>
          </cell>
          <cell r="L5861" t="str">
            <v>01</v>
          </cell>
          <cell r="M5861" t="str">
            <v>S</v>
          </cell>
          <cell r="N5861">
            <v>0</v>
          </cell>
          <cell r="O5861" t="str">
            <v>400000</v>
          </cell>
          <cell r="P5861" t="str">
            <v>400000</v>
          </cell>
          <cell r="Q5861">
            <v>0</v>
          </cell>
          <cell r="R5861">
            <v>0</v>
          </cell>
          <cell r="S5861">
            <v>0</v>
          </cell>
          <cell r="T5861" t="str">
            <v>000</v>
          </cell>
        </row>
        <row r="5862">
          <cell r="A5862" t="str">
            <v>1000</v>
          </cell>
          <cell r="B5862" t="str">
            <v>B8213</v>
          </cell>
          <cell r="J5862" t="str">
            <v>9A</v>
          </cell>
          <cell r="K5862" t="str">
            <v>08</v>
          </cell>
          <cell r="L5862" t="str">
            <v>01</v>
          </cell>
          <cell r="M5862" t="str">
            <v>S</v>
          </cell>
          <cell r="N5862">
            <v>0</v>
          </cell>
          <cell r="O5862" t="str">
            <v>400000</v>
          </cell>
          <cell r="P5862" t="str">
            <v>400000</v>
          </cell>
          <cell r="Q5862">
            <v>0</v>
          </cell>
          <cell r="R5862">
            <v>0</v>
          </cell>
          <cell r="S5862">
            <v>0</v>
          </cell>
          <cell r="T5862" t="str">
            <v>000</v>
          </cell>
        </row>
        <row r="5863">
          <cell r="A5863" t="str">
            <v>1000</v>
          </cell>
          <cell r="B5863" t="str">
            <v>B8213</v>
          </cell>
          <cell r="J5863" t="str">
            <v>9B</v>
          </cell>
          <cell r="K5863" t="str">
            <v>06</v>
          </cell>
          <cell r="L5863" t="str">
            <v>11</v>
          </cell>
          <cell r="M5863" t="str">
            <v>H</v>
          </cell>
          <cell r="N5863">
            <v>0</v>
          </cell>
          <cell r="O5863" t="str">
            <v>400000</v>
          </cell>
          <cell r="P5863" t="str">
            <v>400000</v>
          </cell>
          <cell r="Q5863">
            <v>0</v>
          </cell>
          <cell r="R5863">
            <v>0</v>
          </cell>
          <cell r="S5863">
            <v>0</v>
          </cell>
          <cell r="T5863" t="str">
            <v>000</v>
          </cell>
        </row>
        <row r="5864">
          <cell r="A5864" t="str">
            <v>1000</v>
          </cell>
          <cell r="B5864" t="str">
            <v>B8213</v>
          </cell>
          <cell r="J5864" t="str">
            <v>9B</v>
          </cell>
          <cell r="K5864" t="str">
            <v>06</v>
          </cell>
          <cell r="L5864" t="str">
            <v>11</v>
          </cell>
          <cell r="M5864" t="str">
            <v>H</v>
          </cell>
          <cell r="N5864">
            <v>0</v>
          </cell>
          <cell r="O5864" t="str">
            <v>400000</v>
          </cell>
          <cell r="P5864" t="str">
            <v>400000</v>
          </cell>
          <cell r="Q5864">
            <v>0</v>
          </cell>
          <cell r="R5864">
            <v>0</v>
          </cell>
          <cell r="S5864">
            <v>0</v>
          </cell>
          <cell r="T5864" t="str">
            <v>000</v>
          </cell>
        </row>
        <row r="5865">
          <cell r="A5865" t="str">
            <v>1000</v>
          </cell>
          <cell r="B5865" t="str">
            <v>B9492</v>
          </cell>
          <cell r="J5865" t="str">
            <v>9B</v>
          </cell>
          <cell r="K5865" t="str">
            <v>04</v>
          </cell>
          <cell r="L5865" t="str">
            <v>11</v>
          </cell>
          <cell r="M5865" t="str">
            <v>H</v>
          </cell>
          <cell r="N5865">
            <v>0</v>
          </cell>
          <cell r="O5865" t="str">
            <v>400000</v>
          </cell>
          <cell r="P5865" t="str">
            <v>400000</v>
          </cell>
          <cell r="Q5865">
            <v>0</v>
          </cell>
          <cell r="R5865">
            <v>0</v>
          </cell>
          <cell r="S5865">
            <v>0</v>
          </cell>
          <cell r="T5865" t="str">
            <v>000</v>
          </cell>
        </row>
        <row r="5866">
          <cell r="A5866" t="str">
            <v>1000</v>
          </cell>
          <cell r="B5866" t="str">
            <v>B9682</v>
          </cell>
          <cell r="J5866" t="str">
            <v>9A</v>
          </cell>
          <cell r="K5866" t="str">
            <v>08</v>
          </cell>
          <cell r="L5866" t="str">
            <v>01</v>
          </cell>
          <cell r="M5866" t="str">
            <v>S</v>
          </cell>
          <cell r="N5866">
            <v>0</v>
          </cell>
          <cell r="O5866" t="str">
            <v>400000</v>
          </cell>
          <cell r="P5866" t="str">
            <v>400000</v>
          </cell>
          <cell r="Q5866">
            <v>0</v>
          </cell>
          <cell r="R5866">
            <v>0</v>
          </cell>
          <cell r="S5866">
            <v>0</v>
          </cell>
          <cell r="T5866" t="str">
            <v>000</v>
          </cell>
        </row>
        <row r="5867">
          <cell r="A5867" t="str">
            <v>1000</v>
          </cell>
          <cell r="B5867" t="str">
            <v>B9682</v>
          </cell>
          <cell r="J5867" t="str">
            <v>9B</v>
          </cell>
          <cell r="K5867" t="str">
            <v>09</v>
          </cell>
          <cell r="L5867" t="str">
            <v>11</v>
          </cell>
          <cell r="M5867" t="str">
            <v>H</v>
          </cell>
          <cell r="N5867">
            <v>0</v>
          </cell>
          <cell r="O5867" t="str">
            <v>400000</v>
          </cell>
          <cell r="P5867" t="str">
            <v>400000</v>
          </cell>
          <cell r="Q5867">
            <v>0</v>
          </cell>
          <cell r="R5867">
            <v>0</v>
          </cell>
          <cell r="S5867">
            <v>0</v>
          </cell>
          <cell r="T5867" t="str">
            <v>000</v>
          </cell>
        </row>
        <row r="5868">
          <cell r="A5868" t="str">
            <v>1000</v>
          </cell>
          <cell r="B5868" t="str">
            <v>B9682</v>
          </cell>
          <cell r="J5868" t="str">
            <v>9B</v>
          </cell>
          <cell r="K5868" t="str">
            <v>10</v>
          </cell>
          <cell r="L5868" t="str">
            <v>11</v>
          </cell>
          <cell r="M5868" t="str">
            <v>H</v>
          </cell>
          <cell r="N5868">
            <v>0</v>
          </cell>
          <cell r="O5868" t="str">
            <v>400000</v>
          </cell>
          <cell r="P5868" t="str">
            <v>400000</v>
          </cell>
          <cell r="Q5868">
            <v>0</v>
          </cell>
          <cell r="R5868">
            <v>0</v>
          </cell>
          <cell r="S5868">
            <v>0</v>
          </cell>
          <cell r="T5868" t="str">
            <v>000</v>
          </cell>
        </row>
        <row r="5869">
          <cell r="A5869" t="str">
            <v>1000</v>
          </cell>
          <cell r="B5869" t="str">
            <v>C0334</v>
          </cell>
          <cell r="J5869" t="str">
            <v>9R</v>
          </cell>
          <cell r="K5869" t="str">
            <v>09</v>
          </cell>
          <cell r="L5869" t="str">
            <v>01</v>
          </cell>
          <cell r="M5869" t="str">
            <v>S</v>
          </cell>
          <cell r="N5869" t="str">
            <v>F.PARTNER PRESS</v>
          </cell>
          <cell r="O5869" t="str">
            <v>400000</v>
          </cell>
          <cell r="P5869" t="str">
            <v>400000</v>
          </cell>
          <cell r="Q5869">
            <v>0</v>
          </cell>
          <cell r="R5869">
            <v>0</v>
          </cell>
          <cell r="S5869">
            <v>0</v>
          </cell>
          <cell r="T5869" t="str">
            <v>000</v>
          </cell>
        </row>
        <row r="5870">
          <cell r="A5870" t="str">
            <v>1000</v>
          </cell>
          <cell r="B5870" t="str">
            <v>C0334</v>
          </cell>
          <cell r="J5870" t="str">
            <v>9A</v>
          </cell>
          <cell r="K5870" t="str">
            <v>09</v>
          </cell>
          <cell r="L5870" t="str">
            <v>01</v>
          </cell>
          <cell r="M5870" t="str">
            <v>S</v>
          </cell>
          <cell r="N5870">
            <v>0</v>
          </cell>
          <cell r="O5870" t="str">
            <v>400000</v>
          </cell>
          <cell r="P5870" t="str">
            <v>400000</v>
          </cell>
          <cell r="Q5870">
            <v>0</v>
          </cell>
          <cell r="R5870">
            <v>0</v>
          </cell>
          <cell r="S5870">
            <v>0</v>
          </cell>
          <cell r="T5870" t="str">
            <v>000</v>
          </cell>
        </row>
        <row r="5871">
          <cell r="A5871" t="str">
            <v>1000</v>
          </cell>
          <cell r="B5871" t="str">
            <v>C0334</v>
          </cell>
          <cell r="J5871" t="str">
            <v>9A</v>
          </cell>
          <cell r="K5871" t="str">
            <v>09</v>
          </cell>
          <cell r="L5871" t="str">
            <v>01</v>
          </cell>
          <cell r="M5871" t="str">
            <v>S</v>
          </cell>
          <cell r="N5871">
            <v>0</v>
          </cell>
          <cell r="O5871" t="str">
            <v>400000</v>
          </cell>
          <cell r="P5871" t="str">
            <v>400000</v>
          </cell>
          <cell r="Q5871">
            <v>0</v>
          </cell>
          <cell r="R5871">
            <v>0</v>
          </cell>
          <cell r="S5871">
            <v>0</v>
          </cell>
          <cell r="T5871" t="str">
            <v>000</v>
          </cell>
        </row>
        <row r="5872">
          <cell r="A5872" t="str">
            <v>1000</v>
          </cell>
          <cell r="B5872" t="str">
            <v>C0334</v>
          </cell>
          <cell r="J5872" t="str">
            <v>9A</v>
          </cell>
          <cell r="K5872" t="str">
            <v>09</v>
          </cell>
          <cell r="L5872" t="str">
            <v>01</v>
          </cell>
          <cell r="M5872" t="str">
            <v>S</v>
          </cell>
          <cell r="N5872">
            <v>0</v>
          </cell>
          <cell r="O5872" t="str">
            <v>400000</v>
          </cell>
          <cell r="P5872" t="str">
            <v>400000</v>
          </cell>
          <cell r="Q5872">
            <v>0</v>
          </cell>
          <cell r="R5872">
            <v>0</v>
          </cell>
          <cell r="S5872">
            <v>0</v>
          </cell>
          <cell r="T5872" t="str">
            <v>000</v>
          </cell>
        </row>
        <row r="5873">
          <cell r="A5873" t="str">
            <v>1000</v>
          </cell>
          <cell r="B5873" t="str">
            <v>C0334</v>
          </cell>
          <cell r="J5873" t="str">
            <v>9B</v>
          </cell>
          <cell r="K5873" t="str">
            <v>09</v>
          </cell>
          <cell r="L5873" t="str">
            <v>11</v>
          </cell>
          <cell r="M5873" t="str">
            <v>H</v>
          </cell>
          <cell r="N5873">
            <v>0</v>
          </cell>
          <cell r="O5873" t="str">
            <v>400000</v>
          </cell>
          <cell r="P5873" t="str">
            <v>400000</v>
          </cell>
          <cell r="Q5873">
            <v>0</v>
          </cell>
          <cell r="R5873">
            <v>0</v>
          </cell>
          <cell r="S5873">
            <v>0</v>
          </cell>
          <cell r="T5873" t="str">
            <v>000</v>
          </cell>
        </row>
        <row r="5874">
          <cell r="A5874" t="str">
            <v>1000</v>
          </cell>
          <cell r="B5874" t="str">
            <v>C0334</v>
          </cell>
          <cell r="J5874" t="str">
            <v>9B</v>
          </cell>
          <cell r="K5874" t="str">
            <v>10</v>
          </cell>
          <cell r="L5874" t="str">
            <v>11</v>
          </cell>
          <cell r="M5874" t="str">
            <v>H</v>
          </cell>
          <cell r="N5874">
            <v>0</v>
          </cell>
          <cell r="O5874" t="str">
            <v>400000</v>
          </cell>
          <cell r="P5874" t="str">
            <v>400000</v>
          </cell>
          <cell r="Q5874">
            <v>0</v>
          </cell>
          <cell r="R5874">
            <v>0</v>
          </cell>
          <cell r="S5874">
            <v>0</v>
          </cell>
          <cell r="T5874" t="str">
            <v>000</v>
          </cell>
        </row>
        <row r="5875">
          <cell r="A5875" t="str">
            <v>1000</v>
          </cell>
          <cell r="B5875" t="str">
            <v>C0334</v>
          </cell>
          <cell r="J5875" t="str">
            <v>9B</v>
          </cell>
          <cell r="K5875" t="str">
            <v>11</v>
          </cell>
          <cell r="L5875" t="str">
            <v>11</v>
          </cell>
          <cell r="M5875" t="str">
            <v>H</v>
          </cell>
          <cell r="N5875">
            <v>0</v>
          </cell>
          <cell r="O5875" t="str">
            <v>400000</v>
          </cell>
          <cell r="P5875" t="str">
            <v>400000</v>
          </cell>
          <cell r="Q5875">
            <v>0</v>
          </cell>
          <cell r="R5875">
            <v>0</v>
          </cell>
          <cell r="S5875">
            <v>0</v>
          </cell>
          <cell r="T5875" t="str">
            <v>000</v>
          </cell>
        </row>
        <row r="5876">
          <cell r="A5876" t="str">
            <v>1000</v>
          </cell>
          <cell r="B5876" t="str">
            <v>C0334</v>
          </cell>
          <cell r="J5876" t="str">
            <v>BQ</v>
          </cell>
          <cell r="K5876" t="str">
            <v>12</v>
          </cell>
          <cell r="L5876" t="str">
            <v>15</v>
          </cell>
          <cell r="M5876" t="str">
            <v>H</v>
          </cell>
          <cell r="N5876" t="str">
            <v>S/ Facture 972/607654</v>
          </cell>
          <cell r="O5876" t="str">
            <v>400000</v>
          </cell>
          <cell r="P5876" t="str">
            <v>400000</v>
          </cell>
          <cell r="Q5876">
            <v>0</v>
          </cell>
          <cell r="R5876">
            <v>0</v>
          </cell>
          <cell r="S5876">
            <v>0</v>
          </cell>
          <cell r="T5876" t="str">
            <v>000</v>
          </cell>
        </row>
        <row r="5877">
          <cell r="A5877" t="str">
            <v>1000</v>
          </cell>
          <cell r="B5877" t="str">
            <v>C0375</v>
          </cell>
          <cell r="J5877" t="str">
            <v>9A</v>
          </cell>
          <cell r="K5877" t="str">
            <v>05</v>
          </cell>
          <cell r="L5877" t="str">
            <v>01</v>
          </cell>
          <cell r="M5877" t="str">
            <v>S</v>
          </cell>
          <cell r="N5877">
            <v>0</v>
          </cell>
          <cell r="O5877" t="str">
            <v>400000</v>
          </cell>
          <cell r="P5877" t="str">
            <v>400000</v>
          </cell>
          <cell r="Q5877">
            <v>0</v>
          </cell>
          <cell r="R5877">
            <v>0</v>
          </cell>
          <cell r="S5877">
            <v>0</v>
          </cell>
          <cell r="T5877" t="str">
            <v>000</v>
          </cell>
        </row>
        <row r="5878">
          <cell r="A5878" t="str">
            <v>1000</v>
          </cell>
          <cell r="B5878" t="str">
            <v>C0516</v>
          </cell>
          <cell r="J5878" t="str">
            <v>9A</v>
          </cell>
          <cell r="K5878" t="str">
            <v>09</v>
          </cell>
          <cell r="L5878" t="str">
            <v>01</v>
          </cell>
          <cell r="M5878" t="str">
            <v>S</v>
          </cell>
          <cell r="N5878">
            <v>0</v>
          </cell>
          <cell r="O5878" t="str">
            <v>400000</v>
          </cell>
          <cell r="P5878" t="str">
            <v>400000</v>
          </cell>
          <cell r="Q5878">
            <v>0</v>
          </cell>
          <cell r="R5878">
            <v>0</v>
          </cell>
          <cell r="S5878">
            <v>0</v>
          </cell>
          <cell r="T5878" t="str">
            <v>000</v>
          </cell>
        </row>
        <row r="5879">
          <cell r="A5879" t="str">
            <v>1000</v>
          </cell>
          <cell r="B5879" t="str">
            <v>C0516</v>
          </cell>
          <cell r="J5879" t="str">
            <v>9B</v>
          </cell>
          <cell r="K5879" t="str">
            <v>02</v>
          </cell>
          <cell r="L5879" t="str">
            <v>11</v>
          </cell>
          <cell r="M5879" t="str">
            <v>H</v>
          </cell>
          <cell r="N5879">
            <v>0</v>
          </cell>
          <cell r="O5879" t="str">
            <v>400000</v>
          </cell>
          <cell r="P5879" t="str">
            <v>400000</v>
          </cell>
          <cell r="Q5879">
            <v>0</v>
          </cell>
          <cell r="R5879">
            <v>0</v>
          </cell>
          <cell r="S5879">
            <v>0</v>
          </cell>
          <cell r="T5879" t="str">
            <v>000</v>
          </cell>
        </row>
        <row r="5880">
          <cell r="A5880" t="str">
            <v>1000</v>
          </cell>
          <cell r="B5880" t="str">
            <v>C0516</v>
          </cell>
          <cell r="J5880" t="str">
            <v>9B</v>
          </cell>
          <cell r="K5880" t="str">
            <v>05</v>
          </cell>
          <cell r="L5880" t="str">
            <v>11</v>
          </cell>
          <cell r="M5880" t="str">
            <v>H</v>
          </cell>
          <cell r="N5880">
            <v>0</v>
          </cell>
          <cell r="O5880" t="str">
            <v>400000</v>
          </cell>
          <cell r="P5880" t="str">
            <v>400000</v>
          </cell>
          <cell r="Q5880">
            <v>0</v>
          </cell>
          <cell r="R5880">
            <v>0</v>
          </cell>
          <cell r="S5880">
            <v>0</v>
          </cell>
          <cell r="T5880" t="str">
            <v>000</v>
          </cell>
        </row>
        <row r="5881">
          <cell r="A5881" t="str">
            <v>1000</v>
          </cell>
          <cell r="B5881" t="str">
            <v>C0664</v>
          </cell>
          <cell r="J5881" t="str">
            <v>9B</v>
          </cell>
          <cell r="K5881" t="str">
            <v>01</v>
          </cell>
          <cell r="L5881" t="str">
            <v>11</v>
          </cell>
          <cell r="M5881" t="str">
            <v>H</v>
          </cell>
          <cell r="N5881">
            <v>0</v>
          </cell>
          <cell r="O5881" t="str">
            <v>400000</v>
          </cell>
          <cell r="P5881" t="str">
            <v>400000</v>
          </cell>
          <cell r="Q5881">
            <v>0</v>
          </cell>
          <cell r="R5881">
            <v>0</v>
          </cell>
          <cell r="S5881">
            <v>0</v>
          </cell>
          <cell r="T5881" t="str">
            <v>000</v>
          </cell>
        </row>
        <row r="5882">
          <cell r="A5882" t="str">
            <v>1000</v>
          </cell>
          <cell r="B5882" t="str">
            <v>C1894</v>
          </cell>
          <cell r="J5882" t="str">
            <v>9A</v>
          </cell>
          <cell r="K5882" t="str">
            <v>01</v>
          </cell>
          <cell r="L5882" t="str">
            <v>01</v>
          </cell>
          <cell r="M5882" t="str">
            <v>S</v>
          </cell>
          <cell r="N5882">
            <v>0</v>
          </cell>
          <cell r="O5882" t="str">
            <v>400000</v>
          </cell>
          <cell r="P5882" t="str">
            <v>400000</v>
          </cell>
          <cell r="Q5882">
            <v>0</v>
          </cell>
          <cell r="R5882">
            <v>0</v>
          </cell>
          <cell r="S5882">
            <v>0</v>
          </cell>
          <cell r="T5882" t="str">
            <v>000</v>
          </cell>
        </row>
        <row r="5883">
          <cell r="A5883" t="str">
            <v>1000</v>
          </cell>
          <cell r="B5883" t="str">
            <v>C1894</v>
          </cell>
          <cell r="J5883" t="str">
            <v>BQ</v>
          </cell>
          <cell r="K5883" t="str">
            <v>04</v>
          </cell>
          <cell r="L5883" t="str">
            <v>15</v>
          </cell>
          <cell r="M5883" t="str">
            <v>H</v>
          </cell>
          <cell r="N5883" t="str">
            <v>P.partiel 972/600068-NC973/500181?? - Ccp 26/04/07</v>
          </cell>
          <cell r="O5883" t="str">
            <v>400000</v>
          </cell>
          <cell r="P5883" t="str">
            <v>400000</v>
          </cell>
          <cell r="Q5883">
            <v>0</v>
          </cell>
          <cell r="R5883">
            <v>0</v>
          </cell>
          <cell r="S5883">
            <v>0</v>
          </cell>
          <cell r="T5883" t="str">
            <v>000</v>
          </cell>
        </row>
        <row r="5884">
          <cell r="A5884" t="str">
            <v>1000</v>
          </cell>
          <cell r="B5884" t="str">
            <v>C1894</v>
          </cell>
          <cell r="J5884" t="str">
            <v>9A</v>
          </cell>
          <cell r="K5884" t="str">
            <v>07</v>
          </cell>
          <cell r="L5884" t="str">
            <v>01</v>
          </cell>
          <cell r="M5884" t="str">
            <v>S</v>
          </cell>
          <cell r="N5884">
            <v>0</v>
          </cell>
          <cell r="O5884" t="str">
            <v>400000</v>
          </cell>
          <cell r="P5884" t="str">
            <v>400000</v>
          </cell>
          <cell r="Q5884">
            <v>0</v>
          </cell>
          <cell r="R5884">
            <v>0</v>
          </cell>
          <cell r="S5884">
            <v>0</v>
          </cell>
          <cell r="T5884" t="str">
            <v>000</v>
          </cell>
        </row>
        <row r="5885">
          <cell r="A5885" t="str">
            <v>1000</v>
          </cell>
          <cell r="B5885" t="str">
            <v>C1894</v>
          </cell>
          <cell r="J5885" t="str">
            <v>9B</v>
          </cell>
          <cell r="K5885" t="str">
            <v>02</v>
          </cell>
          <cell r="L5885" t="str">
            <v>11</v>
          </cell>
          <cell r="M5885" t="str">
            <v>H</v>
          </cell>
          <cell r="N5885">
            <v>0</v>
          </cell>
          <cell r="O5885" t="str">
            <v>400000</v>
          </cell>
          <cell r="P5885" t="str">
            <v>400000</v>
          </cell>
          <cell r="Q5885">
            <v>0</v>
          </cell>
          <cell r="R5885">
            <v>0</v>
          </cell>
          <cell r="S5885">
            <v>0</v>
          </cell>
          <cell r="T5885" t="str">
            <v>000</v>
          </cell>
        </row>
        <row r="5886">
          <cell r="A5886" t="str">
            <v>1000</v>
          </cell>
          <cell r="B5886" t="str">
            <v>C1894</v>
          </cell>
          <cell r="J5886" t="str">
            <v>BQ</v>
          </cell>
          <cell r="K5886" t="str">
            <v>05</v>
          </cell>
          <cell r="L5886" t="str">
            <v>15</v>
          </cell>
          <cell r="M5886" t="str">
            <v>H</v>
          </cell>
          <cell r="N5886" t="str">
            <v>Avis d'échéance 34937 - 02/04/07</v>
          </cell>
          <cell r="O5886" t="str">
            <v>400000</v>
          </cell>
          <cell r="P5886" t="str">
            <v>400000</v>
          </cell>
          <cell r="Q5886">
            <v>0</v>
          </cell>
          <cell r="R5886">
            <v>0</v>
          </cell>
          <cell r="S5886">
            <v>0</v>
          </cell>
          <cell r="T5886" t="str">
            <v>000</v>
          </cell>
        </row>
        <row r="5887">
          <cell r="A5887" t="str">
            <v>1000</v>
          </cell>
          <cell r="B5887" t="str">
            <v>C3163</v>
          </cell>
          <cell r="J5887" t="str">
            <v>9A</v>
          </cell>
          <cell r="K5887" t="str">
            <v>03</v>
          </cell>
          <cell r="L5887" t="str">
            <v>01</v>
          </cell>
          <cell r="M5887" t="str">
            <v>S</v>
          </cell>
          <cell r="N5887">
            <v>0</v>
          </cell>
          <cell r="O5887" t="str">
            <v>400000</v>
          </cell>
          <cell r="P5887" t="str">
            <v>400000</v>
          </cell>
          <cell r="Q5887">
            <v>0</v>
          </cell>
          <cell r="R5887">
            <v>0</v>
          </cell>
          <cell r="S5887">
            <v>0</v>
          </cell>
          <cell r="T5887" t="str">
            <v>000</v>
          </cell>
        </row>
        <row r="5888">
          <cell r="A5888" t="str">
            <v>1000</v>
          </cell>
          <cell r="B5888" t="str">
            <v>C4799</v>
          </cell>
          <cell r="J5888" t="str">
            <v>BQ</v>
          </cell>
          <cell r="K5888" t="str">
            <v>11</v>
          </cell>
          <cell r="L5888" t="str">
            <v>15</v>
          </cell>
          <cell r="M5888" t="str">
            <v>H</v>
          </cell>
          <cell r="N5888" t="str">
            <v>Paie.partiel s/fact. 972808860 - Dexia 24/11/08</v>
          </cell>
          <cell r="O5888" t="str">
            <v>400000</v>
          </cell>
          <cell r="P5888" t="str">
            <v>400000</v>
          </cell>
          <cell r="Q5888">
            <v>0</v>
          </cell>
          <cell r="R5888">
            <v>0</v>
          </cell>
          <cell r="S5888">
            <v>0</v>
          </cell>
          <cell r="T5888" t="str">
            <v>000</v>
          </cell>
        </row>
        <row r="5889">
          <cell r="A5889" t="str">
            <v>1000</v>
          </cell>
          <cell r="B5889" t="str">
            <v>C4799</v>
          </cell>
          <cell r="J5889" t="str">
            <v>9A</v>
          </cell>
          <cell r="K5889" t="str">
            <v>09</v>
          </cell>
          <cell r="L5889" t="str">
            <v>01</v>
          </cell>
          <cell r="M5889" t="str">
            <v>S</v>
          </cell>
          <cell r="N5889">
            <v>0</v>
          </cell>
          <cell r="O5889" t="str">
            <v>400000</v>
          </cell>
          <cell r="P5889" t="str">
            <v>400000</v>
          </cell>
          <cell r="Q5889">
            <v>0</v>
          </cell>
          <cell r="R5889">
            <v>0</v>
          </cell>
          <cell r="S5889">
            <v>0</v>
          </cell>
          <cell r="T5889" t="str">
            <v>000</v>
          </cell>
        </row>
        <row r="5890">
          <cell r="A5890" t="str">
            <v>1000</v>
          </cell>
          <cell r="B5890" t="str">
            <v>C5291</v>
          </cell>
          <cell r="J5890" t="str">
            <v>9B</v>
          </cell>
          <cell r="K5890" t="str">
            <v>04</v>
          </cell>
          <cell r="L5890" t="str">
            <v>11</v>
          </cell>
          <cell r="M5890" t="str">
            <v>H</v>
          </cell>
          <cell r="N5890">
            <v>0</v>
          </cell>
          <cell r="O5890" t="str">
            <v>400000</v>
          </cell>
          <cell r="P5890" t="str">
            <v>400000</v>
          </cell>
          <cell r="Q5890">
            <v>0</v>
          </cell>
          <cell r="R5890">
            <v>0</v>
          </cell>
          <cell r="S5890">
            <v>0</v>
          </cell>
          <cell r="T5890" t="str">
            <v>000</v>
          </cell>
        </row>
        <row r="5891">
          <cell r="A5891" t="str">
            <v>1000</v>
          </cell>
          <cell r="B5891" t="str">
            <v>C5291</v>
          </cell>
          <cell r="J5891" t="str">
            <v>BQ</v>
          </cell>
          <cell r="K5891" t="str">
            <v>01</v>
          </cell>
          <cell r="L5891" t="str">
            <v>15</v>
          </cell>
          <cell r="M5891" t="str">
            <v>H</v>
          </cell>
          <cell r="N5891" t="str">
            <v>Réf. 11441 / 267339  -  Financial Times</v>
          </cell>
          <cell r="O5891" t="str">
            <v>400000</v>
          </cell>
          <cell r="P5891" t="str">
            <v>400000</v>
          </cell>
          <cell r="Q5891">
            <v>0</v>
          </cell>
          <cell r="R5891">
            <v>0</v>
          </cell>
          <cell r="S5891">
            <v>0</v>
          </cell>
          <cell r="T5891" t="str">
            <v>000</v>
          </cell>
        </row>
        <row r="5892">
          <cell r="A5892" t="str">
            <v>1000</v>
          </cell>
          <cell r="B5892" t="str">
            <v>C5424</v>
          </cell>
          <cell r="J5892" t="str">
            <v>9A</v>
          </cell>
          <cell r="K5892" t="str">
            <v>10</v>
          </cell>
          <cell r="L5892" t="str">
            <v>01</v>
          </cell>
          <cell r="M5892" t="str">
            <v>S</v>
          </cell>
          <cell r="N5892">
            <v>0</v>
          </cell>
          <cell r="O5892" t="str">
            <v>400000</v>
          </cell>
          <cell r="P5892" t="str">
            <v>400000</v>
          </cell>
          <cell r="Q5892">
            <v>0</v>
          </cell>
          <cell r="R5892">
            <v>0</v>
          </cell>
          <cell r="S5892">
            <v>0</v>
          </cell>
          <cell r="T5892" t="str">
            <v>000</v>
          </cell>
        </row>
        <row r="5893">
          <cell r="A5893" t="str">
            <v>1000</v>
          </cell>
          <cell r="B5893" t="str">
            <v>C5424</v>
          </cell>
          <cell r="J5893" t="str">
            <v>9B</v>
          </cell>
          <cell r="K5893" t="str">
            <v>09</v>
          </cell>
          <cell r="L5893" t="str">
            <v>11</v>
          </cell>
          <cell r="M5893" t="str">
            <v>H</v>
          </cell>
          <cell r="N5893" t="str">
            <v>s/ 972/608756</v>
          </cell>
          <cell r="O5893" t="str">
            <v>400000</v>
          </cell>
          <cell r="P5893" t="str">
            <v>400000</v>
          </cell>
          <cell r="Q5893">
            <v>0</v>
          </cell>
          <cell r="R5893">
            <v>0</v>
          </cell>
          <cell r="S5893">
            <v>0</v>
          </cell>
          <cell r="T5893" t="str">
            <v>000</v>
          </cell>
        </row>
        <row r="5894">
          <cell r="A5894" t="str">
            <v>1000</v>
          </cell>
          <cell r="B5894" t="str">
            <v>C5424</v>
          </cell>
          <cell r="J5894" t="str">
            <v>9B</v>
          </cell>
          <cell r="K5894" t="str">
            <v>10</v>
          </cell>
          <cell r="L5894" t="str">
            <v>11</v>
          </cell>
          <cell r="M5894" t="str">
            <v>H</v>
          </cell>
          <cell r="N5894">
            <v>0</v>
          </cell>
          <cell r="O5894" t="str">
            <v>400000</v>
          </cell>
          <cell r="P5894" t="str">
            <v>400000</v>
          </cell>
          <cell r="Q5894">
            <v>0</v>
          </cell>
          <cell r="R5894">
            <v>0</v>
          </cell>
          <cell r="S5894">
            <v>0</v>
          </cell>
          <cell r="T5894" t="str">
            <v>000</v>
          </cell>
        </row>
        <row r="5895">
          <cell r="A5895" t="str">
            <v>1000</v>
          </cell>
          <cell r="B5895" t="str">
            <v>C5424</v>
          </cell>
          <cell r="J5895" t="str">
            <v>9B</v>
          </cell>
          <cell r="K5895" t="str">
            <v>10</v>
          </cell>
          <cell r="L5895" t="str">
            <v>11</v>
          </cell>
          <cell r="M5895" t="str">
            <v>H</v>
          </cell>
          <cell r="N5895">
            <v>0</v>
          </cell>
          <cell r="O5895" t="str">
            <v>400000</v>
          </cell>
          <cell r="P5895" t="str">
            <v>400000</v>
          </cell>
          <cell r="Q5895">
            <v>0</v>
          </cell>
          <cell r="R5895">
            <v>0</v>
          </cell>
          <cell r="S5895">
            <v>0</v>
          </cell>
          <cell r="T5895" t="str">
            <v>000</v>
          </cell>
        </row>
        <row r="5896">
          <cell r="A5896" t="str">
            <v>1000</v>
          </cell>
          <cell r="B5896" t="str">
            <v>C5556</v>
          </cell>
          <cell r="J5896" t="str">
            <v>BQ</v>
          </cell>
          <cell r="K5896" t="str">
            <v>10</v>
          </cell>
          <cell r="L5896" t="str">
            <v>18</v>
          </cell>
          <cell r="M5896" t="str">
            <v>H</v>
          </cell>
          <cell r="N5896">
            <v>0</v>
          </cell>
          <cell r="O5896" t="str">
            <v>400000</v>
          </cell>
          <cell r="P5896" t="str">
            <v>400000</v>
          </cell>
          <cell r="Q5896">
            <v>0</v>
          </cell>
          <cell r="R5896">
            <v>0</v>
          </cell>
          <cell r="S5896">
            <v>0</v>
          </cell>
          <cell r="T5896" t="str">
            <v>000</v>
          </cell>
        </row>
        <row r="5897">
          <cell r="A5897" t="str">
            <v>1000</v>
          </cell>
          <cell r="B5897" t="str">
            <v>D0010</v>
          </cell>
          <cell r="J5897" t="str">
            <v>9A</v>
          </cell>
          <cell r="K5897" t="str">
            <v>01</v>
          </cell>
          <cell r="L5897" t="str">
            <v>01</v>
          </cell>
          <cell r="M5897" t="str">
            <v>S</v>
          </cell>
          <cell r="N5897">
            <v>0</v>
          </cell>
          <cell r="O5897" t="str">
            <v>400000</v>
          </cell>
          <cell r="P5897" t="str">
            <v>400000</v>
          </cell>
          <cell r="Q5897">
            <v>0</v>
          </cell>
          <cell r="R5897">
            <v>0</v>
          </cell>
          <cell r="S5897">
            <v>0</v>
          </cell>
          <cell r="T5897" t="str">
            <v>000</v>
          </cell>
        </row>
        <row r="5898">
          <cell r="A5898" t="str">
            <v>1000</v>
          </cell>
          <cell r="B5898" t="str">
            <v>D0010</v>
          </cell>
          <cell r="J5898" t="str">
            <v>9A</v>
          </cell>
          <cell r="K5898" t="str">
            <v>08</v>
          </cell>
          <cell r="L5898" t="str">
            <v>01</v>
          </cell>
          <cell r="M5898" t="str">
            <v>S</v>
          </cell>
          <cell r="N5898">
            <v>0</v>
          </cell>
          <cell r="O5898" t="str">
            <v>400000</v>
          </cell>
          <cell r="P5898" t="str">
            <v>400000</v>
          </cell>
          <cell r="Q5898">
            <v>0</v>
          </cell>
          <cell r="R5898">
            <v>0</v>
          </cell>
          <cell r="S5898">
            <v>0</v>
          </cell>
          <cell r="T5898" t="str">
            <v>000</v>
          </cell>
        </row>
        <row r="5899">
          <cell r="A5899" t="str">
            <v>1000</v>
          </cell>
          <cell r="B5899" t="str">
            <v>D0010</v>
          </cell>
          <cell r="J5899" t="str">
            <v>9A</v>
          </cell>
          <cell r="K5899" t="str">
            <v>08</v>
          </cell>
          <cell r="L5899" t="str">
            <v>01</v>
          </cell>
          <cell r="M5899" t="str">
            <v>S</v>
          </cell>
          <cell r="N5899">
            <v>0</v>
          </cell>
          <cell r="O5899" t="str">
            <v>400000</v>
          </cell>
          <cell r="P5899" t="str">
            <v>400000</v>
          </cell>
          <cell r="Q5899">
            <v>0</v>
          </cell>
          <cell r="R5899">
            <v>0</v>
          </cell>
          <cell r="S5899">
            <v>0</v>
          </cell>
          <cell r="T5899" t="str">
            <v>000</v>
          </cell>
        </row>
        <row r="5900">
          <cell r="A5900" t="str">
            <v>1000</v>
          </cell>
          <cell r="B5900" t="str">
            <v>D0010</v>
          </cell>
          <cell r="J5900" t="str">
            <v>9A</v>
          </cell>
          <cell r="K5900" t="str">
            <v>08</v>
          </cell>
          <cell r="L5900" t="str">
            <v>01</v>
          </cell>
          <cell r="M5900" t="str">
            <v>S</v>
          </cell>
          <cell r="N5900">
            <v>0</v>
          </cell>
          <cell r="O5900" t="str">
            <v>400000</v>
          </cell>
          <cell r="P5900" t="str">
            <v>400000</v>
          </cell>
          <cell r="Q5900">
            <v>0</v>
          </cell>
          <cell r="R5900">
            <v>0</v>
          </cell>
          <cell r="S5900">
            <v>0</v>
          </cell>
          <cell r="T5900" t="str">
            <v>000</v>
          </cell>
        </row>
        <row r="5901">
          <cell r="A5901" t="str">
            <v>1000</v>
          </cell>
          <cell r="B5901" t="str">
            <v>D0010</v>
          </cell>
          <cell r="J5901" t="str">
            <v>9A</v>
          </cell>
          <cell r="K5901" t="str">
            <v>08</v>
          </cell>
          <cell r="L5901" t="str">
            <v>01</v>
          </cell>
          <cell r="M5901" t="str">
            <v>S</v>
          </cell>
          <cell r="N5901">
            <v>0</v>
          </cell>
          <cell r="O5901" t="str">
            <v>400000</v>
          </cell>
          <cell r="P5901" t="str">
            <v>400000</v>
          </cell>
          <cell r="Q5901">
            <v>0</v>
          </cell>
          <cell r="R5901">
            <v>0</v>
          </cell>
          <cell r="S5901">
            <v>0</v>
          </cell>
          <cell r="T5901" t="str">
            <v>000</v>
          </cell>
        </row>
        <row r="5902">
          <cell r="A5902" t="str">
            <v>1000</v>
          </cell>
          <cell r="B5902" t="str">
            <v>D0168</v>
          </cell>
          <cell r="J5902" t="str">
            <v>9N</v>
          </cell>
          <cell r="K5902" t="str">
            <v>09</v>
          </cell>
          <cell r="L5902" t="str">
            <v>11</v>
          </cell>
          <cell r="M5902" t="str">
            <v>H</v>
          </cell>
          <cell r="N5902" t="str">
            <v>N.CR.ABONNEMENT</v>
          </cell>
          <cell r="O5902" t="str">
            <v>400000</v>
          </cell>
          <cell r="P5902" t="str">
            <v>400000</v>
          </cell>
          <cell r="Q5902">
            <v>0</v>
          </cell>
          <cell r="R5902">
            <v>0</v>
          </cell>
          <cell r="S5902">
            <v>0</v>
          </cell>
          <cell r="T5902" t="str">
            <v>000</v>
          </cell>
        </row>
        <row r="5903">
          <cell r="A5903" t="str">
            <v>1000</v>
          </cell>
          <cell r="B5903" t="str">
            <v>D0168</v>
          </cell>
          <cell r="J5903" t="str">
            <v>9N</v>
          </cell>
          <cell r="K5903" t="str">
            <v>09</v>
          </cell>
          <cell r="L5903" t="str">
            <v>11</v>
          </cell>
          <cell r="M5903" t="str">
            <v>H</v>
          </cell>
          <cell r="N5903" t="str">
            <v>s/ 972/201405</v>
          </cell>
          <cell r="O5903" t="str">
            <v>400000</v>
          </cell>
          <cell r="P5903" t="str">
            <v>400000</v>
          </cell>
          <cell r="Q5903">
            <v>0</v>
          </cell>
          <cell r="R5903">
            <v>0</v>
          </cell>
          <cell r="S5903">
            <v>0</v>
          </cell>
          <cell r="T5903" t="str">
            <v>000</v>
          </cell>
        </row>
        <row r="5904">
          <cell r="A5904" t="str">
            <v>1000</v>
          </cell>
          <cell r="B5904" t="str">
            <v>D0168</v>
          </cell>
          <cell r="J5904" t="str">
            <v>9N</v>
          </cell>
          <cell r="K5904" t="str">
            <v>09</v>
          </cell>
          <cell r="L5904" t="str">
            <v>11</v>
          </cell>
          <cell r="M5904" t="str">
            <v>H</v>
          </cell>
          <cell r="N5904" t="str">
            <v>s/ 972/201434</v>
          </cell>
          <cell r="O5904" t="str">
            <v>400000</v>
          </cell>
          <cell r="P5904" t="str">
            <v>400000</v>
          </cell>
          <cell r="Q5904">
            <v>0</v>
          </cell>
          <cell r="R5904">
            <v>0</v>
          </cell>
          <cell r="S5904">
            <v>0</v>
          </cell>
          <cell r="T5904" t="str">
            <v>000</v>
          </cell>
        </row>
        <row r="5905">
          <cell r="A5905" t="str">
            <v>1000</v>
          </cell>
          <cell r="B5905" t="str">
            <v>D0168</v>
          </cell>
          <cell r="J5905" t="str">
            <v>9N</v>
          </cell>
          <cell r="K5905" t="str">
            <v>09</v>
          </cell>
          <cell r="L5905" t="str">
            <v>11</v>
          </cell>
          <cell r="M5905" t="str">
            <v>H</v>
          </cell>
          <cell r="N5905" t="str">
            <v>s/ 972/300968</v>
          </cell>
          <cell r="O5905" t="str">
            <v>400000</v>
          </cell>
          <cell r="P5905" t="str">
            <v>400000</v>
          </cell>
          <cell r="Q5905">
            <v>0</v>
          </cell>
          <cell r="R5905">
            <v>0</v>
          </cell>
          <cell r="S5905">
            <v>0</v>
          </cell>
          <cell r="T5905" t="str">
            <v>000</v>
          </cell>
        </row>
        <row r="5906">
          <cell r="A5906" t="str">
            <v>1000</v>
          </cell>
          <cell r="B5906" t="str">
            <v>D0168</v>
          </cell>
          <cell r="J5906" t="str">
            <v>9N</v>
          </cell>
          <cell r="K5906" t="str">
            <v>09</v>
          </cell>
          <cell r="L5906" t="str">
            <v>11</v>
          </cell>
          <cell r="M5906" t="str">
            <v>H</v>
          </cell>
          <cell r="N5906" t="str">
            <v>s/ 972/307516</v>
          </cell>
          <cell r="O5906" t="str">
            <v>400000</v>
          </cell>
          <cell r="P5906" t="str">
            <v>400000</v>
          </cell>
          <cell r="Q5906">
            <v>0</v>
          </cell>
          <cell r="R5906">
            <v>0</v>
          </cell>
          <cell r="S5906">
            <v>0</v>
          </cell>
          <cell r="T5906" t="str">
            <v>000</v>
          </cell>
        </row>
        <row r="5907">
          <cell r="A5907" t="str">
            <v>1000</v>
          </cell>
          <cell r="B5907" t="str">
            <v>D0168</v>
          </cell>
          <cell r="J5907" t="str">
            <v>9N</v>
          </cell>
          <cell r="K5907" t="str">
            <v>09</v>
          </cell>
          <cell r="L5907" t="str">
            <v>11</v>
          </cell>
          <cell r="M5907" t="str">
            <v>H</v>
          </cell>
          <cell r="N5907" t="str">
            <v>s/ 2002-2003</v>
          </cell>
          <cell r="O5907" t="str">
            <v>400000</v>
          </cell>
          <cell r="P5907" t="str">
            <v>400000</v>
          </cell>
          <cell r="Q5907">
            <v>0</v>
          </cell>
          <cell r="R5907">
            <v>0</v>
          </cell>
          <cell r="S5907">
            <v>0</v>
          </cell>
          <cell r="T5907" t="str">
            <v>000</v>
          </cell>
        </row>
        <row r="5908">
          <cell r="A5908" t="str">
            <v>1000</v>
          </cell>
          <cell r="B5908" t="str">
            <v>D0168</v>
          </cell>
          <cell r="J5908" t="str">
            <v>9R</v>
          </cell>
          <cell r="K5908" t="str">
            <v>09</v>
          </cell>
          <cell r="L5908" t="str">
            <v>01</v>
          </cell>
          <cell r="M5908" t="str">
            <v>S</v>
          </cell>
          <cell r="N5908" t="str">
            <v>F.PARTNER PRESS</v>
          </cell>
          <cell r="O5908" t="str">
            <v>400000</v>
          </cell>
          <cell r="P5908" t="str">
            <v>400000</v>
          </cell>
          <cell r="Q5908">
            <v>0</v>
          </cell>
          <cell r="R5908">
            <v>0</v>
          </cell>
          <cell r="S5908">
            <v>0</v>
          </cell>
          <cell r="T5908" t="str">
            <v>000</v>
          </cell>
        </row>
        <row r="5909">
          <cell r="A5909" t="str">
            <v>1000</v>
          </cell>
          <cell r="B5909" t="str">
            <v>D0168</v>
          </cell>
          <cell r="J5909" t="str">
            <v>9P</v>
          </cell>
          <cell r="K5909" t="str">
            <v>09</v>
          </cell>
          <cell r="L5909" t="str">
            <v>15</v>
          </cell>
          <cell r="M5909" t="str">
            <v>H</v>
          </cell>
          <cell r="N5909" t="str">
            <v>2x vers 15/6</v>
          </cell>
          <cell r="O5909" t="str">
            <v>400000</v>
          </cell>
          <cell r="P5909" t="str">
            <v>400000</v>
          </cell>
          <cell r="Q5909">
            <v>0</v>
          </cell>
          <cell r="R5909">
            <v>0</v>
          </cell>
          <cell r="S5909">
            <v>0</v>
          </cell>
          <cell r="T5909" t="str">
            <v>000</v>
          </cell>
        </row>
        <row r="5910">
          <cell r="A5910" t="str">
            <v>1000</v>
          </cell>
          <cell r="B5910" t="str">
            <v>D0168</v>
          </cell>
          <cell r="J5910" t="str">
            <v>9P</v>
          </cell>
          <cell r="K5910" t="str">
            <v>09</v>
          </cell>
          <cell r="L5910" t="str">
            <v>15</v>
          </cell>
          <cell r="M5910" t="str">
            <v>H</v>
          </cell>
          <cell r="N5910" t="str">
            <v>P-2x 972/14021</v>
          </cell>
          <cell r="O5910" t="str">
            <v>400000</v>
          </cell>
          <cell r="P5910" t="str">
            <v>400000</v>
          </cell>
          <cell r="Q5910">
            <v>0</v>
          </cell>
          <cell r="R5910">
            <v>0</v>
          </cell>
          <cell r="S5910">
            <v>0</v>
          </cell>
          <cell r="T5910" t="str">
            <v>000</v>
          </cell>
        </row>
        <row r="5911">
          <cell r="A5911" t="str">
            <v>1000</v>
          </cell>
          <cell r="B5911" t="str">
            <v>D0168</v>
          </cell>
          <cell r="J5911" t="str">
            <v>9A</v>
          </cell>
          <cell r="K5911" t="str">
            <v>11</v>
          </cell>
          <cell r="L5911" t="str">
            <v>01</v>
          </cell>
          <cell r="M5911" t="str">
            <v>S</v>
          </cell>
          <cell r="N5911">
            <v>0</v>
          </cell>
          <cell r="O5911" t="str">
            <v>400000</v>
          </cell>
          <cell r="P5911" t="str">
            <v>400000</v>
          </cell>
          <cell r="Q5911">
            <v>0</v>
          </cell>
          <cell r="R5911">
            <v>0</v>
          </cell>
          <cell r="S5911">
            <v>0</v>
          </cell>
          <cell r="T5911" t="str">
            <v>000</v>
          </cell>
        </row>
        <row r="5912">
          <cell r="A5912" t="str">
            <v>1000</v>
          </cell>
          <cell r="B5912" t="str">
            <v>D0168</v>
          </cell>
          <cell r="J5912" t="str">
            <v>9A</v>
          </cell>
          <cell r="K5912" t="str">
            <v>08</v>
          </cell>
          <cell r="L5912" t="str">
            <v>01</v>
          </cell>
          <cell r="M5912" t="str">
            <v>S</v>
          </cell>
          <cell r="N5912">
            <v>0</v>
          </cell>
          <cell r="O5912" t="str">
            <v>400000</v>
          </cell>
          <cell r="P5912" t="str">
            <v>400000</v>
          </cell>
          <cell r="Q5912">
            <v>0</v>
          </cell>
          <cell r="R5912">
            <v>0</v>
          </cell>
          <cell r="S5912">
            <v>0</v>
          </cell>
          <cell r="T5912" t="str">
            <v>000</v>
          </cell>
        </row>
        <row r="5913">
          <cell r="A5913" t="str">
            <v>1000</v>
          </cell>
          <cell r="B5913" t="str">
            <v>D0168</v>
          </cell>
          <cell r="J5913" t="str">
            <v>9A</v>
          </cell>
          <cell r="K5913" t="str">
            <v>12</v>
          </cell>
          <cell r="L5913" t="str">
            <v>01</v>
          </cell>
          <cell r="M5913" t="str">
            <v>S</v>
          </cell>
          <cell r="N5913">
            <v>0</v>
          </cell>
          <cell r="O5913" t="str">
            <v>400000</v>
          </cell>
          <cell r="P5913" t="str">
            <v>400000</v>
          </cell>
          <cell r="Q5913">
            <v>0</v>
          </cell>
          <cell r="R5913">
            <v>0</v>
          </cell>
          <cell r="S5913">
            <v>0</v>
          </cell>
          <cell r="T5913" t="str">
            <v>000</v>
          </cell>
        </row>
        <row r="5914">
          <cell r="A5914" t="str">
            <v>1000</v>
          </cell>
          <cell r="B5914" t="str">
            <v>D0168</v>
          </cell>
          <cell r="J5914" t="str">
            <v>9B</v>
          </cell>
          <cell r="K5914" t="str">
            <v>04</v>
          </cell>
          <cell r="L5914" t="str">
            <v>11</v>
          </cell>
          <cell r="M5914" t="str">
            <v>H</v>
          </cell>
          <cell r="N5914">
            <v>0</v>
          </cell>
          <cell r="O5914" t="str">
            <v>400000</v>
          </cell>
          <cell r="P5914" t="str">
            <v>400000</v>
          </cell>
          <cell r="Q5914">
            <v>0</v>
          </cell>
          <cell r="R5914">
            <v>0</v>
          </cell>
          <cell r="S5914">
            <v>0</v>
          </cell>
          <cell r="T5914" t="str">
            <v>000</v>
          </cell>
        </row>
        <row r="5915">
          <cell r="A5915" t="str">
            <v>1000</v>
          </cell>
          <cell r="B5915" t="str">
            <v>D0168</v>
          </cell>
          <cell r="J5915" t="str">
            <v>9B</v>
          </cell>
          <cell r="K5915" t="str">
            <v>07</v>
          </cell>
          <cell r="L5915" t="str">
            <v>11</v>
          </cell>
          <cell r="M5915" t="str">
            <v>H</v>
          </cell>
          <cell r="N5915">
            <v>0</v>
          </cell>
          <cell r="O5915" t="str">
            <v>400000</v>
          </cell>
          <cell r="P5915" t="str">
            <v>400000</v>
          </cell>
          <cell r="Q5915">
            <v>0</v>
          </cell>
          <cell r="R5915">
            <v>0</v>
          </cell>
          <cell r="S5915">
            <v>0</v>
          </cell>
          <cell r="T5915" t="str">
            <v>000</v>
          </cell>
        </row>
        <row r="5916">
          <cell r="A5916" t="str">
            <v>1000</v>
          </cell>
          <cell r="B5916" t="str">
            <v>D0168</v>
          </cell>
          <cell r="J5916" t="str">
            <v>9B</v>
          </cell>
          <cell r="K5916" t="str">
            <v>10</v>
          </cell>
          <cell r="L5916" t="str">
            <v>11</v>
          </cell>
          <cell r="M5916" t="str">
            <v>H</v>
          </cell>
          <cell r="N5916">
            <v>0</v>
          </cell>
          <cell r="O5916" t="str">
            <v>400000</v>
          </cell>
          <cell r="P5916" t="str">
            <v>400000</v>
          </cell>
          <cell r="Q5916">
            <v>0</v>
          </cell>
          <cell r="R5916">
            <v>0</v>
          </cell>
          <cell r="S5916">
            <v>0</v>
          </cell>
          <cell r="T5916" t="str">
            <v>000</v>
          </cell>
        </row>
        <row r="5917">
          <cell r="A5917" t="str">
            <v>1000</v>
          </cell>
          <cell r="B5917" t="str">
            <v>D0168</v>
          </cell>
          <cell r="J5917" t="str">
            <v>9B</v>
          </cell>
          <cell r="K5917" t="str">
            <v>10</v>
          </cell>
          <cell r="L5917" t="str">
            <v>11</v>
          </cell>
          <cell r="M5917" t="str">
            <v>H</v>
          </cell>
          <cell r="N5917">
            <v>0</v>
          </cell>
          <cell r="O5917" t="str">
            <v>400000</v>
          </cell>
          <cell r="P5917" t="str">
            <v>400000</v>
          </cell>
          <cell r="Q5917">
            <v>0</v>
          </cell>
          <cell r="R5917">
            <v>0</v>
          </cell>
          <cell r="S5917">
            <v>0</v>
          </cell>
          <cell r="T5917" t="str">
            <v>000</v>
          </cell>
        </row>
        <row r="5918">
          <cell r="A5918" t="str">
            <v>1000</v>
          </cell>
          <cell r="B5918" t="str">
            <v>D0168</v>
          </cell>
          <cell r="J5918" t="str">
            <v>9A</v>
          </cell>
          <cell r="K5918" t="str">
            <v>09</v>
          </cell>
          <cell r="L5918" t="str">
            <v>01</v>
          </cell>
          <cell r="M5918" t="str">
            <v>S</v>
          </cell>
          <cell r="N5918">
            <v>0</v>
          </cell>
          <cell r="O5918" t="str">
            <v>400000</v>
          </cell>
          <cell r="P5918" t="str">
            <v>400000</v>
          </cell>
          <cell r="Q5918">
            <v>0</v>
          </cell>
          <cell r="R5918">
            <v>0</v>
          </cell>
          <cell r="S5918">
            <v>0</v>
          </cell>
          <cell r="T5918" t="str">
            <v>000</v>
          </cell>
        </row>
        <row r="5919">
          <cell r="A5919" t="str">
            <v>1000</v>
          </cell>
          <cell r="B5919" t="str">
            <v>D0168</v>
          </cell>
          <cell r="J5919" t="str">
            <v>9B</v>
          </cell>
          <cell r="K5919" t="str">
            <v>02</v>
          </cell>
          <cell r="L5919" t="str">
            <v>11</v>
          </cell>
          <cell r="M5919" t="str">
            <v>H</v>
          </cell>
          <cell r="N5919">
            <v>0</v>
          </cell>
          <cell r="O5919" t="str">
            <v>400000</v>
          </cell>
          <cell r="P5919" t="str">
            <v>400000</v>
          </cell>
          <cell r="Q5919">
            <v>0</v>
          </cell>
          <cell r="R5919">
            <v>0</v>
          </cell>
          <cell r="S5919">
            <v>0</v>
          </cell>
          <cell r="T5919" t="str">
            <v>000</v>
          </cell>
        </row>
        <row r="5920">
          <cell r="A5920" t="str">
            <v>1000</v>
          </cell>
          <cell r="B5920" t="str">
            <v>D0168</v>
          </cell>
          <cell r="J5920" t="str">
            <v>9B</v>
          </cell>
          <cell r="K5920" t="str">
            <v>03</v>
          </cell>
          <cell r="L5920" t="str">
            <v>11</v>
          </cell>
          <cell r="M5920" t="str">
            <v>H</v>
          </cell>
          <cell r="N5920">
            <v>0</v>
          </cell>
          <cell r="O5920" t="str">
            <v>400000</v>
          </cell>
          <cell r="P5920" t="str">
            <v>400000</v>
          </cell>
          <cell r="Q5920">
            <v>0</v>
          </cell>
          <cell r="R5920">
            <v>0</v>
          </cell>
          <cell r="S5920">
            <v>0</v>
          </cell>
          <cell r="T5920" t="str">
            <v>000</v>
          </cell>
        </row>
        <row r="5921">
          <cell r="A5921" t="str">
            <v>1000</v>
          </cell>
          <cell r="B5921" t="str">
            <v>D0168</v>
          </cell>
          <cell r="J5921" t="str">
            <v>9B</v>
          </cell>
          <cell r="K5921" t="str">
            <v>05</v>
          </cell>
          <cell r="L5921" t="str">
            <v>11</v>
          </cell>
          <cell r="M5921" t="str">
            <v>H</v>
          </cell>
          <cell r="N5921">
            <v>0</v>
          </cell>
          <cell r="O5921" t="str">
            <v>400000</v>
          </cell>
          <cell r="P5921" t="str">
            <v>400000</v>
          </cell>
          <cell r="Q5921">
            <v>0</v>
          </cell>
          <cell r="R5921">
            <v>0</v>
          </cell>
          <cell r="S5921">
            <v>0</v>
          </cell>
          <cell r="T5921" t="str">
            <v>000</v>
          </cell>
        </row>
        <row r="5922">
          <cell r="A5922" t="str">
            <v>1000</v>
          </cell>
          <cell r="B5922" t="str">
            <v>D0168</v>
          </cell>
          <cell r="J5922" t="str">
            <v>9B</v>
          </cell>
          <cell r="K5922" t="str">
            <v>10</v>
          </cell>
          <cell r="L5922" t="str">
            <v>11</v>
          </cell>
          <cell r="M5922" t="str">
            <v>H</v>
          </cell>
          <cell r="N5922">
            <v>0</v>
          </cell>
          <cell r="O5922" t="str">
            <v>400000</v>
          </cell>
          <cell r="P5922" t="str">
            <v>400000</v>
          </cell>
          <cell r="Q5922">
            <v>0</v>
          </cell>
          <cell r="R5922">
            <v>0</v>
          </cell>
          <cell r="S5922">
            <v>0</v>
          </cell>
          <cell r="T5922" t="str">
            <v>000</v>
          </cell>
        </row>
        <row r="5923">
          <cell r="A5923" t="str">
            <v>1000</v>
          </cell>
          <cell r="B5923" t="str">
            <v>D0168</v>
          </cell>
          <cell r="J5923" t="str">
            <v>9B</v>
          </cell>
          <cell r="K5923" t="str">
            <v>10</v>
          </cell>
          <cell r="L5923" t="str">
            <v>11</v>
          </cell>
          <cell r="M5923" t="str">
            <v>H</v>
          </cell>
          <cell r="N5923">
            <v>0</v>
          </cell>
          <cell r="O5923" t="str">
            <v>400000</v>
          </cell>
          <cell r="P5923" t="str">
            <v>400000</v>
          </cell>
          <cell r="Q5923">
            <v>0</v>
          </cell>
          <cell r="R5923">
            <v>0</v>
          </cell>
          <cell r="S5923">
            <v>0</v>
          </cell>
          <cell r="T5923" t="str">
            <v>000</v>
          </cell>
        </row>
        <row r="5924">
          <cell r="A5924" t="str">
            <v>1000</v>
          </cell>
          <cell r="B5924" t="str">
            <v>D0168</v>
          </cell>
          <cell r="J5924" t="str">
            <v>9B</v>
          </cell>
          <cell r="K5924" t="str">
            <v>10</v>
          </cell>
          <cell r="L5924" t="str">
            <v>11</v>
          </cell>
          <cell r="M5924" t="str">
            <v>H</v>
          </cell>
          <cell r="N5924">
            <v>0</v>
          </cell>
          <cell r="O5924" t="str">
            <v>400000</v>
          </cell>
          <cell r="P5924" t="str">
            <v>400000</v>
          </cell>
          <cell r="Q5924">
            <v>0</v>
          </cell>
          <cell r="R5924">
            <v>0</v>
          </cell>
          <cell r="S5924">
            <v>0</v>
          </cell>
          <cell r="T5924" t="str">
            <v>000</v>
          </cell>
        </row>
        <row r="5925">
          <cell r="A5925" t="str">
            <v>1000</v>
          </cell>
          <cell r="B5925" t="str">
            <v>D0168</v>
          </cell>
          <cell r="J5925" t="str">
            <v>9B</v>
          </cell>
          <cell r="K5925" t="str">
            <v>11</v>
          </cell>
          <cell r="L5925" t="str">
            <v>11</v>
          </cell>
          <cell r="M5925" t="str">
            <v>H</v>
          </cell>
          <cell r="N5925">
            <v>0</v>
          </cell>
          <cell r="O5925" t="str">
            <v>400000</v>
          </cell>
          <cell r="P5925" t="str">
            <v>400000</v>
          </cell>
          <cell r="Q5925">
            <v>0</v>
          </cell>
          <cell r="R5925">
            <v>0</v>
          </cell>
          <cell r="S5925">
            <v>0</v>
          </cell>
          <cell r="T5925" t="str">
            <v>000</v>
          </cell>
        </row>
        <row r="5926">
          <cell r="A5926" t="str">
            <v>1000</v>
          </cell>
          <cell r="B5926" t="str">
            <v>D0168</v>
          </cell>
          <cell r="J5926" t="str">
            <v>9B</v>
          </cell>
          <cell r="K5926" t="str">
            <v>12</v>
          </cell>
          <cell r="L5926" t="str">
            <v>11</v>
          </cell>
          <cell r="M5926" t="str">
            <v>H</v>
          </cell>
          <cell r="N5926">
            <v>0</v>
          </cell>
          <cell r="O5926" t="str">
            <v>400000</v>
          </cell>
          <cell r="P5926" t="str">
            <v>400000</v>
          </cell>
          <cell r="Q5926">
            <v>0</v>
          </cell>
          <cell r="R5926">
            <v>0</v>
          </cell>
          <cell r="S5926">
            <v>0</v>
          </cell>
          <cell r="T5926" t="str">
            <v>000</v>
          </cell>
        </row>
        <row r="5927">
          <cell r="A5927" t="str">
            <v>1000</v>
          </cell>
          <cell r="B5927" t="str">
            <v>D0168</v>
          </cell>
          <cell r="J5927" t="str">
            <v>9B</v>
          </cell>
          <cell r="K5927" t="str">
            <v>12</v>
          </cell>
          <cell r="L5927" t="str">
            <v>11</v>
          </cell>
          <cell r="M5927" t="str">
            <v>H</v>
          </cell>
          <cell r="N5927">
            <v>0</v>
          </cell>
          <cell r="O5927" t="str">
            <v>400000</v>
          </cell>
          <cell r="P5927" t="str">
            <v>400000</v>
          </cell>
          <cell r="Q5927">
            <v>0</v>
          </cell>
          <cell r="R5927">
            <v>0</v>
          </cell>
          <cell r="S5927">
            <v>0</v>
          </cell>
          <cell r="T5927" t="str">
            <v>000</v>
          </cell>
        </row>
        <row r="5928">
          <cell r="A5928" t="str">
            <v>1000</v>
          </cell>
          <cell r="B5928" t="str">
            <v>D0168</v>
          </cell>
          <cell r="J5928" t="str">
            <v>9A</v>
          </cell>
          <cell r="K5928" t="str">
            <v>01</v>
          </cell>
          <cell r="L5928" t="str">
            <v>01</v>
          </cell>
          <cell r="M5928" t="str">
            <v>S</v>
          </cell>
          <cell r="N5928">
            <v>0</v>
          </cell>
          <cell r="O5928" t="str">
            <v>400000</v>
          </cell>
          <cell r="P5928" t="str">
            <v>400000</v>
          </cell>
          <cell r="Q5928">
            <v>0</v>
          </cell>
          <cell r="R5928">
            <v>0</v>
          </cell>
          <cell r="S5928">
            <v>0</v>
          </cell>
          <cell r="T5928" t="str">
            <v>000</v>
          </cell>
        </row>
        <row r="5929">
          <cell r="A5929" t="str">
            <v>1000</v>
          </cell>
          <cell r="B5929" t="str">
            <v>D0168</v>
          </cell>
          <cell r="J5929" t="str">
            <v>9A</v>
          </cell>
          <cell r="K5929" t="str">
            <v>02</v>
          </cell>
          <cell r="L5929" t="str">
            <v>01</v>
          </cell>
          <cell r="M5929" t="str">
            <v>S</v>
          </cell>
          <cell r="N5929">
            <v>0</v>
          </cell>
          <cell r="O5929" t="str">
            <v>400000</v>
          </cell>
          <cell r="P5929" t="str">
            <v>400000</v>
          </cell>
          <cell r="Q5929">
            <v>0</v>
          </cell>
          <cell r="R5929">
            <v>0</v>
          </cell>
          <cell r="S5929">
            <v>0</v>
          </cell>
          <cell r="T5929" t="str">
            <v>000</v>
          </cell>
        </row>
        <row r="5930">
          <cell r="A5930" t="str">
            <v>1000</v>
          </cell>
          <cell r="B5930" t="str">
            <v>D0168</v>
          </cell>
          <cell r="J5930" t="str">
            <v>9A</v>
          </cell>
          <cell r="K5930" t="str">
            <v>09</v>
          </cell>
          <cell r="L5930" t="str">
            <v>01</v>
          </cell>
          <cell r="M5930" t="str">
            <v>S</v>
          </cell>
          <cell r="N5930">
            <v>0</v>
          </cell>
          <cell r="O5930" t="str">
            <v>400000</v>
          </cell>
          <cell r="P5930" t="str">
            <v>400000</v>
          </cell>
          <cell r="Q5930">
            <v>0</v>
          </cell>
          <cell r="R5930">
            <v>0</v>
          </cell>
          <cell r="S5930">
            <v>0</v>
          </cell>
          <cell r="T5930" t="str">
            <v>000</v>
          </cell>
        </row>
        <row r="5931">
          <cell r="A5931" t="str">
            <v>1000</v>
          </cell>
          <cell r="B5931" t="str">
            <v>D0168</v>
          </cell>
          <cell r="J5931" t="str">
            <v>9B</v>
          </cell>
          <cell r="K5931" t="str">
            <v>03</v>
          </cell>
          <cell r="L5931" t="str">
            <v>11</v>
          </cell>
          <cell r="M5931" t="str">
            <v>H</v>
          </cell>
          <cell r="N5931">
            <v>0</v>
          </cell>
          <cell r="O5931" t="str">
            <v>400000</v>
          </cell>
          <cell r="P5931" t="str">
            <v>400000</v>
          </cell>
          <cell r="Q5931">
            <v>0</v>
          </cell>
          <cell r="R5931">
            <v>0</v>
          </cell>
          <cell r="S5931">
            <v>0</v>
          </cell>
          <cell r="T5931" t="str">
            <v>000</v>
          </cell>
        </row>
        <row r="5932">
          <cell r="A5932" t="str">
            <v>1000</v>
          </cell>
          <cell r="B5932" t="str">
            <v>D0168</v>
          </cell>
          <cell r="J5932" t="str">
            <v>9B</v>
          </cell>
          <cell r="K5932" t="str">
            <v>06</v>
          </cell>
          <cell r="L5932" t="str">
            <v>11</v>
          </cell>
          <cell r="M5932" t="str">
            <v>H</v>
          </cell>
          <cell r="N5932">
            <v>0</v>
          </cell>
          <cell r="O5932" t="str">
            <v>400000</v>
          </cell>
          <cell r="P5932" t="str">
            <v>400000</v>
          </cell>
          <cell r="Q5932">
            <v>0</v>
          </cell>
          <cell r="R5932">
            <v>0</v>
          </cell>
          <cell r="S5932">
            <v>0</v>
          </cell>
          <cell r="T5932" t="str">
            <v>000</v>
          </cell>
        </row>
        <row r="5933">
          <cell r="A5933" t="str">
            <v>1000</v>
          </cell>
          <cell r="B5933" t="str">
            <v>D0168</v>
          </cell>
          <cell r="J5933" t="str">
            <v>9B</v>
          </cell>
          <cell r="K5933" t="str">
            <v>08</v>
          </cell>
          <cell r="L5933" t="str">
            <v>11</v>
          </cell>
          <cell r="M5933" t="str">
            <v>H</v>
          </cell>
          <cell r="N5933">
            <v>0</v>
          </cell>
          <cell r="O5933" t="str">
            <v>400000</v>
          </cell>
          <cell r="P5933" t="str">
            <v>400000</v>
          </cell>
          <cell r="Q5933">
            <v>0</v>
          </cell>
          <cell r="R5933">
            <v>0</v>
          </cell>
          <cell r="S5933">
            <v>0</v>
          </cell>
          <cell r="T5933" t="str">
            <v>000</v>
          </cell>
        </row>
        <row r="5934">
          <cell r="A5934" t="str">
            <v>1000</v>
          </cell>
          <cell r="B5934" t="str">
            <v>D0168</v>
          </cell>
          <cell r="J5934" t="str">
            <v>9B</v>
          </cell>
          <cell r="K5934" t="str">
            <v>08</v>
          </cell>
          <cell r="L5934" t="str">
            <v>11</v>
          </cell>
          <cell r="M5934" t="str">
            <v>H</v>
          </cell>
          <cell r="N5934">
            <v>0</v>
          </cell>
          <cell r="O5934" t="str">
            <v>400000</v>
          </cell>
          <cell r="P5934" t="str">
            <v>400000</v>
          </cell>
          <cell r="Q5934">
            <v>0</v>
          </cell>
          <cell r="R5934">
            <v>0</v>
          </cell>
          <cell r="S5934">
            <v>0</v>
          </cell>
          <cell r="T5934" t="str">
            <v>000</v>
          </cell>
        </row>
        <row r="5935">
          <cell r="A5935" t="str">
            <v>1000</v>
          </cell>
          <cell r="B5935" t="str">
            <v>D0168</v>
          </cell>
          <cell r="J5935" t="str">
            <v>BQ</v>
          </cell>
          <cell r="K5935" t="str">
            <v>11</v>
          </cell>
          <cell r="L5935" t="str">
            <v>15</v>
          </cell>
          <cell r="M5935" t="str">
            <v>H</v>
          </cell>
          <cell r="N5935" t="str">
            <v>s/ 972/808814 - NC</v>
          </cell>
          <cell r="O5935" t="str">
            <v>400000</v>
          </cell>
          <cell r="P5935" t="str">
            <v>400000</v>
          </cell>
          <cell r="Q5935">
            <v>0</v>
          </cell>
          <cell r="R5935">
            <v>0</v>
          </cell>
          <cell r="S5935">
            <v>0</v>
          </cell>
          <cell r="T5935" t="str">
            <v>000</v>
          </cell>
        </row>
        <row r="5936">
          <cell r="A5936" t="str">
            <v>1000</v>
          </cell>
          <cell r="B5936" t="str">
            <v>D0374</v>
          </cell>
          <cell r="J5936" t="str">
            <v>9A</v>
          </cell>
          <cell r="K5936" t="str">
            <v>04</v>
          </cell>
          <cell r="L5936" t="str">
            <v>01</v>
          </cell>
          <cell r="M5936" t="str">
            <v>S</v>
          </cell>
          <cell r="N5936">
            <v>0</v>
          </cell>
          <cell r="O5936" t="str">
            <v>400000</v>
          </cell>
          <cell r="P5936" t="str">
            <v>400000</v>
          </cell>
          <cell r="Q5936">
            <v>0</v>
          </cell>
          <cell r="R5936">
            <v>0</v>
          </cell>
          <cell r="S5936">
            <v>0</v>
          </cell>
          <cell r="T5936" t="str">
            <v>000</v>
          </cell>
        </row>
        <row r="5937">
          <cell r="A5937" t="str">
            <v>1000</v>
          </cell>
          <cell r="B5937" t="str">
            <v>D0374</v>
          </cell>
          <cell r="J5937" t="str">
            <v>9A</v>
          </cell>
          <cell r="K5937" t="str">
            <v>07</v>
          </cell>
          <cell r="L5937" t="str">
            <v>01</v>
          </cell>
          <cell r="M5937" t="str">
            <v>S</v>
          </cell>
          <cell r="N5937">
            <v>0</v>
          </cell>
          <cell r="O5937" t="str">
            <v>400000</v>
          </cell>
          <cell r="P5937" t="str">
            <v>400000</v>
          </cell>
          <cell r="Q5937">
            <v>0</v>
          </cell>
          <cell r="R5937">
            <v>0</v>
          </cell>
          <cell r="S5937">
            <v>0</v>
          </cell>
          <cell r="T5937" t="str">
            <v>000</v>
          </cell>
        </row>
        <row r="5938">
          <cell r="A5938" t="str">
            <v>1000</v>
          </cell>
          <cell r="B5938" t="str">
            <v>D0556</v>
          </cell>
          <cell r="J5938" t="str">
            <v>9A</v>
          </cell>
          <cell r="K5938" t="str">
            <v>12</v>
          </cell>
          <cell r="L5938" t="str">
            <v>01</v>
          </cell>
          <cell r="M5938" t="str">
            <v>S</v>
          </cell>
          <cell r="N5938">
            <v>0</v>
          </cell>
          <cell r="O5938" t="str">
            <v>400000</v>
          </cell>
          <cell r="P5938" t="str">
            <v>400000</v>
          </cell>
          <cell r="Q5938">
            <v>0</v>
          </cell>
          <cell r="R5938">
            <v>0</v>
          </cell>
          <cell r="S5938">
            <v>0</v>
          </cell>
          <cell r="T5938" t="str">
            <v>000</v>
          </cell>
        </row>
        <row r="5939">
          <cell r="A5939" t="str">
            <v>1000</v>
          </cell>
          <cell r="B5939" t="str">
            <v>D0556</v>
          </cell>
          <cell r="J5939" t="str">
            <v>BQ</v>
          </cell>
          <cell r="K5939" t="str">
            <v>08</v>
          </cell>
          <cell r="L5939" t="str">
            <v>15</v>
          </cell>
          <cell r="M5939" t="str">
            <v>H</v>
          </cell>
          <cell r="N5939" t="str">
            <v>s/ 972/708518 - Dexia 06/08/08</v>
          </cell>
          <cell r="O5939" t="str">
            <v>400000</v>
          </cell>
          <cell r="P5939" t="str">
            <v>400000</v>
          </cell>
          <cell r="Q5939">
            <v>0</v>
          </cell>
          <cell r="R5939">
            <v>0</v>
          </cell>
          <cell r="S5939">
            <v>0</v>
          </cell>
          <cell r="T5939" t="str">
            <v>000</v>
          </cell>
        </row>
        <row r="5940">
          <cell r="A5940" t="str">
            <v>1000</v>
          </cell>
          <cell r="B5940" t="str">
            <v>D0556</v>
          </cell>
          <cell r="J5940" t="str">
            <v>9A</v>
          </cell>
          <cell r="K5940" t="str">
            <v>07</v>
          </cell>
          <cell r="L5940" t="str">
            <v>01</v>
          </cell>
          <cell r="M5940" t="str">
            <v>S</v>
          </cell>
          <cell r="N5940">
            <v>0</v>
          </cell>
          <cell r="O5940" t="str">
            <v>400000</v>
          </cell>
          <cell r="P5940" t="str">
            <v>400000</v>
          </cell>
          <cell r="Q5940">
            <v>0</v>
          </cell>
          <cell r="R5940">
            <v>0</v>
          </cell>
          <cell r="S5940">
            <v>0</v>
          </cell>
          <cell r="T5940" t="str">
            <v>000</v>
          </cell>
        </row>
        <row r="5941">
          <cell r="A5941" t="str">
            <v>1000</v>
          </cell>
          <cell r="B5941" t="str">
            <v>D0556</v>
          </cell>
          <cell r="J5941" t="str">
            <v>9A</v>
          </cell>
          <cell r="K5941" t="str">
            <v>08</v>
          </cell>
          <cell r="L5941" t="str">
            <v>01</v>
          </cell>
          <cell r="M5941" t="str">
            <v>S</v>
          </cell>
          <cell r="N5941">
            <v>0</v>
          </cell>
          <cell r="O5941" t="str">
            <v>400000</v>
          </cell>
          <cell r="P5941" t="str">
            <v>400000</v>
          </cell>
          <cell r="Q5941">
            <v>0</v>
          </cell>
          <cell r="R5941">
            <v>0</v>
          </cell>
          <cell r="S5941">
            <v>0</v>
          </cell>
          <cell r="T5941" t="str">
            <v>000</v>
          </cell>
        </row>
        <row r="5942">
          <cell r="A5942" t="str">
            <v>1000</v>
          </cell>
          <cell r="B5942" t="str">
            <v>D0689</v>
          </cell>
          <cell r="J5942" t="str">
            <v>9B</v>
          </cell>
          <cell r="K5942" t="str">
            <v>11</v>
          </cell>
          <cell r="L5942" t="str">
            <v>11</v>
          </cell>
          <cell r="M5942" t="str">
            <v>H</v>
          </cell>
          <cell r="N5942">
            <v>0</v>
          </cell>
          <cell r="O5942" t="str">
            <v>400000</v>
          </cell>
          <cell r="P5942" t="str">
            <v>400000</v>
          </cell>
          <cell r="Q5942">
            <v>0</v>
          </cell>
          <cell r="R5942">
            <v>0</v>
          </cell>
          <cell r="S5942">
            <v>0</v>
          </cell>
          <cell r="T5942" t="str">
            <v>000</v>
          </cell>
        </row>
        <row r="5943">
          <cell r="A5943" t="str">
            <v>1000</v>
          </cell>
          <cell r="B5943" t="str">
            <v>D0689</v>
          </cell>
          <cell r="J5943" t="str">
            <v>9A</v>
          </cell>
          <cell r="K5943" t="str">
            <v>05</v>
          </cell>
          <cell r="L5943" t="str">
            <v>01</v>
          </cell>
          <cell r="M5943" t="str">
            <v>S</v>
          </cell>
          <cell r="N5943">
            <v>0</v>
          </cell>
          <cell r="O5943" t="str">
            <v>400000</v>
          </cell>
          <cell r="P5943" t="str">
            <v>400000</v>
          </cell>
          <cell r="Q5943">
            <v>0</v>
          </cell>
          <cell r="R5943">
            <v>0</v>
          </cell>
          <cell r="S5943">
            <v>0</v>
          </cell>
          <cell r="T5943" t="str">
            <v>000</v>
          </cell>
        </row>
        <row r="5944">
          <cell r="A5944" t="str">
            <v>1000</v>
          </cell>
          <cell r="B5944" t="str">
            <v>D0739</v>
          </cell>
          <cell r="J5944" t="str">
            <v>9A</v>
          </cell>
          <cell r="K5944" t="str">
            <v>07</v>
          </cell>
          <cell r="L5944" t="str">
            <v>01</v>
          </cell>
          <cell r="M5944" t="str">
            <v>S</v>
          </cell>
          <cell r="N5944">
            <v>0</v>
          </cell>
          <cell r="O5944" t="str">
            <v>400000</v>
          </cell>
          <cell r="P5944" t="str">
            <v>400000</v>
          </cell>
          <cell r="Q5944">
            <v>0</v>
          </cell>
          <cell r="R5944">
            <v>0</v>
          </cell>
          <cell r="S5944">
            <v>0</v>
          </cell>
          <cell r="T5944" t="str">
            <v>000</v>
          </cell>
        </row>
        <row r="5945">
          <cell r="A5945" t="str">
            <v>1000</v>
          </cell>
          <cell r="B5945" t="str">
            <v>D0754</v>
          </cell>
          <cell r="J5945" t="str">
            <v>9A</v>
          </cell>
          <cell r="K5945" t="str">
            <v>01</v>
          </cell>
          <cell r="L5945" t="str">
            <v>01</v>
          </cell>
          <cell r="M5945" t="str">
            <v>S</v>
          </cell>
          <cell r="N5945">
            <v>0</v>
          </cell>
          <cell r="O5945" t="str">
            <v>400000</v>
          </cell>
          <cell r="P5945" t="str">
            <v>400000</v>
          </cell>
          <cell r="Q5945">
            <v>0</v>
          </cell>
          <cell r="R5945">
            <v>0</v>
          </cell>
          <cell r="S5945">
            <v>0</v>
          </cell>
          <cell r="T5945" t="str">
            <v>000</v>
          </cell>
        </row>
        <row r="5946">
          <cell r="A5946" t="str">
            <v>1000</v>
          </cell>
          <cell r="B5946" t="str">
            <v>D0754</v>
          </cell>
          <cell r="J5946" t="str">
            <v>9A</v>
          </cell>
          <cell r="K5946" t="str">
            <v>05</v>
          </cell>
          <cell r="L5946" t="str">
            <v>01</v>
          </cell>
          <cell r="M5946" t="str">
            <v>S</v>
          </cell>
          <cell r="N5946">
            <v>0</v>
          </cell>
          <cell r="O5946" t="str">
            <v>400000</v>
          </cell>
          <cell r="P5946" t="str">
            <v>400000</v>
          </cell>
          <cell r="Q5946">
            <v>0</v>
          </cell>
          <cell r="R5946">
            <v>0</v>
          </cell>
          <cell r="S5946">
            <v>0</v>
          </cell>
          <cell r="T5946" t="str">
            <v>000</v>
          </cell>
        </row>
        <row r="5947">
          <cell r="A5947" t="str">
            <v>1000</v>
          </cell>
          <cell r="B5947" t="str">
            <v>D0754</v>
          </cell>
          <cell r="J5947" t="str">
            <v>9A</v>
          </cell>
          <cell r="K5947" t="str">
            <v>07</v>
          </cell>
          <cell r="L5947" t="str">
            <v>01</v>
          </cell>
          <cell r="M5947" t="str">
            <v>S</v>
          </cell>
          <cell r="N5947">
            <v>0</v>
          </cell>
          <cell r="O5947" t="str">
            <v>400000</v>
          </cell>
          <cell r="P5947" t="str">
            <v>400000</v>
          </cell>
          <cell r="Q5947">
            <v>0</v>
          </cell>
          <cell r="R5947">
            <v>0</v>
          </cell>
          <cell r="S5947">
            <v>0</v>
          </cell>
          <cell r="T5947" t="str">
            <v>000</v>
          </cell>
        </row>
        <row r="5948">
          <cell r="A5948" t="str">
            <v>1000</v>
          </cell>
          <cell r="B5948" t="str">
            <v>D0754</v>
          </cell>
          <cell r="J5948" t="str">
            <v>9A</v>
          </cell>
          <cell r="K5948" t="str">
            <v>11</v>
          </cell>
          <cell r="L5948" t="str">
            <v>01</v>
          </cell>
          <cell r="M5948" t="str">
            <v>S</v>
          </cell>
          <cell r="N5948">
            <v>0</v>
          </cell>
          <cell r="O5948" t="str">
            <v>400000</v>
          </cell>
          <cell r="P5948" t="str">
            <v>400000</v>
          </cell>
          <cell r="Q5948">
            <v>0</v>
          </cell>
          <cell r="R5948">
            <v>0</v>
          </cell>
          <cell r="S5948">
            <v>0</v>
          </cell>
          <cell r="T5948" t="str">
            <v>000</v>
          </cell>
        </row>
        <row r="5949">
          <cell r="A5949" t="str">
            <v>1000</v>
          </cell>
          <cell r="B5949" t="str">
            <v>D0754</v>
          </cell>
          <cell r="J5949" t="str">
            <v>9A</v>
          </cell>
          <cell r="K5949" t="str">
            <v>07</v>
          </cell>
          <cell r="L5949" t="str">
            <v>01</v>
          </cell>
          <cell r="M5949" t="str">
            <v>S</v>
          </cell>
          <cell r="N5949">
            <v>0</v>
          </cell>
          <cell r="O5949" t="str">
            <v>400000</v>
          </cell>
          <cell r="P5949" t="str">
            <v>400000</v>
          </cell>
          <cell r="Q5949">
            <v>0</v>
          </cell>
          <cell r="R5949">
            <v>0</v>
          </cell>
          <cell r="S5949">
            <v>0</v>
          </cell>
          <cell r="T5949" t="str">
            <v>000</v>
          </cell>
        </row>
        <row r="5950">
          <cell r="A5950" t="str">
            <v>1000</v>
          </cell>
          <cell r="B5950" t="str">
            <v>D0754</v>
          </cell>
          <cell r="J5950" t="str">
            <v>9A</v>
          </cell>
          <cell r="K5950" t="str">
            <v>07</v>
          </cell>
          <cell r="L5950" t="str">
            <v>01</v>
          </cell>
          <cell r="M5950" t="str">
            <v>S</v>
          </cell>
          <cell r="N5950">
            <v>0</v>
          </cell>
          <cell r="O5950" t="str">
            <v>400000</v>
          </cell>
          <cell r="P5950" t="str">
            <v>400000</v>
          </cell>
          <cell r="Q5950">
            <v>0</v>
          </cell>
          <cell r="R5950">
            <v>0</v>
          </cell>
          <cell r="S5950">
            <v>0</v>
          </cell>
          <cell r="T5950" t="str">
            <v>000</v>
          </cell>
        </row>
        <row r="5951">
          <cell r="A5951" t="str">
            <v>1000</v>
          </cell>
          <cell r="B5951" t="str">
            <v>D0754</v>
          </cell>
          <cell r="J5951" t="str">
            <v>9A</v>
          </cell>
          <cell r="K5951" t="str">
            <v>08</v>
          </cell>
          <cell r="L5951" t="str">
            <v>01</v>
          </cell>
          <cell r="M5951" t="str">
            <v>S</v>
          </cell>
          <cell r="N5951">
            <v>0</v>
          </cell>
          <cell r="O5951" t="str">
            <v>400000</v>
          </cell>
          <cell r="P5951" t="str">
            <v>400000</v>
          </cell>
          <cell r="Q5951">
            <v>0</v>
          </cell>
          <cell r="R5951">
            <v>0</v>
          </cell>
          <cell r="S5951">
            <v>0</v>
          </cell>
          <cell r="T5951" t="str">
            <v>000</v>
          </cell>
        </row>
        <row r="5952">
          <cell r="A5952" t="str">
            <v>1000</v>
          </cell>
          <cell r="B5952" t="str">
            <v>D0754</v>
          </cell>
          <cell r="J5952" t="str">
            <v>9A</v>
          </cell>
          <cell r="K5952" t="str">
            <v>09</v>
          </cell>
          <cell r="L5952" t="str">
            <v>01</v>
          </cell>
          <cell r="M5952" t="str">
            <v>S</v>
          </cell>
          <cell r="N5952">
            <v>0</v>
          </cell>
          <cell r="O5952" t="str">
            <v>400000</v>
          </cell>
          <cell r="P5952" t="str">
            <v>400000</v>
          </cell>
          <cell r="Q5952">
            <v>0</v>
          </cell>
          <cell r="R5952">
            <v>0</v>
          </cell>
          <cell r="S5952">
            <v>0</v>
          </cell>
          <cell r="T5952" t="str">
            <v>000</v>
          </cell>
        </row>
        <row r="5953">
          <cell r="A5953" t="str">
            <v>1000</v>
          </cell>
          <cell r="B5953" t="str">
            <v>D0754</v>
          </cell>
          <cell r="J5953" t="str">
            <v>9A</v>
          </cell>
          <cell r="K5953" t="str">
            <v>09</v>
          </cell>
          <cell r="L5953" t="str">
            <v>01</v>
          </cell>
          <cell r="M5953" t="str">
            <v>S</v>
          </cell>
          <cell r="N5953">
            <v>0</v>
          </cell>
          <cell r="O5953" t="str">
            <v>400000</v>
          </cell>
          <cell r="P5953" t="str">
            <v>400000</v>
          </cell>
          <cell r="Q5953">
            <v>0</v>
          </cell>
          <cell r="R5953">
            <v>0</v>
          </cell>
          <cell r="S5953">
            <v>0</v>
          </cell>
          <cell r="T5953" t="str">
            <v>000</v>
          </cell>
        </row>
        <row r="5954">
          <cell r="A5954" t="str">
            <v>1000</v>
          </cell>
          <cell r="B5954" t="str">
            <v>D0754</v>
          </cell>
          <cell r="J5954" t="str">
            <v>9A</v>
          </cell>
          <cell r="K5954" t="str">
            <v>02</v>
          </cell>
          <cell r="L5954" t="str">
            <v>01</v>
          </cell>
          <cell r="M5954" t="str">
            <v>S</v>
          </cell>
          <cell r="N5954">
            <v>0</v>
          </cell>
          <cell r="O5954" t="str">
            <v>400000</v>
          </cell>
          <cell r="P5954" t="str">
            <v>400000</v>
          </cell>
          <cell r="Q5954">
            <v>0</v>
          </cell>
          <cell r="R5954">
            <v>0</v>
          </cell>
          <cell r="S5954">
            <v>0</v>
          </cell>
          <cell r="T5954" t="str">
            <v>000</v>
          </cell>
        </row>
        <row r="5955">
          <cell r="A5955" t="str">
            <v>1000</v>
          </cell>
          <cell r="B5955" t="str">
            <v>D0754</v>
          </cell>
          <cell r="J5955" t="str">
            <v>9A</v>
          </cell>
          <cell r="K5955" t="str">
            <v>02</v>
          </cell>
          <cell r="L5955" t="str">
            <v>01</v>
          </cell>
          <cell r="M5955" t="str">
            <v>S</v>
          </cell>
          <cell r="N5955">
            <v>0</v>
          </cell>
          <cell r="O5955" t="str">
            <v>400000</v>
          </cell>
          <cell r="P5955" t="str">
            <v>400000</v>
          </cell>
          <cell r="Q5955">
            <v>0</v>
          </cell>
          <cell r="R5955">
            <v>0</v>
          </cell>
          <cell r="S5955">
            <v>0</v>
          </cell>
          <cell r="T5955" t="str">
            <v>000</v>
          </cell>
        </row>
        <row r="5956">
          <cell r="A5956" t="str">
            <v>1000</v>
          </cell>
          <cell r="B5956" t="str">
            <v>D0879</v>
          </cell>
          <cell r="J5956" t="str">
            <v>9B</v>
          </cell>
          <cell r="K5956" t="str">
            <v>06</v>
          </cell>
          <cell r="L5956" t="str">
            <v>11</v>
          </cell>
          <cell r="M5956" t="str">
            <v>H</v>
          </cell>
          <cell r="N5956">
            <v>0</v>
          </cell>
          <cell r="O5956" t="str">
            <v>400000</v>
          </cell>
          <cell r="P5956" t="str">
            <v>400000</v>
          </cell>
          <cell r="Q5956">
            <v>0</v>
          </cell>
          <cell r="R5956">
            <v>0</v>
          </cell>
          <cell r="S5956">
            <v>0</v>
          </cell>
          <cell r="T5956" t="str">
            <v>000</v>
          </cell>
        </row>
        <row r="5957">
          <cell r="A5957" t="str">
            <v>1000</v>
          </cell>
          <cell r="B5957" t="str">
            <v>D1885</v>
          </cell>
          <cell r="J5957" t="str">
            <v>9A</v>
          </cell>
          <cell r="K5957" t="str">
            <v>02</v>
          </cell>
          <cell r="L5957" t="str">
            <v>01</v>
          </cell>
          <cell r="M5957" t="str">
            <v>S</v>
          </cell>
          <cell r="N5957">
            <v>0</v>
          </cell>
          <cell r="O5957" t="str">
            <v>400000</v>
          </cell>
          <cell r="P5957" t="str">
            <v>400000</v>
          </cell>
          <cell r="Q5957">
            <v>0</v>
          </cell>
          <cell r="R5957">
            <v>0</v>
          </cell>
          <cell r="S5957">
            <v>0</v>
          </cell>
          <cell r="T5957" t="str">
            <v>000</v>
          </cell>
        </row>
        <row r="5958">
          <cell r="A5958" t="str">
            <v>1000</v>
          </cell>
          <cell r="B5958" t="str">
            <v>D1885</v>
          </cell>
          <cell r="J5958" t="str">
            <v>9A</v>
          </cell>
          <cell r="K5958" t="str">
            <v>02</v>
          </cell>
          <cell r="L5958" t="str">
            <v>01</v>
          </cell>
          <cell r="M5958" t="str">
            <v>S</v>
          </cell>
          <cell r="N5958">
            <v>0</v>
          </cell>
          <cell r="O5958" t="str">
            <v>400000</v>
          </cell>
          <cell r="P5958" t="str">
            <v>400000</v>
          </cell>
          <cell r="Q5958">
            <v>0</v>
          </cell>
          <cell r="R5958">
            <v>0</v>
          </cell>
          <cell r="S5958">
            <v>0</v>
          </cell>
          <cell r="T5958" t="str">
            <v>000</v>
          </cell>
        </row>
        <row r="5959">
          <cell r="A5959" t="str">
            <v>1000</v>
          </cell>
          <cell r="B5959" t="str">
            <v>D1885</v>
          </cell>
          <cell r="J5959" t="str">
            <v>9A</v>
          </cell>
          <cell r="K5959" t="str">
            <v>02</v>
          </cell>
          <cell r="L5959" t="str">
            <v>01</v>
          </cell>
          <cell r="M5959" t="str">
            <v>S</v>
          </cell>
          <cell r="N5959">
            <v>0</v>
          </cell>
          <cell r="O5959" t="str">
            <v>400000</v>
          </cell>
          <cell r="P5959" t="str">
            <v>400000</v>
          </cell>
          <cell r="Q5959">
            <v>0</v>
          </cell>
          <cell r="R5959">
            <v>0</v>
          </cell>
          <cell r="S5959">
            <v>0</v>
          </cell>
          <cell r="T5959" t="str">
            <v>000</v>
          </cell>
        </row>
        <row r="5960">
          <cell r="A5960" t="str">
            <v>1000</v>
          </cell>
          <cell r="B5960" t="str">
            <v>D1885</v>
          </cell>
          <cell r="J5960" t="str">
            <v>9A</v>
          </cell>
          <cell r="K5960" t="str">
            <v>04</v>
          </cell>
          <cell r="L5960" t="str">
            <v>01</v>
          </cell>
          <cell r="M5960" t="str">
            <v>S</v>
          </cell>
          <cell r="N5960">
            <v>0</v>
          </cell>
          <cell r="O5960" t="str">
            <v>400000</v>
          </cell>
          <cell r="P5960" t="str">
            <v>400000</v>
          </cell>
          <cell r="Q5960">
            <v>0</v>
          </cell>
          <cell r="R5960">
            <v>0</v>
          </cell>
          <cell r="S5960">
            <v>0</v>
          </cell>
          <cell r="T5960" t="str">
            <v>000</v>
          </cell>
        </row>
        <row r="5961">
          <cell r="A5961" t="str">
            <v>1000</v>
          </cell>
          <cell r="B5961" t="str">
            <v>D1885</v>
          </cell>
          <cell r="J5961" t="str">
            <v>9A</v>
          </cell>
          <cell r="K5961" t="str">
            <v>05</v>
          </cell>
          <cell r="L5961" t="str">
            <v>01</v>
          </cell>
          <cell r="M5961" t="str">
            <v>S</v>
          </cell>
          <cell r="N5961">
            <v>0</v>
          </cell>
          <cell r="O5961" t="str">
            <v>400000</v>
          </cell>
          <cell r="P5961" t="str">
            <v>400000</v>
          </cell>
          <cell r="Q5961">
            <v>0</v>
          </cell>
          <cell r="R5961">
            <v>0</v>
          </cell>
          <cell r="S5961">
            <v>0</v>
          </cell>
          <cell r="T5961" t="str">
            <v>000</v>
          </cell>
        </row>
        <row r="5962">
          <cell r="A5962" t="str">
            <v>1000</v>
          </cell>
          <cell r="B5962" t="str">
            <v>D2001</v>
          </cell>
          <cell r="J5962" t="str">
            <v>9N</v>
          </cell>
          <cell r="K5962" t="str">
            <v>09</v>
          </cell>
          <cell r="L5962" t="str">
            <v>11</v>
          </cell>
          <cell r="M5962" t="str">
            <v>H</v>
          </cell>
          <cell r="N5962" t="str">
            <v>N.CR.MENS.DEP.</v>
          </cell>
          <cell r="O5962" t="str">
            <v>400000</v>
          </cell>
          <cell r="P5962" t="str">
            <v>400000</v>
          </cell>
          <cell r="Q5962" t="str">
            <v>D201</v>
          </cell>
          <cell r="R5962">
            <v>0</v>
          </cell>
          <cell r="S5962">
            <v>0</v>
          </cell>
          <cell r="T5962" t="str">
            <v>000</v>
          </cell>
        </row>
        <row r="5963">
          <cell r="A5963" t="str">
            <v>1000</v>
          </cell>
          <cell r="B5963" t="str">
            <v>D2001</v>
          </cell>
          <cell r="J5963" t="str">
            <v>9N</v>
          </cell>
          <cell r="K5963" t="str">
            <v>09</v>
          </cell>
          <cell r="L5963" t="str">
            <v>11</v>
          </cell>
          <cell r="M5963" t="str">
            <v>H</v>
          </cell>
          <cell r="N5963" t="str">
            <v>NOTE CREDIT DEP</v>
          </cell>
          <cell r="O5963" t="str">
            <v>400000</v>
          </cell>
          <cell r="P5963" t="str">
            <v>400000</v>
          </cell>
          <cell r="Q5963" t="str">
            <v>D201</v>
          </cell>
          <cell r="R5963">
            <v>0</v>
          </cell>
          <cell r="S5963">
            <v>0</v>
          </cell>
          <cell r="T5963" t="str">
            <v>000</v>
          </cell>
        </row>
        <row r="5964">
          <cell r="A5964" t="str">
            <v>1000</v>
          </cell>
          <cell r="B5964" t="str">
            <v>D2001</v>
          </cell>
          <cell r="J5964" t="str">
            <v>9N</v>
          </cell>
          <cell r="K5964" t="str">
            <v>09</v>
          </cell>
          <cell r="L5964" t="str">
            <v>11</v>
          </cell>
          <cell r="M5964" t="str">
            <v>H</v>
          </cell>
          <cell r="N5964" t="str">
            <v>NOTE CREDIT DEP</v>
          </cell>
          <cell r="O5964" t="str">
            <v>400000</v>
          </cell>
          <cell r="P5964" t="str">
            <v>400000</v>
          </cell>
          <cell r="Q5964" t="str">
            <v>D201</v>
          </cell>
          <cell r="R5964">
            <v>0</v>
          </cell>
          <cell r="S5964">
            <v>0</v>
          </cell>
          <cell r="T5964" t="str">
            <v>000</v>
          </cell>
        </row>
        <row r="5965">
          <cell r="A5965" t="str">
            <v>1000</v>
          </cell>
          <cell r="B5965" t="str">
            <v>D2001</v>
          </cell>
          <cell r="J5965" t="str">
            <v>9N</v>
          </cell>
          <cell r="K5965" t="str">
            <v>09</v>
          </cell>
          <cell r="L5965" t="str">
            <v>11</v>
          </cell>
          <cell r="M5965" t="str">
            <v>H</v>
          </cell>
          <cell r="N5965" t="str">
            <v>NOTE CREDIT DEP</v>
          </cell>
          <cell r="O5965" t="str">
            <v>400000</v>
          </cell>
          <cell r="P5965" t="str">
            <v>400000</v>
          </cell>
          <cell r="Q5965" t="str">
            <v>D201</v>
          </cell>
          <cell r="R5965">
            <v>0</v>
          </cell>
          <cell r="S5965">
            <v>0</v>
          </cell>
          <cell r="T5965" t="str">
            <v>000</v>
          </cell>
        </row>
        <row r="5966">
          <cell r="A5966" t="str">
            <v>1000</v>
          </cell>
          <cell r="B5966" t="str">
            <v>D2001</v>
          </cell>
          <cell r="J5966" t="str">
            <v>9R</v>
          </cell>
          <cell r="K5966" t="str">
            <v>09</v>
          </cell>
          <cell r="L5966" t="str">
            <v>01</v>
          </cell>
          <cell r="M5966" t="str">
            <v>S</v>
          </cell>
          <cell r="N5966" t="str">
            <v>FACTURE DEP.CO.</v>
          </cell>
          <cell r="O5966" t="str">
            <v>400000</v>
          </cell>
          <cell r="P5966" t="str">
            <v>400000</v>
          </cell>
          <cell r="Q5966">
            <v>0</v>
          </cell>
          <cell r="R5966">
            <v>0</v>
          </cell>
          <cell r="S5966">
            <v>0</v>
          </cell>
          <cell r="T5966" t="str">
            <v>000</v>
          </cell>
        </row>
        <row r="5967">
          <cell r="A5967" t="str">
            <v>1000</v>
          </cell>
          <cell r="B5967" t="str">
            <v>D2001</v>
          </cell>
          <cell r="J5967" t="str">
            <v>9R</v>
          </cell>
          <cell r="K5967" t="str">
            <v>09</v>
          </cell>
          <cell r="L5967" t="str">
            <v>01</v>
          </cell>
          <cell r="M5967" t="str">
            <v>S</v>
          </cell>
          <cell r="N5967" t="str">
            <v>FACT.MENSUELLE</v>
          </cell>
          <cell r="O5967" t="str">
            <v>400000</v>
          </cell>
          <cell r="P5967" t="str">
            <v>400000</v>
          </cell>
          <cell r="Q5967">
            <v>0</v>
          </cell>
          <cell r="R5967">
            <v>0</v>
          </cell>
          <cell r="S5967">
            <v>0</v>
          </cell>
          <cell r="T5967" t="str">
            <v>000</v>
          </cell>
        </row>
        <row r="5968">
          <cell r="A5968" t="str">
            <v>1000</v>
          </cell>
          <cell r="B5968" t="str">
            <v>D2001</v>
          </cell>
          <cell r="J5968" t="str">
            <v>9R</v>
          </cell>
          <cell r="K5968" t="str">
            <v>09</v>
          </cell>
          <cell r="L5968" t="str">
            <v>01</v>
          </cell>
          <cell r="M5968" t="str">
            <v>S</v>
          </cell>
          <cell r="N5968" t="str">
            <v>FACTURE DEP.CO.</v>
          </cell>
          <cell r="O5968" t="str">
            <v>400000</v>
          </cell>
          <cell r="P5968" t="str">
            <v>400000</v>
          </cell>
          <cell r="Q5968" t="str">
            <v>D201</v>
          </cell>
          <cell r="R5968">
            <v>0</v>
          </cell>
          <cell r="S5968">
            <v>0</v>
          </cell>
          <cell r="T5968" t="str">
            <v>000</v>
          </cell>
        </row>
        <row r="5969">
          <cell r="A5969" t="str">
            <v>1000</v>
          </cell>
          <cell r="B5969" t="str">
            <v>D2001</v>
          </cell>
          <cell r="J5969" t="str">
            <v>9R</v>
          </cell>
          <cell r="K5969" t="str">
            <v>09</v>
          </cell>
          <cell r="L5969" t="str">
            <v>01</v>
          </cell>
          <cell r="M5969" t="str">
            <v>S</v>
          </cell>
          <cell r="N5969" t="str">
            <v>FACTURE DEP.CO.</v>
          </cell>
          <cell r="O5969" t="str">
            <v>400000</v>
          </cell>
          <cell r="P5969" t="str">
            <v>400000</v>
          </cell>
          <cell r="Q5969" t="str">
            <v>D201</v>
          </cell>
          <cell r="R5969">
            <v>0</v>
          </cell>
          <cell r="S5969">
            <v>0</v>
          </cell>
          <cell r="T5969" t="str">
            <v>000</v>
          </cell>
        </row>
        <row r="5970">
          <cell r="A5970" t="str">
            <v>1000</v>
          </cell>
          <cell r="B5970" t="str">
            <v>D2001</v>
          </cell>
          <cell r="J5970" t="str">
            <v>9R</v>
          </cell>
          <cell r="K5970" t="str">
            <v>09</v>
          </cell>
          <cell r="L5970" t="str">
            <v>01</v>
          </cell>
          <cell r="M5970" t="str">
            <v>S</v>
          </cell>
          <cell r="N5970" t="str">
            <v>FACTURE DEP.CO.</v>
          </cell>
          <cell r="O5970" t="str">
            <v>400000</v>
          </cell>
          <cell r="P5970" t="str">
            <v>400000</v>
          </cell>
          <cell r="Q5970" t="str">
            <v>D201</v>
          </cell>
          <cell r="R5970">
            <v>0</v>
          </cell>
          <cell r="S5970">
            <v>0</v>
          </cell>
          <cell r="T5970" t="str">
            <v>000</v>
          </cell>
        </row>
        <row r="5971">
          <cell r="A5971" t="str">
            <v>1000</v>
          </cell>
          <cell r="B5971" t="str">
            <v>D2001</v>
          </cell>
          <cell r="J5971" t="str">
            <v>9R</v>
          </cell>
          <cell r="K5971" t="str">
            <v>09</v>
          </cell>
          <cell r="L5971" t="str">
            <v>01</v>
          </cell>
          <cell r="M5971" t="str">
            <v>S</v>
          </cell>
          <cell r="N5971" t="str">
            <v>FACTURE DEP.OF.</v>
          </cell>
          <cell r="O5971" t="str">
            <v>400000</v>
          </cell>
          <cell r="P5971" t="str">
            <v>400000</v>
          </cell>
          <cell r="Q5971" t="str">
            <v>D201</v>
          </cell>
          <cell r="R5971">
            <v>0</v>
          </cell>
          <cell r="S5971">
            <v>0</v>
          </cell>
          <cell r="T5971" t="str">
            <v>000</v>
          </cell>
        </row>
        <row r="5972">
          <cell r="A5972" t="str">
            <v>1000</v>
          </cell>
          <cell r="B5972" t="str">
            <v>D2001</v>
          </cell>
          <cell r="J5972" t="str">
            <v>9R</v>
          </cell>
          <cell r="K5972" t="str">
            <v>09</v>
          </cell>
          <cell r="L5972" t="str">
            <v>01</v>
          </cell>
          <cell r="M5972" t="str">
            <v>S</v>
          </cell>
          <cell r="N5972" t="str">
            <v>FACTURE DEP.OF.</v>
          </cell>
          <cell r="O5972" t="str">
            <v>400000</v>
          </cell>
          <cell r="P5972" t="str">
            <v>400000</v>
          </cell>
          <cell r="Q5972" t="str">
            <v>D201</v>
          </cell>
          <cell r="R5972">
            <v>0</v>
          </cell>
          <cell r="S5972">
            <v>0</v>
          </cell>
          <cell r="T5972" t="str">
            <v>000</v>
          </cell>
        </row>
        <row r="5973">
          <cell r="A5973" t="str">
            <v>1000</v>
          </cell>
          <cell r="B5973" t="str">
            <v>D2001</v>
          </cell>
          <cell r="J5973" t="str">
            <v>9R</v>
          </cell>
          <cell r="K5973" t="str">
            <v>09</v>
          </cell>
          <cell r="L5973" t="str">
            <v>01</v>
          </cell>
          <cell r="M5973" t="str">
            <v>S</v>
          </cell>
          <cell r="N5973" t="str">
            <v>FACTURE DEP.OF.</v>
          </cell>
          <cell r="O5973" t="str">
            <v>400000</v>
          </cell>
          <cell r="P5973" t="str">
            <v>400000</v>
          </cell>
          <cell r="Q5973" t="str">
            <v>D201</v>
          </cell>
          <cell r="R5973">
            <v>0</v>
          </cell>
          <cell r="S5973">
            <v>0</v>
          </cell>
          <cell r="T5973" t="str">
            <v>000</v>
          </cell>
        </row>
        <row r="5974">
          <cell r="A5974" t="str">
            <v>1000</v>
          </cell>
          <cell r="B5974" t="str">
            <v>D2001</v>
          </cell>
          <cell r="J5974" t="str">
            <v>9R</v>
          </cell>
          <cell r="K5974" t="str">
            <v>09</v>
          </cell>
          <cell r="L5974" t="str">
            <v>01</v>
          </cell>
          <cell r="M5974" t="str">
            <v>S</v>
          </cell>
          <cell r="N5974" t="str">
            <v>FACTURE DEP.OF.</v>
          </cell>
          <cell r="O5974" t="str">
            <v>400000</v>
          </cell>
          <cell r="P5974" t="str">
            <v>400000</v>
          </cell>
          <cell r="Q5974" t="str">
            <v>D201</v>
          </cell>
          <cell r="R5974">
            <v>0</v>
          </cell>
          <cell r="S5974">
            <v>0</v>
          </cell>
          <cell r="T5974" t="str">
            <v>000</v>
          </cell>
        </row>
        <row r="5975">
          <cell r="A5975" t="str">
            <v>1000</v>
          </cell>
          <cell r="B5975" t="str">
            <v>D2001</v>
          </cell>
          <cell r="J5975" t="str">
            <v>9R</v>
          </cell>
          <cell r="K5975" t="str">
            <v>09</v>
          </cell>
          <cell r="L5975" t="str">
            <v>01</v>
          </cell>
          <cell r="M5975" t="str">
            <v>S</v>
          </cell>
          <cell r="N5975" t="str">
            <v>FACTURE DEP.OF.</v>
          </cell>
          <cell r="O5975" t="str">
            <v>400000</v>
          </cell>
          <cell r="P5975" t="str">
            <v>400000</v>
          </cell>
          <cell r="Q5975" t="str">
            <v>D201</v>
          </cell>
          <cell r="R5975">
            <v>0</v>
          </cell>
          <cell r="S5975">
            <v>0</v>
          </cell>
          <cell r="T5975" t="str">
            <v>000</v>
          </cell>
        </row>
        <row r="5976">
          <cell r="A5976" t="str">
            <v>1000</v>
          </cell>
          <cell r="B5976" t="str">
            <v>D2001</v>
          </cell>
          <cell r="J5976" t="str">
            <v>9R</v>
          </cell>
          <cell r="K5976" t="str">
            <v>09</v>
          </cell>
          <cell r="L5976" t="str">
            <v>01</v>
          </cell>
          <cell r="M5976" t="str">
            <v>S</v>
          </cell>
          <cell r="N5976" t="str">
            <v>FACTURE DEP.OF.</v>
          </cell>
          <cell r="O5976" t="str">
            <v>400000</v>
          </cell>
          <cell r="P5976" t="str">
            <v>400000</v>
          </cell>
          <cell r="Q5976" t="str">
            <v>D201</v>
          </cell>
          <cell r="R5976">
            <v>0</v>
          </cell>
          <cell r="S5976">
            <v>0</v>
          </cell>
          <cell r="T5976" t="str">
            <v>000</v>
          </cell>
        </row>
        <row r="5977">
          <cell r="A5977" t="str">
            <v>1000</v>
          </cell>
          <cell r="B5977" t="str">
            <v>D2001</v>
          </cell>
          <cell r="J5977" t="str">
            <v>9R</v>
          </cell>
          <cell r="K5977" t="str">
            <v>09</v>
          </cell>
          <cell r="L5977" t="str">
            <v>01</v>
          </cell>
          <cell r="M5977" t="str">
            <v>S</v>
          </cell>
          <cell r="N5977" t="str">
            <v>FACTURE DEP.OF.</v>
          </cell>
          <cell r="O5977" t="str">
            <v>400000</v>
          </cell>
          <cell r="P5977" t="str">
            <v>400000</v>
          </cell>
          <cell r="Q5977" t="str">
            <v>D201</v>
          </cell>
          <cell r="R5977">
            <v>0</v>
          </cell>
          <cell r="S5977">
            <v>0</v>
          </cell>
          <cell r="T5977" t="str">
            <v>000</v>
          </cell>
        </row>
        <row r="5978">
          <cell r="A5978" t="str">
            <v>1000</v>
          </cell>
          <cell r="B5978" t="str">
            <v>D2001</v>
          </cell>
          <cell r="J5978" t="str">
            <v>9R</v>
          </cell>
          <cell r="K5978" t="str">
            <v>09</v>
          </cell>
          <cell r="L5978" t="str">
            <v>01</v>
          </cell>
          <cell r="M5978" t="str">
            <v>S</v>
          </cell>
          <cell r="N5978" t="str">
            <v>FACTURE DEP.OF.</v>
          </cell>
          <cell r="O5978" t="str">
            <v>400000</v>
          </cell>
          <cell r="P5978" t="str">
            <v>400000</v>
          </cell>
          <cell r="Q5978" t="str">
            <v>D201</v>
          </cell>
          <cell r="R5978">
            <v>0</v>
          </cell>
          <cell r="S5978">
            <v>0</v>
          </cell>
          <cell r="T5978" t="str">
            <v>000</v>
          </cell>
        </row>
        <row r="5979">
          <cell r="A5979" t="str">
            <v>1000</v>
          </cell>
          <cell r="B5979" t="str">
            <v>D2001</v>
          </cell>
          <cell r="J5979" t="str">
            <v>9R</v>
          </cell>
          <cell r="K5979" t="str">
            <v>09</v>
          </cell>
          <cell r="L5979" t="str">
            <v>01</v>
          </cell>
          <cell r="M5979" t="str">
            <v>S</v>
          </cell>
          <cell r="N5979" t="str">
            <v>FACTURE DEP.OF.</v>
          </cell>
          <cell r="O5979" t="str">
            <v>400000</v>
          </cell>
          <cell r="P5979" t="str">
            <v>400000</v>
          </cell>
          <cell r="Q5979" t="str">
            <v>D201</v>
          </cell>
          <cell r="R5979">
            <v>0</v>
          </cell>
          <cell r="S5979">
            <v>0</v>
          </cell>
          <cell r="T5979" t="str">
            <v>000</v>
          </cell>
        </row>
        <row r="5980">
          <cell r="A5980" t="str">
            <v>1000</v>
          </cell>
          <cell r="B5980" t="str">
            <v>D2001</v>
          </cell>
          <cell r="J5980" t="str">
            <v>9R</v>
          </cell>
          <cell r="K5980" t="str">
            <v>09</v>
          </cell>
          <cell r="L5980" t="str">
            <v>01</v>
          </cell>
          <cell r="M5980" t="str">
            <v>S</v>
          </cell>
          <cell r="N5980" t="str">
            <v>FACTURE DEP.OF.</v>
          </cell>
          <cell r="O5980" t="str">
            <v>400000</v>
          </cell>
          <cell r="P5980" t="str">
            <v>400000</v>
          </cell>
          <cell r="Q5980" t="str">
            <v>D201</v>
          </cell>
          <cell r="R5980">
            <v>0</v>
          </cell>
          <cell r="S5980">
            <v>0</v>
          </cell>
          <cell r="T5980" t="str">
            <v>000</v>
          </cell>
        </row>
        <row r="5981">
          <cell r="A5981" t="str">
            <v>1000</v>
          </cell>
          <cell r="B5981" t="str">
            <v>D2001</v>
          </cell>
          <cell r="J5981" t="str">
            <v>9R</v>
          </cell>
          <cell r="K5981" t="str">
            <v>09</v>
          </cell>
          <cell r="L5981" t="str">
            <v>01</v>
          </cell>
          <cell r="M5981" t="str">
            <v>S</v>
          </cell>
          <cell r="N5981" t="str">
            <v>FACTURE DEP.OF.</v>
          </cell>
          <cell r="O5981" t="str">
            <v>400000</v>
          </cell>
          <cell r="P5981" t="str">
            <v>400000</v>
          </cell>
          <cell r="Q5981" t="str">
            <v>D201</v>
          </cell>
          <cell r="R5981">
            <v>0</v>
          </cell>
          <cell r="S5981">
            <v>0</v>
          </cell>
          <cell r="T5981" t="str">
            <v>000</v>
          </cell>
        </row>
        <row r="5982">
          <cell r="A5982" t="str">
            <v>1000</v>
          </cell>
          <cell r="B5982" t="str">
            <v>D2001</v>
          </cell>
          <cell r="J5982" t="str">
            <v>9R</v>
          </cell>
          <cell r="K5982" t="str">
            <v>09</v>
          </cell>
          <cell r="L5982" t="str">
            <v>01</v>
          </cell>
          <cell r="M5982" t="str">
            <v>S</v>
          </cell>
          <cell r="N5982" t="str">
            <v>FACTURE DEP.OF.</v>
          </cell>
          <cell r="O5982" t="str">
            <v>400000</v>
          </cell>
          <cell r="P5982" t="str">
            <v>400000</v>
          </cell>
          <cell r="Q5982" t="str">
            <v>D201</v>
          </cell>
          <cell r="R5982">
            <v>0</v>
          </cell>
          <cell r="S5982">
            <v>0</v>
          </cell>
          <cell r="T5982" t="str">
            <v>000</v>
          </cell>
        </row>
        <row r="5983">
          <cell r="A5983" t="str">
            <v>1000</v>
          </cell>
          <cell r="B5983" t="str">
            <v>D2001</v>
          </cell>
          <cell r="J5983" t="str">
            <v>9R</v>
          </cell>
          <cell r="K5983" t="str">
            <v>09</v>
          </cell>
          <cell r="L5983" t="str">
            <v>01</v>
          </cell>
          <cell r="M5983" t="str">
            <v>S</v>
          </cell>
          <cell r="N5983" t="str">
            <v>FACT.MENSUELLE</v>
          </cell>
          <cell r="O5983" t="str">
            <v>400000</v>
          </cell>
          <cell r="P5983" t="str">
            <v>400000</v>
          </cell>
          <cell r="Q5983" t="str">
            <v>D201</v>
          </cell>
          <cell r="R5983">
            <v>0</v>
          </cell>
          <cell r="S5983">
            <v>0</v>
          </cell>
          <cell r="T5983" t="str">
            <v>000</v>
          </cell>
        </row>
        <row r="5984">
          <cell r="A5984" t="str">
            <v>1000</v>
          </cell>
          <cell r="B5984" t="str">
            <v>D2001</v>
          </cell>
          <cell r="J5984" t="str">
            <v>9R</v>
          </cell>
          <cell r="K5984" t="str">
            <v>09</v>
          </cell>
          <cell r="L5984" t="str">
            <v>01</v>
          </cell>
          <cell r="M5984" t="str">
            <v>S</v>
          </cell>
          <cell r="N5984" t="str">
            <v>FACT.MENSUELLE</v>
          </cell>
          <cell r="O5984" t="str">
            <v>400000</v>
          </cell>
          <cell r="P5984" t="str">
            <v>400000</v>
          </cell>
          <cell r="Q5984" t="str">
            <v>D201</v>
          </cell>
          <cell r="R5984">
            <v>0</v>
          </cell>
          <cell r="S5984">
            <v>0</v>
          </cell>
          <cell r="T5984" t="str">
            <v>000</v>
          </cell>
        </row>
        <row r="5985">
          <cell r="A5985" t="str">
            <v>1000</v>
          </cell>
          <cell r="B5985" t="str">
            <v>D2001</v>
          </cell>
          <cell r="J5985" t="str">
            <v>9R</v>
          </cell>
          <cell r="K5985" t="str">
            <v>09</v>
          </cell>
          <cell r="L5985" t="str">
            <v>01</v>
          </cell>
          <cell r="M5985" t="str">
            <v>S</v>
          </cell>
          <cell r="N5985" t="str">
            <v>FACT.MENSUELLE</v>
          </cell>
          <cell r="O5985" t="str">
            <v>400000</v>
          </cell>
          <cell r="P5985" t="str">
            <v>400000</v>
          </cell>
          <cell r="Q5985" t="str">
            <v>D201</v>
          </cell>
          <cell r="R5985">
            <v>0</v>
          </cell>
          <cell r="S5985">
            <v>0</v>
          </cell>
          <cell r="T5985" t="str">
            <v>000</v>
          </cell>
        </row>
        <row r="5986">
          <cell r="A5986" t="str">
            <v>1000</v>
          </cell>
          <cell r="B5986" t="str">
            <v>D2001</v>
          </cell>
          <cell r="J5986" t="str">
            <v>9R</v>
          </cell>
          <cell r="K5986" t="str">
            <v>09</v>
          </cell>
          <cell r="L5986" t="str">
            <v>01</v>
          </cell>
          <cell r="M5986" t="str">
            <v>S</v>
          </cell>
          <cell r="N5986" t="str">
            <v>FACT.MENSUELLE</v>
          </cell>
          <cell r="O5986" t="str">
            <v>400000</v>
          </cell>
          <cell r="P5986" t="str">
            <v>400000</v>
          </cell>
          <cell r="Q5986" t="str">
            <v>D201</v>
          </cell>
          <cell r="R5986">
            <v>0</v>
          </cell>
          <cell r="S5986">
            <v>0</v>
          </cell>
          <cell r="T5986" t="str">
            <v>000</v>
          </cell>
        </row>
        <row r="5987">
          <cell r="A5987" t="str">
            <v>1000</v>
          </cell>
          <cell r="B5987" t="str">
            <v>D2001</v>
          </cell>
          <cell r="J5987" t="str">
            <v>9R</v>
          </cell>
          <cell r="K5987" t="str">
            <v>09</v>
          </cell>
          <cell r="L5987" t="str">
            <v>01</v>
          </cell>
          <cell r="M5987" t="str">
            <v>S</v>
          </cell>
          <cell r="N5987" t="str">
            <v>FACTURE DEPART.</v>
          </cell>
          <cell r="O5987" t="str">
            <v>400000</v>
          </cell>
          <cell r="P5987" t="str">
            <v>400000</v>
          </cell>
          <cell r="Q5987" t="str">
            <v>D201</v>
          </cell>
          <cell r="R5987">
            <v>0</v>
          </cell>
          <cell r="S5987">
            <v>0</v>
          </cell>
          <cell r="T5987" t="str">
            <v>000</v>
          </cell>
        </row>
        <row r="5988">
          <cell r="A5988" t="str">
            <v>1000</v>
          </cell>
          <cell r="B5988" t="str">
            <v>D2001</v>
          </cell>
          <cell r="J5988" t="str">
            <v>9R</v>
          </cell>
          <cell r="K5988" t="str">
            <v>09</v>
          </cell>
          <cell r="L5988" t="str">
            <v>01</v>
          </cell>
          <cell r="M5988" t="str">
            <v>S</v>
          </cell>
          <cell r="N5988" t="str">
            <v>FACTURE DEP.CO.</v>
          </cell>
          <cell r="O5988" t="str">
            <v>400000</v>
          </cell>
          <cell r="P5988" t="str">
            <v>400000</v>
          </cell>
          <cell r="Q5988" t="str">
            <v>D201</v>
          </cell>
          <cell r="R5988">
            <v>0</v>
          </cell>
          <cell r="S5988">
            <v>0</v>
          </cell>
          <cell r="T5988" t="str">
            <v>000</v>
          </cell>
        </row>
        <row r="5989">
          <cell r="A5989" t="str">
            <v>1000</v>
          </cell>
          <cell r="B5989" t="str">
            <v>D2001</v>
          </cell>
          <cell r="J5989" t="str">
            <v>9R</v>
          </cell>
          <cell r="K5989" t="str">
            <v>09</v>
          </cell>
          <cell r="L5989" t="str">
            <v>01</v>
          </cell>
          <cell r="M5989" t="str">
            <v>S</v>
          </cell>
          <cell r="N5989" t="str">
            <v>FACTURE DEPART.</v>
          </cell>
          <cell r="O5989" t="str">
            <v>400000</v>
          </cell>
          <cell r="P5989" t="str">
            <v>400000</v>
          </cell>
          <cell r="Q5989" t="str">
            <v>D201</v>
          </cell>
          <cell r="R5989">
            <v>0</v>
          </cell>
          <cell r="S5989">
            <v>0</v>
          </cell>
          <cell r="T5989" t="str">
            <v>000</v>
          </cell>
        </row>
        <row r="5990">
          <cell r="A5990" t="str">
            <v>1000</v>
          </cell>
          <cell r="B5990" t="str">
            <v>D2001</v>
          </cell>
          <cell r="J5990" t="str">
            <v>9R</v>
          </cell>
          <cell r="K5990" t="str">
            <v>09</v>
          </cell>
          <cell r="L5990" t="str">
            <v>01</v>
          </cell>
          <cell r="M5990" t="str">
            <v>S</v>
          </cell>
          <cell r="N5990" t="str">
            <v>FACTURE DEP.CO.</v>
          </cell>
          <cell r="O5990" t="str">
            <v>400000</v>
          </cell>
          <cell r="P5990" t="str">
            <v>400000</v>
          </cell>
          <cell r="Q5990" t="str">
            <v>D201</v>
          </cell>
          <cell r="R5990">
            <v>0</v>
          </cell>
          <cell r="S5990">
            <v>0</v>
          </cell>
          <cell r="T5990" t="str">
            <v>000</v>
          </cell>
        </row>
        <row r="5991">
          <cell r="A5991" t="str">
            <v>1000</v>
          </cell>
          <cell r="B5991" t="str">
            <v>D2001</v>
          </cell>
          <cell r="J5991" t="str">
            <v>9R</v>
          </cell>
          <cell r="K5991" t="str">
            <v>09</v>
          </cell>
          <cell r="L5991" t="str">
            <v>01</v>
          </cell>
          <cell r="M5991" t="str">
            <v>S</v>
          </cell>
          <cell r="N5991" t="str">
            <v>FACTURE DEP.CO.</v>
          </cell>
          <cell r="O5991" t="str">
            <v>400000</v>
          </cell>
          <cell r="P5991" t="str">
            <v>400000</v>
          </cell>
          <cell r="Q5991" t="str">
            <v>D201</v>
          </cell>
          <cell r="R5991">
            <v>0</v>
          </cell>
          <cell r="S5991">
            <v>0</v>
          </cell>
          <cell r="T5991" t="str">
            <v>000</v>
          </cell>
        </row>
        <row r="5992">
          <cell r="A5992" t="str">
            <v>1000</v>
          </cell>
          <cell r="B5992" t="str">
            <v>D2001</v>
          </cell>
          <cell r="J5992" t="str">
            <v>9R</v>
          </cell>
          <cell r="K5992" t="str">
            <v>09</v>
          </cell>
          <cell r="L5992" t="str">
            <v>01</v>
          </cell>
          <cell r="M5992" t="str">
            <v>S</v>
          </cell>
          <cell r="N5992" t="str">
            <v>FACTURE DEP.CO.</v>
          </cell>
          <cell r="O5992" t="str">
            <v>400000</v>
          </cell>
          <cell r="P5992" t="str">
            <v>400000</v>
          </cell>
          <cell r="Q5992" t="str">
            <v>D201</v>
          </cell>
          <cell r="R5992">
            <v>0</v>
          </cell>
          <cell r="S5992">
            <v>0</v>
          </cell>
          <cell r="T5992" t="str">
            <v>000</v>
          </cell>
        </row>
        <row r="5993">
          <cell r="A5993" t="str">
            <v>1000</v>
          </cell>
          <cell r="B5993" t="str">
            <v>D2001</v>
          </cell>
          <cell r="J5993" t="str">
            <v>9R</v>
          </cell>
          <cell r="K5993" t="str">
            <v>09</v>
          </cell>
          <cell r="L5993" t="str">
            <v>01</v>
          </cell>
          <cell r="M5993" t="str">
            <v>S</v>
          </cell>
          <cell r="N5993" t="str">
            <v>FACTURE DEP.CO.</v>
          </cell>
          <cell r="O5993" t="str">
            <v>400000</v>
          </cell>
          <cell r="P5993" t="str">
            <v>400000</v>
          </cell>
          <cell r="Q5993" t="str">
            <v>D201</v>
          </cell>
          <cell r="R5993">
            <v>0</v>
          </cell>
          <cell r="S5993">
            <v>0</v>
          </cell>
          <cell r="T5993" t="str">
            <v>000</v>
          </cell>
        </row>
        <row r="5994">
          <cell r="A5994" t="str">
            <v>1000</v>
          </cell>
          <cell r="B5994" t="str">
            <v>D2001</v>
          </cell>
          <cell r="J5994" t="str">
            <v>9R</v>
          </cell>
          <cell r="K5994" t="str">
            <v>09</v>
          </cell>
          <cell r="L5994" t="str">
            <v>01</v>
          </cell>
          <cell r="M5994" t="str">
            <v>S</v>
          </cell>
          <cell r="N5994" t="str">
            <v>FACTURE DEP.CO.</v>
          </cell>
          <cell r="O5994" t="str">
            <v>400000</v>
          </cell>
          <cell r="P5994" t="str">
            <v>400000</v>
          </cell>
          <cell r="Q5994" t="str">
            <v>D201</v>
          </cell>
          <cell r="R5994">
            <v>0</v>
          </cell>
          <cell r="S5994">
            <v>0</v>
          </cell>
          <cell r="T5994" t="str">
            <v>000</v>
          </cell>
        </row>
        <row r="5995">
          <cell r="A5995" t="str">
            <v>1000</v>
          </cell>
          <cell r="B5995" t="str">
            <v>D2001</v>
          </cell>
          <cell r="J5995" t="str">
            <v>9R</v>
          </cell>
          <cell r="K5995" t="str">
            <v>09</v>
          </cell>
          <cell r="L5995" t="str">
            <v>01</v>
          </cell>
          <cell r="M5995" t="str">
            <v>S</v>
          </cell>
          <cell r="N5995" t="str">
            <v>FACTURE DEP.CO.</v>
          </cell>
          <cell r="O5995" t="str">
            <v>400000</v>
          </cell>
          <cell r="P5995" t="str">
            <v>400000</v>
          </cell>
          <cell r="Q5995" t="str">
            <v>D201</v>
          </cell>
          <cell r="R5995">
            <v>0</v>
          </cell>
          <cell r="S5995">
            <v>0</v>
          </cell>
          <cell r="T5995" t="str">
            <v>000</v>
          </cell>
        </row>
        <row r="5996">
          <cell r="A5996" t="str">
            <v>1000</v>
          </cell>
          <cell r="B5996" t="str">
            <v>D2001</v>
          </cell>
          <cell r="J5996" t="str">
            <v>9R</v>
          </cell>
          <cell r="K5996" t="str">
            <v>09</v>
          </cell>
          <cell r="L5996" t="str">
            <v>01</v>
          </cell>
          <cell r="M5996" t="str">
            <v>S</v>
          </cell>
          <cell r="N5996" t="str">
            <v>FACTURE DEP.CO.</v>
          </cell>
          <cell r="O5996" t="str">
            <v>400000</v>
          </cell>
          <cell r="P5996" t="str">
            <v>400000</v>
          </cell>
          <cell r="Q5996" t="str">
            <v>D201</v>
          </cell>
          <cell r="R5996">
            <v>0</v>
          </cell>
          <cell r="S5996">
            <v>0</v>
          </cell>
          <cell r="T5996" t="str">
            <v>000</v>
          </cell>
        </row>
        <row r="5997">
          <cell r="A5997" t="str">
            <v>1000</v>
          </cell>
          <cell r="B5997" t="str">
            <v>D2001</v>
          </cell>
          <cell r="J5997" t="str">
            <v>9G</v>
          </cell>
          <cell r="K5997" t="str">
            <v>10</v>
          </cell>
          <cell r="L5997" t="str">
            <v>01</v>
          </cell>
          <cell r="M5997" t="str">
            <v>S</v>
          </cell>
          <cell r="N5997">
            <v>0</v>
          </cell>
          <cell r="O5997" t="str">
            <v>400000</v>
          </cell>
          <cell r="P5997" t="str">
            <v>400000</v>
          </cell>
          <cell r="Q5997">
            <v>0</v>
          </cell>
          <cell r="R5997">
            <v>0</v>
          </cell>
          <cell r="S5997">
            <v>0</v>
          </cell>
          <cell r="T5997" t="str">
            <v>000</v>
          </cell>
        </row>
        <row r="5998">
          <cell r="A5998" t="str">
            <v>1000</v>
          </cell>
          <cell r="B5998" t="str">
            <v>D2001</v>
          </cell>
          <cell r="J5998" t="str">
            <v>9G</v>
          </cell>
          <cell r="K5998" t="str">
            <v>10</v>
          </cell>
          <cell r="L5998" t="str">
            <v>01</v>
          </cell>
          <cell r="M5998" t="str">
            <v>S</v>
          </cell>
          <cell r="N5998">
            <v>0</v>
          </cell>
          <cell r="O5998" t="str">
            <v>400000</v>
          </cell>
          <cell r="P5998" t="str">
            <v>400000</v>
          </cell>
          <cell r="Q5998">
            <v>0</v>
          </cell>
          <cell r="R5998">
            <v>0</v>
          </cell>
          <cell r="S5998">
            <v>0</v>
          </cell>
          <cell r="T5998" t="str">
            <v>000</v>
          </cell>
        </row>
        <row r="5999">
          <cell r="A5999" t="str">
            <v>1000</v>
          </cell>
          <cell r="B5999" t="str">
            <v>D2001</v>
          </cell>
          <cell r="J5999" t="str">
            <v>9G</v>
          </cell>
          <cell r="K5999" t="str">
            <v>11</v>
          </cell>
          <cell r="L5999" t="str">
            <v>01</v>
          </cell>
          <cell r="M5999" t="str">
            <v>S</v>
          </cell>
          <cell r="N5999">
            <v>0</v>
          </cell>
          <cell r="O5999" t="str">
            <v>400000</v>
          </cell>
          <cell r="P5999" t="str">
            <v>400000</v>
          </cell>
          <cell r="Q5999">
            <v>0</v>
          </cell>
          <cell r="R5999">
            <v>0</v>
          </cell>
          <cell r="S5999">
            <v>0</v>
          </cell>
          <cell r="T5999" t="str">
            <v>000</v>
          </cell>
        </row>
        <row r="6000">
          <cell r="A6000" t="str">
            <v>1000</v>
          </cell>
          <cell r="B6000" t="str">
            <v>D2001</v>
          </cell>
          <cell r="J6000" t="str">
            <v>9G</v>
          </cell>
          <cell r="K6000" t="str">
            <v>11</v>
          </cell>
          <cell r="L6000" t="str">
            <v>01</v>
          </cell>
          <cell r="M6000" t="str">
            <v>S</v>
          </cell>
          <cell r="N6000">
            <v>0</v>
          </cell>
          <cell r="O6000" t="str">
            <v>400000</v>
          </cell>
          <cell r="P6000" t="str">
            <v>400000</v>
          </cell>
          <cell r="Q6000">
            <v>0</v>
          </cell>
          <cell r="R6000">
            <v>0</v>
          </cell>
          <cell r="S6000">
            <v>0</v>
          </cell>
          <cell r="T6000" t="str">
            <v>000</v>
          </cell>
        </row>
        <row r="6001">
          <cell r="A6001" t="str">
            <v>1000</v>
          </cell>
          <cell r="B6001" t="str">
            <v>D2001</v>
          </cell>
          <cell r="J6001" t="str">
            <v>9H</v>
          </cell>
          <cell r="K6001" t="str">
            <v>12</v>
          </cell>
          <cell r="L6001" t="str">
            <v>11</v>
          </cell>
          <cell r="M6001" t="str">
            <v>H</v>
          </cell>
          <cell r="N6001">
            <v>0</v>
          </cell>
          <cell r="O6001" t="str">
            <v>400000</v>
          </cell>
          <cell r="P6001" t="str">
            <v>400000</v>
          </cell>
          <cell r="Q6001">
            <v>0</v>
          </cell>
          <cell r="R6001">
            <v>0</v>
          </cell>
          <cell r="S6001">
            <v>0</v>
          </cell>
          <cell r="T6001" t="str">
            <v>000</v>
          </cell>
        </row>
        <row r="6002">
          <cell r="A6002" t="str">
            <v>1000</v>
          </cell>
          <cell r="B6002" t="str">
            <v>D2001</v>
          </cell>
          <cell r="J6002" t="str">
            <v>9H</v>
          </cell>
          <cell r="K6002" t="str">
            <v>12</v>
          </cell>
          <cell r="L6002" t="str">
            <v>11</v>
          </cell>
          <cell r="M6002" t="str">
            <v>H</v>
          </cell>
          <cell r="N6002">
            <v>0</v>
          </cell>
          <cell r="O6002" t="str">
            <v>400000</v>
          </cell>
          <cell r="P6002" t="str">
            <v>400000</v>
          </cell>
          <cell r="Q6002">
            <v>0</v>
          </cell>
          <cell r="R6002">
            <v>0</v>
          </cell>
          <cell r="S6002">
            <v>0</v>
          </cell>
          <cell r="T6002" t="str">
            <v>000</v>
          </cell>
        </row>
        <row r="6003">
          <cell r="A6003" t="str">
            <v>1000</v>
          </cell>
          <cell r="B6003" t="str">
            <v>D2001</v>
          </cell>
          <cell r="J6003" t="str">
            <v>9H</v>
          </cell>
          <cell r="K6003" t="str">
            <v>01</v>
          </cell>
          <cell r="L6003" t="str">
            <v>11</v>
          </cell>
          <cell r="M6003" t="str">
            <v>H</v>
          </cell>
          <cell r="N6003">
            <v>0</v>
          </cell>
          <cell r="O6003" t="str">
            <v>400000</v>
          </cell>
          <cell r="P6003" t="str">
            <v>400000</v>
          </cell>
          <cell r="Q6003">
            <v>0</v>
          </cell>
          <cell r="R6003">
            <v>0</v>
          </cell>
          <cell r="S6003">
            <v>0</v>
          </cell>
          <cell r="T6003" t="str">
            <v>000</v>
          </cell>
        </row>
        <row r="6004">
          <cell r="A6004" t="str">
            <v>1000</v>
          </cell>
          <cell r="B6004" t="str">
            <v>D2016</v>
          </cell>
          <cell r="J6004" t="str">
            <v>9A</v>
          </cell>
          <cell r="K6004" t="str">
            <v>06</v>
          </cell>
          <cell r="L6004" t="str">
            <v>01</v>
          </cell>
          <cell r="M6004" t="str">
            <v>S</v>
          </cell>
          <cell r="N6004">
            <v>0</v>
          </cell>
          <cell r="O6004" t="str">
            <v>400000</v>
          </cell>
          <cell r="P6004" t="str">
            <v>400000</v>
          </cell>
          <cell r="Q6004">
            <v>0</v>
          </cell>
          <cell r="R6004">
            <v>0</v>
          </cell>
          <cell r="S6004">
            <v>0</v>
          </cell>
          <cell r="T6004" t="str">
            <v>000</v>
          </cell>
        </row>
        <row r="6005">
          <cell r="A6005" t="str">
            <v>1000</v>
          </cell>
          <cell r="B6005" t="str">
            <v>D2016</v>
          </cell>
          <cell r="J6005" t="str">
            <v>BQ</v>
          </cell>
          <cell r="K6005" t="str">
            <v>09</v>
          </cell>
          <cell r="L6005" t="str">
            <v>05</v>
          </cell>
          <cell r="M6005" t="str">
            <v>S</v>
          </cell>
          <cell r="N6005" t="str">
            <v>nc 973700011 2X déduite/paie.26/2/07-Ccp 21/09/07</v>
          </cell>
          <cell r="O6005" t="str">
            <v>400000</v>
          </cell>
          <cell r="P6005" t="str">
            <v>400000</v>
          </cell>
          <cell r="Q6005">
            <v>0</v>
          </cell>
          <cell r="R6005">
            <v>0</v>
          </cell>
          <cell r="S6005">
            <v>0</v>
          </cell>
          <cell r="T6005" t="str">
            <v>000</v>
          </cell>
        </row>
        <row r="6006">
          <cell r="A6006" t="str">
            <v>1000</v>
          </cell>
          <cell r="B6006" t="str">
            <v>D2404</v>
          </cell>
          <cell r="J6006" t="str">
            <v>9A</v>
          </cell>
          <cell r="K6006" t="str">
            <v>01</v>
          </cell>
          <cell r="L6006" t="str">
            <v>01</v>
          </cell>
          <cell r="M6006" t="str">
            <v>S</v>
          </cell>
          <cell r="N6006">
            <v>0</v>
          </cell>
          <cell r="O6006" t="str">
            <v>400000</v>
          </cell>
          <cell r="P6006" t="str">
            <v>400000</v>
          </cell>
          <cell r="Q6006">
            <v>0</v>
          </cell>
          <cell r="R6006">
            <v>0</v>
          </cell>
          <cell r="S6006">
            <v>0</v>
          </cell>
          <cell r="T6006" t="str">
            <v>000</v>
          </cell>
        </row>
        <row r="6007">
          <cell r="A6007" t="str">
            <v>1000</v>
          </cell>
          <cell r="B6007" t="str">
            <v>D2404</v>
          </cell>
          <cell r="J6007" t="str">
            <v>9B</v>
          </cell>
          <cell r="K6007" t="str">
            <v>01</v>
          </cell>
          <cell r="L6007" t="str">
            <v>11</v>
          </cell>
          <cell r="M6007" t="str">
            <v>H</v>
          </cell>
          <cell r="N6007">
            <v>0</v>
          </cell>
          <cell r="O6007" t="str">
            <v>400000</v>
          </cell>
          <cell r="P6007" t="str">
            <v>400000</v>
          </cell>
          <cell r="Q6007">
            <v>0</v>
          </cell>
          <cell r="R6007">
            <v>0</v>
          </cell>
          <cell r="S6007">
            <v>0</v>
          </cell>
          <cell r="T6007" t="str">
            <v>000</v>
          </cell>
        </row>
        <row r="6008">
          <cell r="A6008" t="str">
            <v>1000</v>
          </cell>
          <cell r="B6008" t="str">
            <v>D3600</v>
          </cell>
          <cell r="J6008" t="str">
            <v>9A</v>
          </cell>
          <cell r="K6008" t="str">
            <v>09</v>
          </cell>
          <cell r="L6008" t="str">
            <v>01</v>
          </cell>
          <cell r="M6008" t="str">
            <v>S</v>
          </cell>
          <cell r="N6008">
            <v>0</v>
          </cell>
          <cell r="O6008" t="str">
            <v>400000</v>
          </cell>
          <cell r="P6008" t="str">
            <v>400000</v>
          </cell>
          <cell r="Q6008">
            <v>0</v>
          </cell>
          <cell r="R6008">
            <v>0</v>
          </cell>
          <cell r="S6008">
            <v>0</v>
          </cell>
          <cell r="T6008" t="str">
            <v>000</v>
          </cell>
        </row>
        <row r="6009">
          <cell r="A6009" t="str">
            <v>1000</v>
          </cell>
          <cell r="B6009" t="str">
            <v>D5084</v>
          </cell>
          <cell r="J6009" t="str">
            <v>9B</v>
          </cell>
          <cell r="K6009" t="str">
            <v>06</v>
          </cell>
          <cell r="L6009" t="str">
            <v>11</v>
          </cell>
          <cell r="M6009" t="str">
            <v>H</v>
          </cell>
          <cell r="N6009">
            <v>0</v>
          </cell>
          <cell r="O6009" t="str">
            <v>400000</v>
          </cell>
          <cell r="P6009" t="str">
            <v>400000</v>
          </cell>
          <cell r="Q6009">
            <v>0</v>
          </cell>
          <cell r="R6009">
            <v>0</v>
          </cell>
          <cell r="S6009">
            <v>0</v>
          </cell>
          <cell r="T6009" t="str">
            <v>000</v>
          </cell>
        </row>
        <row r="6010">
          <cell r="A6010" t="str">
            <v>1000</v>
          </cell>
          <cell r="B6010" t="str">
            <v>D5456</v>
          </cell>
          <cell r="J6010" t="str">
            <v>9A</v>
          </cell>
          <cell r="K6010" t="str">
            <v>08</v>
          </cell>
          <cell r="L6010" t="str">
            <v>01</v>
          </cell>
          <cell r="M6010" t="str">
            <v>S</v>
          </cell>
          <cell r="N6010">
            <v>0</v>
          </cell>
          <cell r="O6010" t="str">
            <v>400000</v>
          </cell>
          <cell r="P6010" t="str">
            <v>400000</v>
          </cell>
          <cell r="Q6010">
            <v>0</v>
          </cell>
          <cell r="R6010">
            <v>0</v>
          </cell>
          <cell r="S6010">
            <v>0</v>
          </cell>
          <cell r="T6010" t="str">
            <v>000</v>
          </cell>
        </row>
        <row r="6011">
          <cell r="A6011" t="str">
            <v>1000</v>
          </cell>
          <cell r="B6011" t="str">
            <v>D8104</v>
          </cell>
          <cell r="J6011" t="str">
            <v>9A</v>
          </cell>
          <cell r="K6011" t="str">
            <v>01</v>
          </cell>
          <cell r="L6011" t="str">
            <v>01</v>
          </cell>
          <cell r="M6011" t="str">
            <v>S</v>
          </cell>
          <cell r="N6011">
            <v>0</v>
          </cell>
          <cell r="O6011" t="str">
            <v>400000</v>
          </cell>
          <cell r="P6011" t="str">
            <v>400000</v>
          </cell>
          <cell r="Q6011">
            <v>0</v>
          </cell>
          <cell r="R6011">
            <v>0</v>
          </cell>
          <cell r="S6011">
            <v>0</v>
          </cell>
          <cell r="T6011" t="str">
            <v>000</v>
          </cell>
        </row>
        <row r="6012">
          <cell r="A6012" t="str">
            <v>1000</v>
          </cell>
          <cell r="B6012" t="str">
            <v>D8104</v>
          </cell>
          <cell r="J6012" t="str">
            <v>9A</v>
          </cell>
          <cell r="K6012" t="str">
            <v>04</v>
          </cell>
          <cell r="L6012" t="str">
            <v>01</v>
          </cell>
          <cell r="M6012" t="str">
            <v>S</v>
          </cell>
          <cell r="N6012">
            <v>0</v>
          </cell>
          <cell r="O6012" t="str">
            <v>400000</v>
          </cell>
          <cell r="P6012" t="str">
            <v>400000</v>
          </cell>
          <cell r="Q6012">
            <v>0</v>
          </cell>
          <cell r="R6012">
            <v>0</v>
          </cell>
          <cell r="S6012">
            <v>0</v>
          </cell>
          <cell r="T6012" t="str">
            <v>000</v>
          </cell>
        </row>
        <row r="6013">
          <cell r="A6013" t="str">
            <v>1000</v>
          </cell>
          <cell r="B6013" t="str">
            <v>D8104</v>
          </cell>
          <cell r="J6013" t="str">
            <v>9B</v>
          </cell>
          <cell r="K6013" t="str">
            <v>05</v>
          </cell>
          <cell r="L6013" t="str">
            <v>11</v>
          </cell>
          <cell r="M6013" t="str">
            <v>H</v>
          </cell>
          <cell r="N6013">
            <v>0</v>
          </cell>
          <cell r="O6013" t="str">
            <v>400000</v>
          </cell>
          <cell r="P6013" t="str">
            <v>400000</v>
          </cell>
          <cell r="Q6013">
            <v>0</v>
          </cell>
          <cell r="R6013">
            <v>0</v>
          </cell>
          <cell r="S6013">
            <v>0</v>
          </cell>
          <cell r="T6013" t="str">
            <v>000</v>
          </cell>
        </row>
        <row r="6014">
          <cell r="A6014" t="str">
            <v>1000</v>
          </cell>
          <cell r="B6014" t="str">
            <v>D8104</v>
          </cell>
          <cell r="J6014" t="str">
            <v>9B</v>
          </cell>
          <cell r="K6014" t="str">
            <v>08</v>
          </cell>
          <cell r="L6014" t="str">
            <v>11</v>
          </cell>
          <cell r="M6014" t="str">
            <v>H</v>
          </cell>
          <cell r="N6014">
            <v>0</v>
          </cell>
          <cell r="O6014" t="str">
            <v>400000</v>
          </cell>
          <cell r="P6014" t="str">
            <v>400000</v>
          </cell>
          <cell r="Q6014">
            <v>0</v>
          </cell>
          <cell r="R6014">
            <v>0</v>
          </cell>
          <cell r="S6014">
            <v>0</v>
          </cell>
          <cell r="T6014" t="str">
            <v>000</v>
          </cell>
        </row>
        <row r="6015">
          <cell r="A6015" t="str">
            <v>1000</v>
          </cell>
          <cell r="B6015" t="str">
            <v>D8104</v>
          </cell>
          <cell r="J6015" t="str">
            <v>BQ</v>
          </cell>
          <cell r="K6015" t="str">
            <v>06</v>
          </cell>
          <cell r="L6015" t="str">
            <v>15</v>
          </cell>
          <cell r="M6015" t="str">
            <v>H</v>
          </cell>
          <cell r="N6015" t="str">
            <v>Double Paiement RED-06-15/2-23/05/06</v>
          </cell>
          <cell r="O6015" t="str">
            <v>400000</v>
          </cell>
          <cell r="P6015" t="str">
            <v>400000</v>
          </cell>
          <cell r="Q6015">
            <v>0</v>
          </cell>
          <cell r="R6015">
            <v>0</v>
          </cell>
          <cell r="S6015">
            <v>0</v>
          </cell>
          <cell r="T6015" t="str">
            <v>000</v>
          </cell>
        </row>
        <row r="6016">
          <cell r="A6016" t="str">
            <v>1000</v>
          </cell>
          <cell r="B6016" t="str">
            <v>D9433</v>
          </cell>
          <cell r="J6016" t="str">
            <v>9B</v>
          </cell>
          <cell r="K6016" t="str">
            <v>05</v>
          </cell>
          <cell r="L6016" t="str">
            <v>11</v>
          </cell>
          <cell r="M6016" t="str">
            <v>H</v>
          </cell>
          <cell r="N6016">
            <v>0</v>
          </cell>
          <cell r="O6016" t="str">
            <v>400000</v>
          </cell>
          <cell r="P6016" t="str">
            <v>400000</v>
          </cell>
          <cell r="Q6016">
            <v>0</v>
          </cell>
          <cell r="R6016">
            <v>0</v>
          </cell>
          <cell r="S6016">
            <v>0</v>
          </cell>
          <cell r="T6016" t="str">
            <v>000</v>
          </cell>
        </row>
        <row r="6017">
          <cell r="A6017" t="str">
            <v>1000</v>
          </cell>
          <cell r="B6017" t="str">
            <v>DL135</v>
          </cell>
          <cell r="J6017" t="str">
            <v>9F</v>
          </cell>
          <cell r="K6017" t="str">
            <v>09</v>
          </cell>
          <cell r="L6017" t="str">
            <v>01</v>
          </cell>
          <cell r="M6017" t="str">
            <v>S</v>
          </cell>
          <cell r="N6017">
            <v>0</v>
          </cell>
          <cell r="O6017" t="str">
            <v>400000</v>
          </cell>
          <cell r="P6017" t="str">
            <v>400000</v>
          </cell>
          <cell r="Q6017">
            <v>0</v>
          </cell>
          <cell r="R6017">
            <v>0</v>
          </cell>
          <cell r="S6017">
            <v>0</v>
          </cell>
          <cell r="T6017" t="str">
            <v>000</v>
          </cell>
        </row>
        <row r="6018">
          <cell r="A6018" t="str">
            <v>1000</v>
          </cell>
          <cell r="B6018" t="str">
            <v>DL305</v>
          </cell>
          <cell r="J6018" t="str">
            <v>BQ</v>
          </cell>
          <cell r="K6018" t="str">
            <v>08</v>
          </cell>
          <cell r="L6018" t="str">
            <v>15</v>
          </cell>
          <cell r="M6018" t="str">
            <v>H</v>
          </cell>
          <cell r="N6018" t="str">
            <v>KBC 22/08/08</v>
          </cell>
          <cell r="O6018" t="str">
            <v>400000</v>
          </cell>
          <cell r="P6018" t="str">
            <v>400000</v>
          </cell>
          <cell r="Q6018">
            <v>0</v>
          </cell>
          <cell r="R6018">
            <v>0</v>
          </cell>
          <cell r="S6018">
            <v>0</v>
          </cell>
          <cell r="T6018" t="str">
            <v>000</v>
          </cell>
        </row>
        <row r="6019">
          <cell r="A6019" t="str">
            <v>1000</v>
          </cell>
          <cell r="B6019" t="str">
            <v>DL305</v>
          </cell>
          <cell r="J6019" t="str">
            <v>9F</v>
          </cell>
          <cell r="K6019" t="str">
            <v>09</v>
          </cell>
          <cell r="L6019" t="str">
            <v>01</v>
          </cell>
          <cell r="M6019" t="str">
            <v>S</v>
          </cell>
          <cell r="N6019">
            <v>0</v>
          </cell>
          <cell r="O6019" t="str">
            <v>400000</v>
          </cell>
          <cell r="P6019" t="str">
            <v>400000</v>
          </cell>
          <cell r="Q6019">
            <v>0</v>
          </cell>
          <cell r="R6019">
            <v>0</v>
          </cell>
          <cell r="S6019">
            <v>0</v>
          </cell>
          <cell r="T6019" t="str">
            <v>000</v>
          </cell>
        </row>
        <row r="6020">
          <cell r="A6020" t="str">
            <v>1000</v>
          </cell>
          <cell r="B6020" t="str">
            <v>DR004</v>
          </cell>
          <cell r="J6020" t="str">
            <v>9G</v>
          </cell>
          <cell r="K6020" t="str">
            <v>01</v>
          </cell>
          <cell r="L6020" t="str">
            <v>01</v>
          </cell>
          <cell r="M6020" t="str">
            <v>S</v>
          </cell>
          <cell r="N6020">
            <v>0</v>
          </cell>
          <cell r="O6020" t="str">
            <v>400000</v>
          </cell>
          <cell r="P6020" t="str">
            <v>400000</v>
          </cell>
          <cell r="Q6020">
            <v>0</v>
          </cell>
          <cell r="R6020">
            <v>0</v>
          </cell>
          <cell r="S6020">
            <v>0</v>
          </cell>
          <cell r="T6020" t="str">
            <v>000</v>
          </cell>
        </row>
        <row r="6021">
          <cell r="A6021" t="str">
            <v>1000</v>
          </cell>
          <cell r="B6021" t="str">
            <v>DR004</v>
          </cell>
          <cell r="J6021" t="str">
            <v>9G</v>
          </cell>
          <cell r="K6021" t="str">
            <v>11</v>
          </cell>
          <cell r="L6021" t="str">
            <v>01</v>
          </cell>
          <cell r="M6021" t="str">
            <v>S</v>
          </cell>
          <cell r="N6021">
            <v>0</v>
          </cell>
          <cell r="O6021" t="str">
            <v>400000</v>
          </cell>
          <cell r="P6021" t="str">
            <v>400000</v>
          </cell>
          <cell r="Q6021">
            <v>0</v>
          </cell>
          <cell r="R6021">
            <v>0</v>
          </cell>
          <cell r="S6021">
            <v>0</v>
          </cell>
          <cell r="T6021" t="str">
            <v>000</v>
          </cell>
        </row>
        <row r="6022">
          <cell r="A6022" t="str">
            <v>1000</v>
          </cell>
          <cell r="B6022" t="str">
            <v>DR004</v>
          </cell>
          <cell r="J6022" t="str">
            <v>9G</v>
          </cell>
          <cell r="K6022" t="str">
            <v>11</v>
          </cell>
          <cell r="L6022" t="str">
            <v>01</v>
          </cell>
          <cell r="M6022" t="str">
            <v>S</v>
          </cell>
          <cell r="N6022">
            <v>0</v>
          </cell>
          <cell r="O6022" t="str">
            <v>400000</v>
          </cell>
          <cell r="P6022" t="str">
            <v>400000</v>
          </cell>
          <cell r="Q6022">
            <v>0</v>
          </cell>
          <cell r="R6022">
            <v>0</v>
          </cell>
          <cell r="S6022">
            <v>0</v>
          </cell>
          <cell r="T6022" t="str">
            <v>000</v>
          </cell>
        </row>
        <row r="6023">
          <cell r="A6023" t="str">
            <v>1000</v>
          </cell>
          <cell r="B6023" t="str">
            <v>DR004</v>
          </cell>
          <cell r="J6023" t="str">
            <v>BQ</v>
          </cell>
          <cell r="K6023" t="str">
            <v>01</v>
          </cell>
          <cell r="L6023" t="str">
            <v>15</v>
          </cell>
          <cell r="M6023" t="str">
            <v>H</v>
          </cell>
          <cell r="N6023" t="str">
            <v>ING 31/01</v>
          </cell>
          <cell r="O6023" t="str">
            <v>400000</v>
          </cell>
          <cell r="P6023" t="str">
            <v>400000</v>
          </cell>
          <cell r="Q6023">
            <v>0</v>
          </cell>
          <cell r="R6023">
            <v>0</v>
          </cell>
          <cell r="S6023">
            <v>0</v>
          </cell>
          <cell r="T6023" t="str">
            <v>000</v>
          </cell>
        </row>
        <row r="6024">
          <cell r="A6024" t="str">
            <v>1000</v>
          </cell>
          <cell r="B6024" t="str">
            <v>DR004</v>
          </cell>
          <cell r="J6024" t="str">
            <v>9F</v>
          </cell>
          <cell r="K6024" t="str">
            <v>08</v>
          </cell>
          <cell r="L6024" t="str">
            <v>01</v>
          </cell>
          <cell r="M6024" t="str">
            <v>S</v>
          </cell>
          <cell r="N6024">
            <v>0</v>
          </cell>
          <cell r="O6024" t="str">
            <v>400000</v>
          </cell>
          <cell r="P6024" t="str">
            <v>400000</v>
          </cell>
          <cell r="Q6024">
            <v>0</v>
          </cell>
          <cell r="R6024">
            <v>0</v>
          </cell>
          <cell r="S6024">
            <v>0</v>
          </cell>
          <cell r="T6024" t="str">
            <v>000</v>
          </cell>
        </row>
        <row r="6025">
          <cell r="A6025" t="str">
            <v>1000</v>
          </cell>
          <cell r="B6025" t="str">
            <v>DR004</v>
          </cell>
          <cell r="J6025" t="str">
            <v>9M</v>
          </cell>
          <cell r="K6025" t="str">
            <v>05</v>
          </cell>
          <cell r="L6025" t="str">
            <v>01</v>
          </cell>
          <cell r="M6025" t="str">
            <v>S</v>
          </cell>
          <cell r="N6025">
            <v>0</v>
          </cell>
          <cell r="O6025" t="str">
            <v>400000</v>
          </cell>
          <cell r="P6025" t="str">
            <v>400000</v>
          </cell>
          <cell r="Q6025">
            <v>0</v>
          </cell>
          <cell r="R6025">
            <v>0</v>
          </cell>
          <cell r="S6025">
            <v>0</v>
          </cell>
          <cell r="T6025" t="str">
            <v>000</v>
          </cell>
        </row>
        <row r="6026">
          <cell r="A6026" t="str">
            <v>1000</v>
          </cell>
          <cell r="B6026" t="str">
            <v>DR004</v>
          </cell>
          <cell r="J6026" t="str">
            <v>9M</v>
          </cell>
          <cell r="K6026" t="str">
            <v>05</v>
          </cell>
          <cell r="L6026" t="str">
            <v>01</v>
          </cell>
          <cell r="M6026" t="str">
            <v>S</v>
          </cell>
          <cell r="N6026">
            <v>0</v>
          </cell>
          <cell r="O6026" t="str">
            <v>400000</v>
          </cell>
          <cell r="P6026" t="str">
            <v>400000</v>
          </cell>
          <cell r="Q6026">
            <v>0</v>
          </cell>
          <cell r="R6026">
            <v>0</v>
          </cell>
          <cell r="S6026">
            <v>0</v>
          </cell>
          <cell r="T6026" t="str">
            <v>000</v>
          </cell>
        </row>
        <row r="6027">
          <cell r="A6027" t="str">
            <v>1000</v>
          </cell>
          <cell r="B6027" t="str">
            <v>DR004</v>
          </cell>
          <cell r="J6027" t="str">
            <v>9M</v>
          </cell>
          <cell r="K6027" t="str">
            <v>06</v>
          </cell>
          <cell r="L6027" t="str">
            <v>01</v>
          </cell>
          <cell r="M6027" t="str">
            <v>S</v>
          </cell>
          <cell r="N6027">
            <v>0</v>
          </cell>
          <cell r="O6027" t="str">
            <v>400000</v>
          </cell>
          <cell r="P6027" t="str">
            <v>400000</v>
          </cell>
          <cell r="Q6027">
            <v>0</v>
          </cell>
          <cell r="R6027">
            <v>0</v>
          </cell>
          <cell r="S6027">
            <v>0</v>
          </cell>
          <cell r="T6027" t="str">
            <v>000</v>
          </cell>
        </row>
        <row r="6028">
          <cell r="A6028" t="str">
            <v>1000</v>
          </cell>
          <cell r="B6028" t="str">
            <v>DR004</v>
          </cell>
          <cell r="J6028" t="str">
            <v>9M</v>
          </cell>
          <cell r="K6028" t="str">
            <v>07</v>
          </cell>
          <cell r="L6028" t="str">
            <v>01</v>
          </cell>
          <cell r="M6028" t="str">
            <v>S</v>
          </cell>
          <cell r="N6028">
            <v>0</v>
          </cell>
          <cell r="O6028" t="str">
            <v>400000</v>
          </cell>
          <cell r="P6028" t="str">
            <v>400000</v>
          </cell>
          <cell r="Q6028">
            <v>0</v>
          </cell>
          <cell r="R6028">
            <v>0</v>
          </cell>
          <cell r="S6028">
            <v>0</v>
          </cell>
          <cell r="T6028" t="str">
            <v>000</v>
          </cell>
        </row>
        <row r="6029">
          <cell r="A6029" t="str">
            <v>1000</v>
          </cell>
          <cell r="B6029" t="str">
            <v>DR004</v>
          </cell>
          <cell r="J6029" t="str">
            <v>9M</v>
          </cell>
          <cell r="K6029" t="str">
            <v>01</v>
          </cell>
          <cell r="L6029" t="str">
            <v>01</v>
          </cell>
          <cell r="M6029" t="str">
            <v>S</v>
          </cell>
          <cell r="N6029">
            <v>0</v>
          </cell>
          <cell r="O6029" t="str">
            <v>400000</v>
          </cell>
          <cell r="P6029" t="str">
            <v>400000</v>
          </cell>
          <cell r="Q6029">
            <v>0</v>
          </cell>
          <cell r="R6029">
            <v>0</v>
          </cell>
          <cell r="S6029">
            <v>0</v>
          </cell>
          <cell r="T6029" t="str">
            <v>000</v>
          </cell>
        </row>
        <row r="6030">
          <cell r="A6030" t="str">
            <v>1000</v>
          </cell>
          <cell r="B6030" t="str">
            <v>DR004</v>
          </cell>
          <cell r="J6030" t="str">
            <v>9M</v>
          </cell>
          <cell r="K6030" t="str">
            <v>02</v>
          </cell>
          <cell r="L6030" t="str">
            <v>01</v>
          </cell>
          <cell r="M6030" t="str">
            <v>S</v>
          </cell>
          <cell r="N6030">
            <v>0</v>
          </cell>
          <cell r="O6030" t="str">
            <v>400000</v>
          </cell>
          <cell r="P6030" t="str">
            <v>400000</v>
          </cell>
          <cell r="Q6030">
            <v>0</v>
          </cell>
          <cell r="R6030">
            <v>0</v>
          </cell>
          <cell r="S6030">
            <v>0</v>
          </cell>
          <cell r="T6030" t="str">
            <v>000</v>
          </cell>
        </row>
        <row r="6031">
          <cell r="A6031" t="str">
            <v>1000</v>
          </cell>
          <cell r="B6031" t="str">
            <v>DR004</v>
          </cell>
          <cell r="J6031" t="str">
            <v>9M</v>
          </cell>
          <cell r="K6031" t="str">
            <v>08</v>
          </cell>
          <cell r="L6031" t="str">
            <v>01</v>
          </cell>
          <cell r="M6031" t="str">
            <v>S</v>
          </cell>
          <cell r="N6031">
            <v>0</v>
          </cell>
          <cell r="O6031" t="str">
            <v>400000</v>
          </cell>
          <cell r="P6031" t="str">
            <v>400000</v>
          </cell>
          <cell r="Q6031">
            <v>0</v>
          </cell>
          <cell r="R6031">
            <v>0</v>
          </cell>
          <cell r="S6031">
            <v>0</v>
          </cell>
          <cell r="T6031" t="str">
            <v>000</v>
          </cell>
        </row>
        <row r="6032">
          <cell r="A6032" t="str">
            <v>1000</v>
          </cell>
          <cell r="B6032" t="str">
            <v>DR004</v>
          </cell>
          <cell r="J6032" t="str">
            <v>9U</v>
          </cell>
          <cell r="K6032" t="str">
            <v>05</v>
          </cell>
          <cell r="L6032" t="str">
            <v>11</v>
          </cell>
          <cell r="M6032" t="str">
            <v>H</v>
          </cell>
          <cell r="N6032">
            <v>0</v>
          </cell>
          <cell r="O6032" t="str">
            <v>400000</v>
          </cell>
          <cell r="P6032" t="str">
            <v>400000</v>
          </cell>
          <cell r="Q6032">
            <v>0</v>
          </cell>
          <cell r="R6032">
            <v>0</v>
          </cell>
          <cell r="S6032">
            <v>0</v>
          </cell>
          <cell r="T6032" t="str">
            <v>000</v>
          </cell>
        </row>
        <row r="6033">
          <cell r="A6033" t="str">
            <v>1000</v>
          </cell>
          <cell r="B6033" t="str">
            <v>E5570</v>
          </cell>
          <cell r="J6033" t="str">
            <v>BQ</v>
          </cell>
          <cell r="K6033" t="str">
            <v>04</v>
          </cell>
          <cell r="L6033" t="str">
            <v>15</v>
          </cell>
          <cell r="M6033" t="str">
            <v>H</v>
          </cell>
          <cell r="N6033" t="str">
            <v>972/702238 Payée 2X</v>
          </cell>
          <cell r="O6033" t="str">
            <v>400000</v>
          </cell>
          <cell r="P6033" t="str">
            <v>400000</v>
          </cell>
          <cell r="Q6033">
            <v>0</v>
          </cell>
          <cell r="R6033">
            <v>0</v>
          </cell>
          <cell r="S6033">
            <v>0</v>
          </cell>
          <cell r="T6033" t="str">
            <v>000</v>
          </cell>
        </row>
        <row r="6034">
          <cell r="A6034" t="str">
            <v>1000</v>
          </cell>
          <cell r="B6034" t="str">
            <v>E5570</v>
          </cell>
          <cell r="J6034" t="str">
            <v>BQ</v>
          </cell>
          <cell r="K6034" t="str">
            <v>06</v>
          </cell>
          <cell r="L6034" t="str">
            <v>15</v>
          </cell>
          <cell r="M6034" t="str">
            <v>H</v>
          </cell>
          <cell r="N6034" t="str">
            <v>Extrait 30/04/08</v>
          </cell>
          <cell r="O6034" t="str">
            <v>400000</v>
          </cell>
          <cell r="P6034" t="str">
            <v>400000</v>
          </cell>
          <cell r="Q6034">
            <v>0</v>
          </cell>
          <cell r="R6034">
            <v>0</v>
          </cell>
          <cell r="S6034">
            <v>0</v>
          </cell>
          <cell r="T6034" t="str">
            <v>000</v>
          </cell>
        </row>
        <row r="6035">
          <cell r="A6035" t="str">
            <v>1000</v>
          </cell>
          <cell r="B6035" t="str">
            <v>E6677</v>
          </cell>
          <cell r="J6035" t="str">
            <v>9B</v>
          </cell>
          <cell r="K6035" t="str">
            <v>06</v>
          </cell>
          <cell r="L6035" t="str">
            <v>11</v>
          </cell>
          <cell r="M6035" t="str">
            <v>H</v>
          </cell>
          <cell r="N6035">
            <v>0</v>
          </cell>
          <cell r="O6035" t="str">
            <v>400000</v>
          </cell>
          <cell r="P6035" t="str">
            <v>400000</v>
          </cell>
          <cell r="Q6035">
            <v>0</v>
          </cell>
          <cell r="R6035">
            <v>0</v>
          </cell>
          <cell r="S6035">
            <v>0</v>
          </cell>
          <cell r="T6035" t="str">
            <v>000</v>
          </cell>
        </row>
        <row r="6036">
          <cell r="A6036" t="str">
            <v>1000</v>
          </cell>
          <cell r="B6036" t="str">
            <v>E6677</v>
          </cell>
          <cell r="J6036" t="str">
            <v>9A</v>
          </cell>
          <cell r="K6036" t="str">
            <v>03</v>
          </cell>
          <cell r="L6036" t="str">
            <v>01</v>
          </cell>
          <cell r="M6036" t="str">
            <v>S</v>
          </cell>
          <cell r="N6036">
            <v>0</v>
          </cell>
          <cell r="O6036" t="str">
            <v>400000</v>
          </cell>
          <cell r="P6036" t="str">
            <v>400000</v>
          </cell>
          <cell r="Q6036">
            <v>0</v>
          </cell>
          <cell r="R6036">
            <v>0</v>
          </cell>
          <cell r="S6036">
            <v>0</v>
          </cell>
          <cell r="T6036" t="str">
            <v>000</v>
          </cell>
        </row>
        <row r="6037">
          <cell r="A6037" t="str">
            <v>1000</v>
          </cell>
          <cell r="B6037" t="str">
            <v>E6677</v>
          </cell>
          <cell r="J6037" t="str">
            <v>9A</v>
          </cell>
          <cell r="K6037" t="str">
            <v>04</v>
          </cell>
          <cell r="L6037" t="str">
            <v>01</v>
          </cell>
          <cell r="M6037" t="str">
            <v>S</v>
          </cell>
          <cell r="N6037">
            <v>0</v>
          </cell>
          <cell r="O6037" t="str">
            <v>400000</v>
          </cell>
          <cell r="P6037" t="str">
            <v>400000</v>
          </cell>
          <cell r="Q6037">
            <v>0</v>
          </cell>
          <cell r="R6037">
            <v>0</v>
          </cell>
          <cell r="S6037">
            <v>0</v>
          </cell>
          <cell r="T6037" t="str">
            <v>000</v>
          </cell>
        </row>
        <row r="6038">
          <cell r="A6038" t="str">
            <v>1000</v>
          </cell>
          <cell r="B6038" t="str">
            <v>E6735</v>
          </cell>
          <cell r="J6038" t="str">
            <v>9A</v>
          </cell>
          <cell r="K6038" t="str">
            <v>09</v>
          </cell>
          <cell r="L6038" t="str">
            <v>01</v>
          </cell>
          <cell r="M6038" t="str">
            <v>S</v>
          </cell>
          <cell r="N6038">
            <v>0</v>
          </cell>
          <cell r="O6038" t="str">
            <v>400000</v>
          </cell>
          <cell r="P6038" t="str">
            <v>400000</v>
          </cell>
          <cell r="Q6038">
            <v>0</v>
          </cell>
          <cell r="R6038">
            <v>0</v>
          </cell>
          <cell r="S6038">
            <v>0</v>
          </cell>
          <cell r="T6038" t="str">
            <v>000</v>
          </cell>
        </row>
        <row r="6039">
          <cell r="A6039" t="str">
            <v>1000</v>
          </cell>
          <cell r="B6039" t="str">
            <v>E7360</v>
          </cell>
          <cell r="J6039" t="str">
            <v>9B</v>
          </cell>
          <cell r="K6039" t="str">
            <v>06</v>
          </cell>
          <cell r="L6039" t="str">
            <v>11</v>
          </cell>
          <cell r="M6039" t="str">
            <v>H</v>
          </cell>
          <cell r="N6039">
            <v>0</v>
          </cell>
          <cell r="O6039" t="str">
            <v>400000</v>
          </cell>
          <cell r="P6039" t="str">
            <v>400000</v>
          </cell>
          <cell r="Q6039">
            <v>0</v>
          </cell>
          <cell r="R6039">
            <v>0</v>
          </cell>
          <cell r="S6039">
            <v>0</v>
          </cell>
          <cell r="T6039" t="str">
            <v>000</v>
          </cell>
        </row>
        <row r="6040">
          <cell r="A6040" t="str">
            <v>1000</v>
          </cell>
          <cell r="B6040" t="str">
            <v>E7360</v>
          </cell>
          <cell r="J6040" t="str">
            <v>9B</v>
          </cell>
          <cell r="K6040" t="str">
            <v>11</v>
          </cell>
          <cell r="L6040" t="str">
            <v>11</v>
          </cell>
          <cell r="M6040" t="str">
            <v>H</v>
          </cell>
          <cell r="N6040">
            <v>0</v>
          </cell>
          <cell r="O6040" t="str">
            <v>400000</v>
          </cell>
          <cell r="P6040" t="str">
            <v>400000</v>
          </cell>
          <cell r="Q6040">
            <v>0</v>
          </cell>
          <cell r="R6040">
            <v>0</v>
          </cell>
          <cell r="S6040">
            <v>0</v>
          </cell>
          <cell r="T6040" t="str">
            <v>000</v>
          </cell>
        </row>
        <row r="6041">
          <cell r="A6041" t="str">
            <v>1000</v>
          </cell>
          <cell r="B6041" t="str">
            <v>E7360</v>
          </cell>
          <cell r="J6041" t="str">
            <v>BQ</v>
          </cell>
          <cell r="K6041" t="str">
            <v>08</v>
          </cell>
          <cell r="L6041" t="str">
            <v>15</v>
          </cell>
          <cell r="M6041" t="str">
            <v>H</v>
          </cell>
          <cell r="N6041" t="str">
            <v>Réf. 86021/360810 - Ccp 08/08/07</v>
          </cell>
          <cell r="O6041" t="str">
            <v>400000</v>
          </cell>
          <cell r="P6041" t="str">
            <v>400000</v>
          </cell>
          <cell r="Q6041">
            <v>0</v>
          </cell>
          <cell r="R6041">
            <v>0</v>
          </cell>
          <cell r="S6041">
            <v>0</v>
          </cell>
          <cell r="T6041" t="str">
            <v>000</v>
          </cell>
        </row>
        <row r="6042">
          <cell r="A6042" t="str">
            <v>1000</v>
          </cell>
          <cell r="B6042" t="str">
            <v>E7360</v>
          </cell>
          <cell r="J6042" t="str">
            <v>BQ</v>
          </cell>
          <cell r="K6042" t="str">
            <v>09</v>
          </cell>
          <cell r="L6042" t="str">
            <v>15</v>
          </cell>
          <cell r="M6042" t="str">
            <v>H</v>
          </cell>
          <cell r="N6042" t="str">
            <v>Payé 2X Fact. 972/808135</v>
          </cell>
          <cell r="O6042" t="str">
            <v>400000</v>
          </cell>
          <cell r="P6042" t="str">
            <v>400000</v>
          </cell>
          <cell r="Q6042">
            <v>0</v>
          </cell>
          <cell r="R6042">
            <v>0</v>
          </cell>
          <cell r="S6042">
            <v>0</v>
          </cell>
          <cell r="T6042" t="str">
            <v>000</v>
          </cell>
        </row>
        <row r="6043">
          <cell r="A6043" t="str">
            <v>1000</v>
          </cell>
          <cell r="B6043" t="str">
            <v>F3001</v>
          </cell>
          <cell r="J6043" t="str">
            <v>9G</v>
          </cell>
          <cell r="K6043" t="str">
            <v>10</v>
          </cell>
          <cell r="L6043" t="str">
            <v>01</v>
          </cell>
          <cell r="M6043" t="str">
            <v>S</v>
          </cell>
          <cell r="N6043">
            <v>0</v>
          </cell>
          <cell r="O6043" t="str">
            <v>400000</v>
          </cell>
          <cell r="P6043" t="str">
            <v>400000</v>
          </cell>
          <cell r="Q6043">
            <v>0</v>
          </cell>
          <cell r="R6043">
            <v>0</v>
          </cell>
          <cell r="S6043">
            <v>0</v>
          </cell>
          <cell r="T6043" t="str">
            <v>000</v>
          </cell>
        </row>
        <row r="6044">
          <cell r="A6044" t="str">
            <v>1000</v>
          </cell>
          <cell r="B6044" t="str">
            <v>F5819</v>
          </cell>
          <cell r="J6044" t="str">
            <v>BQ</v>
          </cell>
          <cell r="K6044" t="str">
            <v>01</v>
          </cell>
          <cell r="L6044" t="str">
            <v>15</v>
          </cell>
          <cell r="M6044" t="str">
            <v>H</v>
          </cell>
          <cell r="N6044" t="str">
            <v>F. 972/707951 2X payée - Ccp 17/01/08</v>
          </cell>
          <cell r="O6044" t="str">
            <v>400000</v>
          </cell>
          <cell r="P6044" t="str">
            <v>400000</v>
          </cell>
          <cell r="Q6044">
            <v>0</v>
          </cell>
          <cell r="R6044">
            <v>0</v>
          </cell>
          <cell r="S6044">
            <v>0</v>
          </cell>
          <cell r="T6044" t="str">
            <v>000</v>
          </cell>
        </row>
        <row r="6045">
          <cell r="A6045" t="str">
            <v>1000</v>
          </cell>
          <cell r="B6045" t="str">
            <v>F8979</v>
          </cell>
          <cell r="J6045" t="str">
            <v>9B</v>
          </cell>
          <cell r="K6045" t="str">
            <v>10</v>
          </cell>
          <cell r="L6045" t="str">
            <v>11</v>
          </cell>
          <cell r="M6045" t="str">
            <v>H</v>
          </cell>
          <cell r="N6045">
            <v>0</v>
          </cell>
          <cell r="O6045" t="str">
            <v>400000</v>
          </cell>
          <cell r="P6045" t="str">
            <v>400000</v>
          </cell>
          <cell r="Q6045">
            <v>0</v>
          </cell>
          <cell r="R6045">
            <v>0</v>
          </cell>
          <cell r="S6045">
            <v>0</v>
          </cell>
          <cell r="T6045" t="str">
            <v>000</v>
          </cell>
        </row>
        <row r="6046">
          <cell r="A6046" t="str">
            <v>1000</v>
          </cell>
          <cell r="B6046" t="str">
            <v>F8979</v>
          </cell>
          <cell r="J6046" t="str">
            <v>9A</v>
          </cell>
          <cell r="K6046" t="str">
            <v>07</v>
          </cell>
          <cell r="L6046" t="str">
            <v>01</v>
          </cell>
          <cell r="M6046" t="str">
            <v>S</v>
          </cell>
          <cell r="N6046">
            <v>0</v>
          </cell>
          <cell r="O6046" t="str">
            <v>400000</v>
          </cell>
          <cell r="P6046" t="str">
            <v>400000</v>
          </cell>
          <cell r="Q6046">
            <v>0</v>
          </cell>
          <cell r="R6046">
            <v>0</v>
          </cell>
          <cell r="S6046">
            <v>0</v>
          </cell>
          <cell r="T6046" t="str">
            <v>000</v>
          </cell>
        </row>
        <row r="6047">
          <cell r="A6047" t="str">
            <v>1000</v>
          </cell>
          <cell r="B6047" t="str">
            <v>F9217</v>
          </cell>
          <cell r="J6047" t="str">
            <v>9A</v>
          </cell>
          <cell r="K6047" t="str">
            <v>08</v>
          </cell>
          <cell r="L6047" t="str">
            <v>01</v>
          </cell>
          <cell r="M6047" t="str">
            <v>S</v>
          </cell>
          <cell r="N6047">
            <v>0</v>
          </cell>
          <cell r="O6047" t="str">
            <v>400000</v>
          </cell>
          <cell r="P6047" t="str">
            <v>400000</v>
          </cell>
          <cell r="Q6047">
            <v>0</v>
          </cell>
          <cell r="R6047">
            <v>0</v>
          </cell>
          <cell r="S6047">
            <v>0</v>
          </cell>
          <cell r="T6047" t="str">
            <v>000</v>
          </cell>
        </row>
        <row r="6048">
          <cell r="A6048" t="str">
            <v>1000</v>
          </cell>
          <cell r="B6048" t="str">
            <v>F9217</v>
          </cell>
          <cell r="J6048" t="str">
            <v>9B</v>
          </cell>
          <cell r="K6048" t="str">
            <v>10</v>
          </cell>
          <cell r="L6048" t="str">
            <v>11</v>
          </cell>
          <cell r="M6048" t="str">
            <v>H</v>
          </cell>
          <cell r="N6048">
            <v>0</v>
          </cell>
          <cell r="O6048" t="str">
            <v>400000</v>
          </cell>
          <cell r="P6048" t="str">
            <v>400000</v>
          </cell>
          <cell r="Q6048">
            <v>0</v>
          </cell>
          <cell r="R6048">
            <v>0</v>
          </cell>
          <cell r="S6048">
            <v>0</v>
          </cell>
          <cell r="T6048" t="str">
            <v>000</v>
          </cell>
        </row>
        <row r="6049">
          <cell r="A6049" t="str">
            <v>1000</v>
          </cell>
          <cell r="B6049" t="str">
            <v>G4225</v>
          </cell>
          <cell r="J6049" t="str">
            <v>9R</v>
          </cell>
          <cell r="K6049" t="str">
            <v>09</v>
          </cell>
          <cell r="L6049" t="str">
            <v>01</v>
          </cell>
          <cell r="M6049" t="str">
            <v>S</v>
          </cell>
          <cell r="N6049" t="str">
            <v>FACTURE DEPART.</v>
          </cell>
          <cell r="O6049" t="str">
            <v>400000</v>
          </cell>
          <cell r="P6049" t="str">
            <v>400000</v>
          </cell>
          <cell r="Q6049">
            <v>0</v>
          </cell>
          <cell r="R6049">
            <v>0</v>
          </cell>
          <cell r="S6049">
            <v>0</v>
          </cell>
          <cell r="T6049" t="str">
            <v>000</v>
          </cell>
        </row>
        <row r="6050">
          <cell r="A6050" t="str">
            <v>1000</v>
          </cell>
          <cell r="B6050" t="str">
            <v>G4225</v>
          </cell>
          <cell r="J6050" t="str">
            <v>9R</v>
          </cell>
          <cell r="K6050" t="str">
            <v>09</v>
          </cell>
          <cell r="L6050" t="str">
            <v>01</v>
          </cell>
          <cell r="M6050" t="str">
            <v>S</v>
          </cell>
          <cell r="N6050" t="str">
            <v>FACTURE DEPART.</v>
          </cell>
          <cell r="O6050" t="str">
            <v>400000</v>
          </cell>
          <cell r="P6050" t="str">
            <v>400000</v>
          </cell>
          <cell r="Q6050">
            <v>0</v>
          </cell>
          <cell r="R6050">
            <v>0</v>
          </cell>
          <cell r="S6050">
            <v>0</v>
          </cell>
          <cell r="T6050" t="str">
            <v>000</v>
          </cell>
        </row>
        <row r="6051">
          <cell r="A6051" t="str">
            <v>1000</v>
          </cell>
          <cell r="B6051" t="str">
            <v>G4225</v>
          </cell>
          <cell r="J6051" t="str">
            <v>9R</v>
          </cell>
          <cell r="K6051" t="str">
            <v>09</v>
          </cell>
          <cell r="L6051" t="str">
            <v>01</v>
          </cell>
          <cell r="M6051" t="str">
            <v>S</v>
          </cell>
          <cell r="N6051" t="str">
            <v>FACTURE DEPART.</v>
          </cell>
          <cell r="O6051" t="str">
            <v>400000</v>
          </cell>
          <cell r="P6051" t="str">
            <v>400000</v>
          </cell>
          <cell r="Q6051">
            <v>0</v>
          </cell>
          <cell r="R6051">
            <v>0</v>
          </cell>
          <cell r="S6051">
            <v>0</v>
          </cell>
          <cell r="T6051" t="str">
            <v>000</v>
          </cell>
        </row>
        <row r="6052">
          <cell r="A6052" t="str">
            <v>1000</v>
          </cell>
          <cell r="B6052" t="str">
            <v>G4225</v>
          </cell>
          <cell r="J6052" t="str">
            <v>9R</v>
          </cell>
          <cell r="K6052" t="str">
            <v>09</v>
          </cell>
          <cell r="L6052" t="str">
            <v>01</v>
          </cell>
          <cell r="M6052" t="str">
            <v>S</v>
          </cell>
          <cell r="N6052" t="str">
            <v>FACTURE DEPART.</v>
          </cell>
          <cell r="O6052" t="str">
            <v>400000</v>
          </cell>
          <cell r="P6052" t="str">
            <v>400000</v>
          </cell>
          <cell r="Q6052">
            <v>0</v>
          </cell>
          <cell r="R6052">
            <v>0</v>
          </cell>
          <cell r="S6052">
            <v>0</v>
          </cell>
          <cell r="T6052" t="str">
            <v>000</v>
          </cell>
        </row>
        <row r="6053">
          <cell r="A6053" t="str">
            <v>1000</v>
          </cell>
          <cell r="B6053" t="str">
            <v>G9455</v>
          </cell>
          <cell r="J6053" t="str">
            <v>AB</v>
          </cell>
          <cell r="K6053" t="str">
            <v>10</v>
          </cell>
          <cell r="L6053" t="str">
            <v>15</v>
          </cell>
          <cell r="M6053" t="str">
            <v>H</v>
          </cell>
          <cell r="N6053" t="str">
            <v>Paie nc 973/600450 - Fortis 29/09/06</v>
          </cell>
          <cell r="O6053" t="str">
            <v>400000</v>
          </cell>
          <cell r="P6053" t="str">
            <v>400000</v>
          </cell>
          <cell r="Q6053">
            <v>0</v>
          </cell>
          <cell r="R6053">
            <v>0</v>
          </cell>
          <cell r="S6053">
            <v>0</v>
          </cell>
          <cell r="T6053" t="str">
            <v>000</v>
          </cell>
        </row>
        <row r="6054">
          <cell r="A6054" t="str">
            <v>1000</v>
          </cell>
          <cell r="B6054" t="str">
            <v>G9455</v>
          </cell>
          <cell r="J6054" t="str">
            <v>9B</v>
          </cell>
          <cell r="K6054" t="str">
            <v>08</v>
          </cell>
          <cell r="L6054" t="str">
            <v>11</v>
          </cell>
          <cell r="M6054" t="str">
            <v>H</v>
          </cell>
          <cell r="N6054">
            <v>0</v>
          </cell>
          <cell r="O6054" t="str">
            <v>400000</v>
          </cell>
          <cell r="P6054" t="str">
            <v>400000</v>
          </cell>
          <cell r="Q6054">
            <v>0</v>
          </cell>
          <cell r="R6054">
            <v>0</v>
          </cell>
          <cell r="S6054">
            <v>0</v>
          </cell>
          <cell r="T6054" t="str">
            <v>000</v>
          </cell>
        </row>
        <row r="6055">
          <cell r="A6055" t="str">
            <v>1000</v>
          </cell>
          <cell r="B6055" t="str">
            <v>G9455</v>
          </cell>
          <cell r="J6055" t="str">
            <v>BQ</v>
          </cell>
          <cell r="K6055" t="str">
            <v>09</v>
          </cell>
          <cell r="L6055" t="str">
            <v>15</v>
          </cell>
          <cell r="M6055" t="str">
            <v>H</v>
          </cell>
          <cell r="N6055" t="str">
            <v>double paiement fact. 972705118 - Fortis 20/09/07</v>
          </cell>
          <cell r="O6055" t="str">
            <v>400000</v>
          </cell>
          <cell r="P6055" t="str">
            <v>400000</v>
          </cell>
          <cell r="Q6055">
            <v>0</v>
          </cell>
          <cell r="R6055">
            <v>0</v>
          </cell>
          <cell r="S6055">
            <v>0</v>
          </cell>
          <cell r="T6055" t="str">
            <v>000</v>
          </cell>
        </row>
        <row r="6056">
          <cell r="A6056" t="str">
            <v>1000</v>
          </cell>
          <cell r="B6056" t="str">
            <v>H4378</v>
          </cell>
          <cell r="J6056" t="str">
            <v>9F</v>
          </cell>
          <cell r="K6056" t="str">
            <v>01</v>
          </cell>
          <cell r="L6056" t="str">
            <v>01</v>
          </cell>
          <cell r="M6056" t="str">
            <v>S</v>
          </cell>
          <cell r="N6056">
            <v>0</v>
          </cell>
          <cell r="O6056" t="str">
            <v>400000</v>
          </cell>
          <cell r="P6056" t="str">
            <v>400000</v>
          </cell>
          <cell r="Q6056">
            <v>0</v>
          </cell>
          <cell r="R6056">
            <v>0</v>
          </cell>
          <cell r="S6056">
            <v>0</v>
          </cell>
          <cell r="T6056" t="str">
            <v>000</v>
          </cell>
        </row>
        <row r="6057">
          <cell r="A6057" t="str">
            <v>1000</v>
          </cell>
          <cell r="B6057" t="str">
            <v>H4378</v>
          </cell>
          <cell r="J6057" t="str">
            <v>9F</v>
          </cell>
          <cell r="K6057" t="str">
            <v>02</v>
          </cell>
          <cell r="L6057" t="str">
            <v>01</v>
          </cell>
          <cell r="M6057" t="str">
            <v>S</v>
          </cell>
          <cell r="N6057">
            <v>0</v>
          </cell>
          <cell r="O6057" t="str">
            <v>400000</v>
          </cell>
          <cell r="P6057" t="str">
            <v>400000</v>
          </cell>
          <cell r="Q6057">
            <v>0</v>
          </cell>
          <cell r="R6057">
            <v>0</v>
          </cell>
          <cell r="S6057">
            <v>0</v>
          </cell>
          <cell r="T6057" t="str">
            <v>000</v>
          </cell>
        </row>
        <row r="6058">
          <cell r="A6058" t="str">
            <v>1000</v>
          </cell>
          <cell r="B6058" t="str">
            <v>H4378</v>
          </cell>
          <cell r="J6058" t="str">
            <v>9F</v>
          </cell>
          <cell r="K6058" t="str">
            <v>03</v>
          </cell>
          <cell r="L6058" t="str">
            <v>01</v>
          </cell>
          <cell r="M6058" t="str">
            <v>S</v>
          </cell>
          <cell r="N6058">
            <v>0</v>
          </cell>
          <cell r="O6058" t="str">
            <v>400000</v>
          </cell>
          <cell r="P6058" t="str">
            <v>400000</v>
          </cell>
          <cell r="Q6058">
            <v>0</v>
          </cell>
          <cell r="R6058">
            <v>0</v>
          </cell>
          <cell r="S6058">
            <v>0</v>
          </cell>
          <cell r="T6058" t="str">
            <v>000</v>
          </cell>
        </row>
        <row r="6059">
          <cell r="A6059" t="str">
            <v>1000</v>
          </cell>
          <cell r="B6059" t="str">
            <v>H4378</v>
          </cell>
          <cell r="J6059" t="str">
            <v>9F</v>
          </cell>
          <cell r="K6059" t="str">
            <v>08</v>
          </cell>
          <cell r="L6059" t="str">
            <v>01</v>
          </cell>
          <cell r="M6059" t="str">
            <v>S</v>
          </cell>
          <cell r="N6059">
            <v>0</v>
          </cell>
          <cell r="O6059" t="str">
            <v>400000</v>
          </cell>
          <cell r="P6059" t="str">
            <v>400000</v>
          </cell>
          <cell r="Q6059">
            <v>0</v>
          </cell>
          <cell r="R6059">
            <v>0</v>
          </cell>
          <cell r="S6059">
            <v>0</v>
          </cell>
          <cell r="T6059" t="str">
            <v>000</v>
          </cell>
        </row>
        <row r="6060">
          <cell r="A6060" t="str">
            <v>1000</v>
          </cell>
          <cell r="B6060" t="str">
            <v>H4378</v>
          </cell>
          <cell r="J6060" t="str">
            <v>9C</v>
          </cell>
          <cell r="K6060" t="str">
            <v>01</v>
          </cell>
          <cell r="L6060" t="str">
            <v>11</v>
          </cell>
          <cell r="M6060" t="str">
            <v>H</v>
          </cell>
          <cell r="N6060">
            <v>0</v>
          </cell>
          <cell r="O6060" t="str">
            <v>400000</v>
          </cell>
          <cell r="P6060" t="str">
            <v>400000</v>
          </cell>
          <cell r="Q6060">
            <v>0</v>
          </cell>
          <cell r="R6060">
            <v>0</v>
          </cell>
          <cell r="S6060">
            <v>0</v>
          </cell>
          <cell r="T6060" t="str">
            <v>000</v>
          </cell>
        </row>
        <row r="6061">
          <cell r="A6061" t="str">
            <v>1000</v>
          </cell>
          <cell r="B6061" t="str">
            <v>H4378</v>
          </cell>
          <cell r="J6061" t="str">
            <v>9C</v>
          </cell>
          <cell r="K6061" t="str">
            <v>03</v>
          </cell>
          <cell r="L6061" t="str">
            <v>11</v>
          </cell>
          <cell r="M6061" t="str">
            <v>H</v>
          </cell>
          <cell r="N6061">
            <v>0</v>
          </cell>
          <cell r="O6061" t="str">
            <v>400000</v>
          </cell>
          <cell r="P6061" t="str">
            <v>400000</v>
          </cell>
          <cell r="Q6061">
            <v>0</v>
          </cell>
          <cell r="R6061">
            <v>0</v>
          </cell>
          <cell r="S6061">
            <v>0</v>
          </cell>
          <cell r="T6061" t="str">
            <v>000</v>
          </cell>
        </row>
        <row r="6062">
          <cell r="A6062" t="str">
            <v>1000</v>
          </cell>
          <cell r="B6062" t="str">
            <v>H4378</v>
          </cell>
          <cell r="J6062" t="str">
            <v>9C</v>
          </cell>
          <cell r="K6062" t="str">
            <v>03</v>
          </cell>
          <cell r="L6062" t="str">
            <v>11</v>
          </cell>
          <cell r="M6062" t="str">
            <v>H</v>
          </cell>
          <cell r="N6062">
            <v>0</v>
          </cell>
          <cell r="O6062" t="str">
            <v>400000</v>
          </cell>
          <cell r="P6062" t="str">
            <v>400000</v>
          </cell>
          <cell r="Q6062">
            <v>0</v>
          </cell>
          <cell r="R6062">
            <v>0</v>
          </cell>
          <cell r="S6062">
            <v>0</v>
          </cell>
          <cell r="T6062" t="str">
            <v>000</v>
          </cell>
        </row>
        <row r="6063">
          <cell r="A6063" t="str">
            <v>1000</v>
          </cell>
          <cell r="B6063" t="str">
            <v>H4378</v>
          </cell>
          <cell r="J6063" t="str">
            <v>BQ</v>
          </cell>
          <cell r="K6063" t="str">
            <v>09</v>
          </cell>
          <cell r="L6063" t="str">
            <v>15</v>
          </cell>
          <cell r="M6063" t="str">
            <v>H</v>
          </cell>
          <cell r="N6063" t="str">
            <v>CCP 01/09/08</v>
          </cell>
          <cell r="O6063" t="str">
            <v>400000</v>
          </cell>
          <cell r="P6063" t="str">
            <v>400000</v>
          </cell>
          <cell r="Q6063">
            <v>0</v>
          </cell>
          <cell r="R6063">
            <v>0</v>
          </cell>
          <cell r="S6063">
            <v>0</v>
          </cell>
          <cell r="T6063" t="str">
            <v>000</v>
          </cell>
        </row>
        <row r="6064">
          <cell r="A6064" t="str">
            <v>1000</v>
          </cell>
          <cell r="B6064" t="str">
            <v>H4378</v>
          </cell>
          <cell r="J6064" t="str">
            <v>BQ</v>
          </cell>
          <cell r="K6064" t="str">
            <v>10</v>
          </cell>
          <cell r="L6064" t="str">
            <v>15</v>
          </cell>
          <cell r="M6064" t="str">
            <v>H</v>
          </cell>
          <cell r="N6064" t="str">
            <v>CCP 07/10/08</v>
          </cell>
          <cell r="O6064" t="str">
            <v>400000</v>
          </cell>
          <cell r="P6064" t="str">
            <v>400000</v>
          </cell>
          <cell r="Q6064">
            <v>0</v>
          </cell>
          <cell r="R6064">
            <v>0</v>
          </cell>
          <cell r="S6064">
            <v>0</v>
          </cell>
          <cell r="T6064" t="str">
            <v>000</v>
          </cell>
        </row>
        <row r="6065">
          <cell r="A6065" t="str">
            <v>1000</v>
          </cell>
          <cell r="B6065" t="str">
            <v>H4378</v>
          </cell>
          <cell r="J6065" t="str">
            <v>BQ</v>
          </cell>
          <cell r="K6065" t="str">
            <v>11</v>
          </cell>
          <cell r="L6065" t="str">
            <v>15</v>
          </cell>
          <cell r="M6065" t="str">
            <v>H</v>
          </cell>
          <cell r="N6065" t="str">
            <v>CCP 10/11/08</v>
          </cell>
          <cell r="O6065" t="str">
            <v>400000</v>
          </cell>
          <cell r="P6065" t="str">
            <v>400000</v>
          </cell>
          <cell r="Q6065">
            <v>0</v>
          </cell>
          <cell r="R6065">
            <v>0</v>
          </cell>
          <cell r="S6065">
            <v>0</v>
          </cell>
          <cell r="T6065" t="str">
            <v>000</v>
          </cell>
        </row>
        <row r="6066">
          <cell r="A6066" t="str">
            <v>1000</v>
          </cell>
          <cell r="B6066" t="str">
            <v>H5052</v>
          </cell>
          <cell r="J6066" t="str">
            <v>9G</v>
          </cell>
          <cell r="K6066" t="str">
            <v>05</v>
          </cell>
          <cell r="L6066" t="str">
            <v>01</v>
          </cell>
          <cell r="M6066" t="str">
            <v>S</v>
          </cell>
          <cell r="N6066">
            <v>0</v>
          </cell>
          <cell r="O6066" t="str">
            <v>400000</v>
          </cell>
          <cell r="P6066" t="str">
            <v>400000</v>
          </cell>
          <cell r="Q6066">
            <v>0</v>
          </cell>
          <cell r="R6066">
            <v>0</v>
          </cell>
          <cell r="S6066">
            <v>0</v>
          </cell>
          <cell r="T6066" t="str">
            <v>000</v>
          </cell>
        </row>
        <row r="6067">
          <cell r="A6067" t="str">
            <v>1000</v>
          </cell>
          <cell r="B6067" t="str">
            <v>H5052</v>
          </cell>
          <cell r="J6067" t="str">
            <v>9G</v>
          </cell>
          <cell r="K6067" t="str">
            <v>06</v>
          </cell>
          <cell r="L6067" t="str">
            <v>01</v>
          </cell>
          <cell r="M6067" t="str">
            <v>S</v>
          </cell>
          <cell r="N6067">
            <v>0</v>
          </cell>
          <cell r="O6067" t="str">
            <v>400000</v>
          </cell>
          <cell r="P6067" t="str">
            <v>400000</v>
          </cell>
          <cell r="Q6067">
            <v>0</v>
          </cell>
          <cell r="R6067">
            <v>0</v>
          </cell>
          <cell r="S6067">
            <v>0</v>
          </cell>
          <cell r="T6067" t="str">
            <v>000</v>
          </cell>
        </row>
        <row r="6068">
          <cell r="A6068" t="str">
            <v>1000</v>
          </cell>
          <cell r="B6068" t="str">
            <v>H5052</v>
          </cell>
          <cell r="J6068" t="str">
            <v>9G</v>
          </cell>
          <cell r="K6068" t="str">
            <v>06</v>
          </cell>
          <cell r="L6068" t="str">
            <v>01</v>
          </cell>
          <cell r="M6068" t="str">
            <v>S</v>
          </cell>
          <cell r="N6068">
            <v>0</v>
          </cell>
          <cell r="O6068" t="str">
            <v>400000</v>
          </cell>
          <cell r="P6068" t="str">
            <v>400000</v>
          </cell>
          <cell r="Q6068">
            <v>0</v>
          </cell>
          <cell r="R6068">
            <v>0</v>
          </cell>
          <cell r="S6068">
            <v>0</v>
          </cell>
          <cell r="T6068" t="str">
            <v>000</v>
          </cell>
        </row>
        <row r="6069">
          <cell r="A6069" t="str">
            <v>1000</v>
          </cell>
          <cell r="B6069" t="str">
            <v>H5052</v>
          </cell>
          <cell r="J6069" t="str">
            <v>9G</v>
          </cell>
          <cell r="K6069" t="str">
            <v>10</v>
          </cell>
          <cell r="L6069" t="str">
            <v>01</v>
          </cell>
          <cell r="M6069" t="str">
            <v>S</v>
          </cell>
          <cell r="N6069">
            <v>0</v>
          </cell>
          <cell r="O6069" t="str">
            <v>400000</v>
          </cell>
          <cell r="P6069" t="str">
            <v>400000</v>
          </cell>
          <cell r="Q6069">
            <v>0</v>
          </cell>
          <cell r="R6069">
            <v>0</v>
          </cell>
          <cell r="S6069">
            <v>0</v>
          </cell>
          <cell r="T6069" t="str">
            <v>000</v>
          </cell>
        </row>
        <row r="6737">
          <cell r="A6737" t="str">
            <v>1000</v>
          </cell>
          <cell r="B6737" t="str">
            <v>N3669</v>
          </cell>
          <cell r="J6737" t="str">
            <v>9M</v>
          </cell>
          <cell r="K6737" t="str">
            <v>05</v>
          </cell>
          <cell r="L6737" t="str">
            <v>01</v>
          </cell>
          <cell r="M6737" t="str">
            <v>S</v>
          </cell>
          <cell r="N6737">
            <v>0</v>
          </cell>
          <cell r="O6737" t="str">
            <v>400000</v>
          </cell>
          <cell r="P6737" t="str">
            <v>400000</v>
          </cell>
          <cell r="Q6737">
            <v>0</v>
          </cell>
          <cell r="R6737">
            <v>0</v>
          </cell>
          <cell r="S6737">
            <v>0</v>
          </cell>
          <cell r="T6737" t="str">
            <v>000</v>
          </cell>
        </row>
        <row r="6738">
          <cell r="A6738" t="str">
            <v>1000</v>
          </cell>
          <cell r="B6738" t="str">
            <v>N3669</v>
          </cell>
          <cell r="J6738" t="str">
            <v>9M</v>
          </cell>
          <cell r="K6738" t="str">
            <v>05</v>
          </cell>
          <cell r="L6738" t="str">
            <v>01</v>
          </cell>
          <cell r="M6738" t="str">
            <v>S</v>
          </cell>
          <cell r="N6738">
            <v>0</v>
          </cell>
          <cell r="O6738" t="str">
            <v>400000</v>
          </cell>
          <cell r="P6738" t="str">
            <v>400000</v>
          </cell>
          <cell r="Q6738">
            <v>0</v>
          </cell>
          <cell r="R6738">
            <v>0</v>
          </cell>
          <cell r="S6738">
            <v>0</v>
          </cell>
          <cell r="T6738" t="str">
            <v>000</v>
          </cell>
        </row>
        <row r="6739">
          <cell r="A6739" t="str">
            <v>1000</v>
          </cell>
          <cell r="B6739" t="str">
            <v>N3669</v>
          </cell>
          <cell r="J6739" t="str">
            <v>9M</v>
          </cell>
          <cell r="K6739" t="str">
            <v>05</v>
          </cell>
          <cell r="L6739" t="str">
            <v>01</v>
          </cell>
          <cell r="M6739" t="str">
            <v>S</v>
          </cell>
          <cell r="N6739">
            <v>0</v>
          </cell>
          <cell r="O6739" t="str">
            <v>400000</v>
          </cell>
          <cell r="P6739" t="str">
            <v>400000</v>
          </cell>
          <cell r="Q6739">
            <v>0</v>
          </cell>
          <cell r="R6739">
            <v>0</v>
          </cell>
          <cell r="S6739">
            <v>0</v>
          </cell>
          <cell r="T6739" t="str">
            <v>000</v>
          </cell>
        </row>
        <row r="6740">
          <cell r="A6740" t="str">
            <v>1000</v>
          </cell>
          <cell r="B6740" t="str">
            <v>N3669</v>
          </cell>
          <cell r="J6740" t="str">
            <v>9M</v>
          </cell>
          <cell r="K6740" t="str">
            <v>05</v>
          </cell>
          <cell r="L6740" t="str">
            <v>01</v>
          </cell>
          <cell r="M6740" t="str">
            <v>S</v>
          </cell>
          <cell r="N6740">
            <v>0</v>
          </cell>
          <cell r="O6740" t="str">
            <v>400000</v>
          </cell>
          <cell r="P6740" t="str">
            <v>400000</v>
          </cell>
          <cell r="Q6740">
            <v>0</v>
          </cell>
          <cell r="R6740">
            <v>0</v>
          </cell>
          <cell r="S6740">
            <v>0</v>
          </cell>
          <cell r="T6740" t="str">
            <v>000</v>
          </cell>
        </row>
        <row r="6741">
          <cell r="A6741" t="str">
            <v>1000</v>
          </cell>
          <cell r="B6741" t="str">
            <v>N3669</v>
          </cell>
          <cell r="J6741" t="str">
            <v>9M</v>
          </cell>
          <cell r="K6741" t="str">
            <v>05</v>
          </cell>
          <cell r="L6741" t="str">
            <v>01</v>
          </cell>
          <cell r="M6741" t="str">
            <v>S</v>
          </cell>
          <cell r="N6741">
            <v>0</v>
          </cell>
          <cell r="O6741" t="str">
            <v>400000</v>
          </cell>
          <cell r="P6741" t="str">
            <v>400000</v>
          </cell>
          <cell r="Q6741">
            <v>0</v>
          </cell>
          <cell r="R6741">
            <v>0</v>
          </cell>
          <cell r="S6741">
            <v>0</v>
          </cell>
          <cell r="T6741" t="str">
            <v>000</v>
          </cell>
        </row>
        <row r="6742">
          <cell r="A6742" t="str">
            <v>1000</v>
          </cell>
          <cell r="B6742" t="str">
            <v>N3669</v>
          </cell>
          <cell r="J6742" t="str">
            <v>9M</v>
          </cell>
          <cell r="K6742" t="str">
            <v>05</v>
          </cell>
          <cell r="L6742" t="str">
            <v>01</v>
          </cell>
          <cell r="M6742" t="str">
            <v>S</v>
          </cell>
          <cell r="N6742">
            <v>0</v>
          </cell>
          <cell r="O6742" t="str">
            <v>400000</v>
          </cell>
          <cell r="P6742" t="str">
            <v>400000</v>
          </cell>
          <cell r="Q6742">
            <v>0</v>
          </cell>
          <cell r="R6742">
            <v>0</v>
          </cell>
          <cell r="S6742">
            <v>0</v>
          </cell>
          <cell r="T6742" t="str">
            <v>000</v>
          </cell>
        </row>
        <row r="6743">
          <cell r="A6743" t="str">
            <v>1000</v>
          </cell>
          <cell r="B6743" t="str">
            <v>N3669</v>
          </cell>
          <cell r="J6743" t="str">
            <v>9M</v>
          </cell>
          <cell r="K6743" t="str">
            <v>06</v>
          </cell>
          <cell r="L6743" t="str">
            <v>01</v>
          </cell>
          <cell r="M6743" t="str">
            <v>S</v>
          </cell>
          <cell r="N6743">
            <v>0</v>
          </cell>
          <cell r="O6743" t="str">
            <v>400000</v>
          </cell>
          <cell r="P6743" t="str">
            <v>400000</v>
          </cell>
          <cell r="Q6743">
            <v>0</v>
          </cell>
          <cell r="R6743">
            <v>0</v>
          </cell>
          <cell r="S6743">
            <v>0</v>
          </cell>
          <cell r="T6743" t="str">
            <v>000</v>
          </cell>
        </row>
        <row r="6744">
          <cell r="A6744" t="str">
            <v>1000</v>
          </cell>
          <cell r="B6744" t="str">
            <v>N3669</v>
          </cell>
          <cell r="J6744" t="str">
            <v>9M</v>
          </cell>
          <cell r="K6744" t="str">
            <v>06</v>
          </cell>
          <cell r="L6744" t="str">
            <v>01</v>
          </cell>
          <cell r="M6744" t="str">
            <v>S</v>
          </cell>
          <cell r="N6744">
            <v>0</v>
          </cell>
          <cell r="O6744" t="str">
            <v>400000</v>
          </cell>
          <cell r="P6744" t="str">
            <v>400000</v>
          </cell>
          <cell r="Q6744">
            <v>0</v>
          </cell>
          <cell r="R6744">
            <v>0</v>
          </cell>
          <cell r="S6744">
            <v>0</v>
          </cell>
          <cell r="T6744" t="str">
            <v>000</v>
          </cell>
        </row>
        <row r="6745">
          <cell r="A6745" t="str">
            <v>1000</v>
          </cell>
          <cell r="B6745" t="str">
            <v>N3669</v>
          </cell>
          <cell r="J6745" t="str">
            <v>9M</v>
          </cell>
          <cell r="K6745" t="str">
            <v>06</v>
          </cell>
          <cell r="L6745" t="str">
            <v>01</v>
          </cell>
          <cell r="M6745" t="str">
            <v>S</v>
          </cell>
          <cell r="N6745">
            <v>0</v>
          </cell>
          <cell r="O6745" t="str">
            <v>400000</v>
          </cell>
          <cell r="P6745" t="str">
            <v>400000</v>
          </cell>
          <cell r="Q6745">
            <v>0</v>
          </cell>
          <cell r="R6745">
            <v>0</v>
          </cell>
          <cell r="S6745">
            <v>0</v>
          </cell>
          <cell r="T6745" t="str">
            <v>000</v>
          </cell>
        </row>
        <row r="6746">
          <cell r="A6746" t="str">
            <v>1000</v>
          </cell>
          <cell r="B6746" t="str">
            <v>N3669</v>
          </cell>
          <cell r="J6746" t="str">
            <v>9M</v>
          </cell>
          <cell r="K6746" t="str">
            <v>06</v>
          </cell>
          <cell r="L6746" t="str">
            <v>01</v>
          </cell>
          <cell r="M6746" t="str">
            <v>S</v>
          </cell>
          <cell r="N6746">
            <v>0</v>
          </cell>
          <cell r="O6746" t="str">
            <v>400000</v>
          </cell>
          <cell r="P6746" t="str">
            <v>400000</v>
          </cell>
          <cell r="Q6746">
            <v>0</v>
          </cell>
          <cell r="R6746">
            <v>0</v>
          </cell>
          <cell r="S6746">
            <v>0</v>
          </cell>
          <cell r="T6746" t="str">
            <v>000</v>
          </cell>
        </row>
        <row r="6747">
          <cell r="A6747" t="str">
            <v>1000</v>
          </cell>
          <cell r="B6747" t="str">
            <v>N3669</v>
          </cell>
          <cell r="J6747" t="str">
            <v>9M</v>
          </cell>
          <cell r="K6747" t="str">
            <v>06</v>
          </cell>
          <cell r="L6747" t="str">
            <v>01</v>
          </cell>
          <cell r="M6747" t="str">
            <v>S</v>
          </cell>
          <cell r="N6747">
            <v>0</v>
          </cell>
          <cell r="O6747" t="str">
            <v>400000</v>
          </cell>
          <cell r="P6747" t="str">
            <v>400000</v>
          </cell>
          <cell r="Q6747">
            <v>0</v>
          </cell>
          <cell r="R6747">
            <v>0</v>
          </cell>
          <cell r="S6747">
            <v>0</v>
          </cell>
          <cell r="T6747" t="str">
            <v>000</v>
          </cell>
        </row>
        <row r="6748">
          <cell r="A6748" t="str">
            <v>1000</v>
          </cell>
          <cell r="B6748" t="str">
            <v>N3669</v>
          </cell>
          <cell r="J6748" t="str">
            <v>9M</v>
          </cell>
          <cell r="K6748" t="str">
            <v>06</v>
          </cell>
          <cell r="L6748" t="str">
            <v>01</v>
          </cell>
          <cell r="M6748" t="str">
            <v>S</v>
          </cell>
          <cell r="N6748">
            <v>0</v>
          </cell>
          <cell r="O6748" t="str">
            <v>400000</v>
          </cell>
          <cell r="P6748" t="str">
            <v>400000</v>
          </cell>
          <cell r="Q6748">
            <v>0</v>
          </cell>
          <cell r="R6748">
            <v>0</v>
          </cell>
          <cell r="S6748">
            <v>0</v>
          </cell>
          <cell r="T6748" t="str">
            <v>000</v>
          </cell>
        </row>
        <row r="6749">
          <cell r="A6749" t="str">
            <v>1000</v>
          </cell>
          <cell r="B6749" t="str">
            <v>N3669</v>
          </cell>
          <cell r="J6749" t="str">
            <v>9M</v>
          </cell>
          <cell r="K6749" t="str">
            <v>06</v>
          </cell>
          <cell r="L6749" t="str">
            <v>01</v>
          </cell>
          <cell r="M6749" t="str">
            <v>S</v>
          </cell>
          <cell r="N6749">
            <v>0</v>
          </cell>
          <cell r="O6749" t="str">
            <v>400000</v>
          </cell>
          <cell r="P6749" t="str">
            <v>400000</v>
          </cell>
          <cell r="Q6749">
            <v>0</v>
          </cell>
          <cell r="R6749">
            <v>0</v>
          </cell>
          <cell r="S6749">
            <v>0</v>
          </cell>
          <cell r="T6749" t="str">
            <v>000</v>
          </cell>
        </row>
        <row r="6750">
          <cell r="A6750" t="str">
            <v>1000</v>
          </cell>
          <cell r="B6750" t="str">
            <v>N3669</v>
          </cell>
          <cell r="J6750" t="str">
            <v>9M</v>
          </cell>
          <cell r="K6750" t="str">
            <v>06</v>
          </cell>
          <cell r="L6750" t="str">
            <v>01</v>
          </cell>
          <cell r="M6750" t="str">
            <v>S</v>
          </cell>
          <cell r="N6750">
            <v>0</v>
          </cell>
          <cell r="O6750" t="str">
            <v>400000</v>
          </cell>
          <cell r="P6750" t="str">
            <v>400000</v>
          </cell>
          <cell r="Q6750">
            <v>0</v>
          </cell>
          <cell r="R6750">
            <v>0</v>
          </cell>
          <cell r="S6750">
            <v>0</v>
          </cell>
          <cell r="T6750" t="str">
            <v>000</v>
          </cell>
        </row>
        <row r="6751">
          <cell r="A6751" t="str">
            <v>1000</v>
          </cell>
          <cell r="B6751" t="str">
            <v>N3669</v>
          </cell>
          <cell r="J6751" t="str">
            <v>9M</v>
          </cell>
          <cell r="K6751" t="str">
            <v>06</v>
          </cell>
          <cell r="L6751" t="str">
            <v>01</v>
          </cell>
          <cell r="M6751" t="str">
            <v>S</v>
          </cell>
          <cell r="N6751">
            <v>0</v>
          </cell>
          <cell r="O6751" t="str">
            <v>400000</v>
          </cell>
          <cell r="P6751" t="str">
            <v>400000</v>
          </cell>
          <cell r="Q6751">
            <v>0</v>
          </cell>
          <cell r="R6751">
            <v>0</v>
          </cell>
          <cell r="S6751">
            <v>0</v>
          </cell>
          <cell r="T6751" t="str">
            <v>000</v>
          </cell>
        </row>
        <row r="6752">
          <cell r="A6752" t="str">
            <v>1000</v>
          </cell>
          <cell r="B6752" t="str">
            <v>N3669</v>
          </cell>
          <cell r="J6752" t="str">
            <v>9M</v>
          </cell>
          <cell r="K6752" t="str">
            <v>06</v>
          </cell>
          <cell r="L6752" t="str">
            <v>01</v>
          </cell>
          <cell r="M6752" t="str">
            <v>S</v>
          </cell>
          <cell r="N6752">
            <v>0</v>
          </cell>
          <cell r="O6752" t="str">
            <v>400000</v>
          </cell>
          <cell r="P6752" t="str">
            <v>400000</v>
          </cell>
          <cell r="Q6752">
            <v>0</v>
          </cell>
          <cell r="R6752">
            <v>0</v>
          </cell>
          <cell r="S6752">
            <v>0</v>
          </cell>
          <cell r="T6752" t="str">
            <v>000</v>
          </cell>
        </row>
        <row r="6753">
          <cell r="A6753" t="str">
            <v>1000</v>
          </cell>
          <cell r="B6753" t="str">
            <v>N3669</v>
          </cell>
          <cell r="J6753" t="str">
            <v>9M</v>
          </cell>
          <cell r="K6753" t="str">
            <v>06</v>
          </cell>
          <cell r="L6753" t="str">
            <v>01</v>
          </cell>
          <cell r="M6753" t="str">
            <v>S</v>
          </cell>
          <cell r="N6753">
            <v>0</v>
          </cell>
          <cell r="O6753" t="str">
            <v>400000</v>
          </cell>
          <cell r="P6753" t="str">
            <v>400000</v>
          </cell>
          <cell r="Q6753">
            <v>0</v>
          </cell>
          <cell r="R6753">
            <v>0</v>
          </cell>
          <cell r="S6753">
            <v>0</v>
          </cell>
          <cell r="T6753" t="str">
            <v>000</v>
          </cell>
        </row>
        <row r="6754">
          <cell r="A6754" t="str">
            <v>1000</v>
          </cell>
          <cell r="B6754" t="str">
            <v>N3669</v>
          </cell>
          <cell r="J6754" t="str">
            <v>9M</v>
          </cell>
          <cell r="K6754" t="str">
            <v>06</v>
          </cell>
          <cell r="L6754" t="str">
            <v>01</v>
          </cell>
          <cell r="M6754" t="str">
            <v>S</v>
          </cell>
          <cell r="N6754">
            <v>0</v>
          </cell>
          <cell r="O6754" t="str">
            <v>400000</v>
          </cell>
          <cell r="P6754" t="str">
            <v>400000</v>
          </cell>
          <cell r="Q6754">
            <v>0</v>
          </cell>
          <cell r="R6754">
            <v>0</v>
          </cell>
          <cell r="S6754">
            <v>0</v>
          </cell>
          <cell r="T6754" t="str">
            <v>000</v>
          </cell>
        </row>
        <row r="6755">
          <cell r="A6755" t="str">
            <v>1000</v>
          </cell>
          <cell r="B6755" t="str">
            <v>N3669</v>
          </cell>
          <cell r="J6755" t="str">
            <v>9M</v>
          </cell>
          <cell r="K6755" t="str">
            <v>06</v>
          </cell>
          <cell r="L6755" t="str">
            <v>01</v>
          </cell>
          <cell r="M6755" t="str">
            <v>S</v>
          </cell>
          <cell r="N6755">
            <v>0</v>
          </cell>
          <cell r="O6755" t="str">
            <v>400000</v>
          </cell>
          <cell r="P6755" t="str">
            <v>400000</v>
          </cell>
          <cell r="Q6755">
            <v>0</v>
          </cell>
          <cell r="R6755">
            <v>0</v>
          </cell>
          <cell r="S6755">
            <v>0</v>
          </cell>
          <cell r="T6755" t="str">
            <v>000</v>
          </cell>
        </row>
        <row r="6756">
          <cell r="A6756" t="str">
            <v>1000</v>
          </cell>
          <cell r="B6756" t="str">
            <v>N3669</v>
          </cell>
          <cell r="J6756" t="str">
            <v>9M</v>
          </cell>
          <cell r="K6756" t="str">
            <v>07</v>
          </cell>
          <cell r="L6756" t="str">
            <v>01</v>
          </cell>
          <cell r="M6756" t="str">
            <v>S</v>
          </cell>
          <cell r="N6756">
            <v>0</v>
          </cell>
          <cell r="O6756" t="str">
            <v>400000</v>
          </cell>
          <cell r="P6756" t="str">
            <v>400000</v>
          </cell>
          <cell r="Q6756">
            <v>0</v>
          </cell>
          <cell r="R6756">
            <v>0</v>
          </cell>
          <cell r="S6756">
            <v>0</v>
          </cell>
          <cell r="T6756" t="str">
            <v>000</v>
          </cell>
        </row>
        <row r="6757">
          <cell r="A6757" t="str">
            <v>1000</v>
          </cell>
          <cell r="B6757" t="str">
            <v>N3669</v>
          </cell>
          <cell r="J6757" t="str">
            <v>9M</v>
          </cell>
          <cell r="K6757" t="str">
            <v>07</v>
          </cell>
          <cell r="L6757" t="str">
            <v>01</v>
          </cell>
          <cell r="M6757" t="str">
            <v>S</v>
          </cell>
          <cell r="N6757">
            <v>0</v>
          </cell>
          <cell r="O6757" t="str">
            <v>400000</v>
          </cell>
          <cell r="P6757" t="str">
            <v>400000</v>
          </cell>
          <cell r="Q6757">
            <v>0</v>
          </cell>
          <cell r="R6757">
            <v>0</v>
          </cell>
          <cell r="S6757">
            <v>0</v>
          </cell>
          <cell r="T6757" t="str">
            <v>000</v>
          </cell>
        </row>
        <row r="6758">
          <cell r="A6758" t="str">
            <v>1000</v>
          </cell>
          <cell r="B6758" t="str">
            <v>N3669</v>
          </cell>
          <cell r="J6758" t="str">
            <v>9M</v>
          </cell>
          <cell r="K6758" t="str">
            <v>07</v>
          </cell>
          <cell r="L6758" t="str">
            <v>01</v>
          </cell>
          <cell r="M6758" t="str">
            <v>S</v>
          </cell>
          <cell r="N6758">
            <v>0</v>
          </cell>
          <cell r="O6758" t="str">
            <v>400000</v>
          </cell>
          <cell r="P6758" t="str">
            <v>400000</v>
          </cell>
          <cell r="Q6758">
            <v>0</v>
          </cell>
          <cell r="R6758">
            <v>0</v>
          </cell>
          <cell r="S6758">
            <v>0</v>
          </cell>
          <cell r="T6758" t="str">
            <v>000</v>
          </cell>
        </row>
        <row r="6759">
          <cell r="A6759" t="str">
            <v>1000</v>
          </cell>
          <cell r="B6759" t="str">
            <v>N3669</v>
          </cell>
          <cell r="J6759" t="str">
            <v>9U</v>
          </cell>
          <cell r="K6759" t="str">
            <v>06</v>
          </cell>
          <cell r="L6759" t="str">
            <v>11</v>
          </cell>
          <cell r="M6759" t="str">
            <v>H</v>
          </cell>
          <cell r="N6759">
            <v>0</v>
          </cell>
          <cell r="O6759" t="str">
            <v>400000</v>
          </cell>
          <cell r="P6759" t="str">
            <v>400000</v>
          </cell>
          <cell r="Q6759">
            <v>0</v>
          </cell>
          <cell r="R6759">
            <v>0</v>
          </cell>
          <cell r="S6759">
            <v>0</v>
          </cell>
          <cell r="T6759" t="str">
            <v>000</v>
          </cell>
        </row>
        <row r="6760">
          <cell r="A6760" t="str">
            <v>1000</v>
          </cell>
          <cell r="B6760" t="str">
            <v>N3669</v>
          </cell>
          <cell r="J6760" t="str">
            <v>9U</v>
          </cell>
          <cell r="K6760" t="str">
            <v>06</v>
          </cell>
          <cell r="L6760" t="str">
            <v>11</v>
          </cell>
          <cell r="M6760" t="str">
            <v>H</v>
          </cell>
          <cell r="N6760">
            <v>0</v>
          </cell>
          <cell r="O6760" t="str">
            <v>400000</v>
          </cell>
          <cell r="P6760" t="str">
            <v>400000</v>
          </cell>
          <cell r="Q6760">
            <v>0</v>
          </cell>
          <cell r="R6760">
            <v>0</v>
          </cell>
          <cell r="S6760">
            <v>0</v>
          </cell>
          <cell r="T6760" t="str">
            <v>000</v>
          </cell>
        </row>
        <row r="6761">
          <cell r="A6761" t="str">
            <v>1000</v>
          </cell>
          <cell r="B6761" t="str">
            <v>N3669</v>
          </cell>
          <cell r="J6761" t="str">
            <v>9U</v>
          </cell>
          <cell r="K6761" t="str">
            <v>06</v>
          </cell>
          <cell r="L6761" t="str">
            <v>11</v>
          </cell>
          <cell r="M6761" t="str">
            <v>H</v>
          </cell>
          <cell r="N6761">
            <v>0</v>
          </cell>
          <cell r="O6761" t="str">
            <v>400000</v>
          </cell>
          <cell r="P6761" t="str">
            <v>400000</v>
          </cell>
          <cell r="Q6761">
            <v>0</v>
          </cell>
          <cell r="R6761">
            <v>0</v>
          </cell>
          <cell r="S6761">
            <v>0</v>
          </cell>
          <cell r="T6761" t="str">
            <v>000</v>
          </cell>
        </row>
        <row r="6762">
          <cell r="A6762" t="str">
            <v>1000</v>
          </cell>
          <cell r="B6762" t="str">
            <v>N3669</v>
          </cell>
          <cell r="J6762" t="str">
            <v>9U</v>
          </cell>
          <cell r="K6762" t="str">
            <v>06</v>
          </cell>
          <cell r="L6762" t="str">
            <v>11</v>
          </cell>
          <cell r="M6762" t="str">
            <v>H</v>
          </cell>
          <cell r="N6762">
            <v>0</v>
          </cell>
          <cell r="O6762" t="str">
            <v>400000</v>
          </cell>
          <cell r="P6762" t="str">
            <v>400000</v>
          </cell>
          <cell r="Q6762">
            <v>0</v>
          </cell>
          <cell r="R6762">
            <v>0</v>
          </cell>
          <cell r="S6762">
            <v>0</v>
          </cell>
          <cell r="T6762" t="str">
            <v>000</v>
          </cell>
        </row>
        <row r="6763">
          <cell r="A6763" t="str">
            <v>1000</v>
          </cell>
          <cell r="B6763" t="str">
            <v>N3669</v>
          </cell>
          <cell r="J6763" t="str">
            <v>9U</v>
          </cell>
          <cell r="K6763" t="str">
            <v>07</v>
          </cell>
          <cell r="L6763" t="str">
            <v>11</v>
          </cell>
          <cell r="M6763" t="str">
            <v>H</v>
          </cell>
          <cell r="N6763">
            <v>0</v>
          </cell>
          <cell r="O6763" t="str">
            <v>400000</v>
          </cell>
          <cell r="P6763" t="str">
            <v>400000</v>
          </cell>
          <cell r="Q6763">
            <v>0</v>
          </cell>
          <cell r="R6763">
            <v>0</v>
          </cell>
          <cell r="S6763">
            <v>0</v>
          </cell>
          <cell r="T6763" t="str">
            <v>000</v>
          </cell>
        </row>
        <row r="6764">
          <cell r="A6764" t="str">
            <v>1000</v>
          </cell>
          <cell r="B6764" t="str">
            <v>N3669</v>
          </cell>
          <cell r="J6764" t="str">
            <v>9U</v>
          </cell>
          <cell r="K6764" t="str">
            <v>07</v>
          </cell>
          <cell r="L6764" t="str">
            <v>11</v>
          </cell>
          <cell r="M6764" t="str">
            <v>H</v>
          </cell>
          <cell r="N6764">
            <v>0</v>
          </cell>
          <cell r="O6764" t="str">
            <v>400000</v>
          </cell>
          <cell r="P6764" t="str">
            <v>400000</v>
          </cell>
          <cell r="Q6764">
            <v>0</v>
          </cell>
          <cell r="R6764">
            <v>0</v>
          </cell>
          <cell r="S6764">
            <v>0</v>
          </cell>
          <cell r="T6764" t="str">
            <v>000</v>
          </cell>
        </row>
        <row r="6765">
          <cell r="A6765" t="str">
            <v>1000</v>
          </cell>
          <cell r="B6765" t="str">
            <v>N3669</v>
          </cell>
          <cell r="J6765" t="str">
            <v>9U</v>
          </cell>
          <cell r="K6765" t="str">
            <v>08</v>
          </cell>
          <cell r="L6765" t="str">
            <v>11</v>
          </cell>
          <cell r="M6765" t="str">
            <v>H</v>
          </cell>
          <cell r="N6765">
            <v>0</v>
          </cell>
          <cell r="O6765" t="str">
            <v>400000</v>
          </cell>
          <cell r="P6765" t="str">
            <v>400000</v>
          </cell>
          <cell r="Q6765">
            <v>0</v>
          </cell>
          <cell r="R6765">
            <v>0</v>
          </cell>
          <cell r="S6765">
            <v>0</v>
          </cell>
          <cell r="T6765" t="str">
            <v>000</v>
          </cell>
        </row>
        <row r="6766">
          <cell r="A6766" t="str">
            <v>1000</v>
          </cell>
          <cell r="B6766" t="str">
            <v>N6000</v>
          </cell>
          <cell r="J6766" t="str">
            <v>BQ</v>
          </cell>
          <cell r="K6766" t="str">
            <v>12</v>
          </cell>
          <cell r="L6766" t="str">
            <v>05</v>
          </cell>
          <cell r="M6766" t="str">
            <v>S</v>
          </cell>
          <cell r="N6766" t="str">
            <v>NC 3700086419 2X déduite - Cbc 11/12/06</v>
          </cell>
          <cell r="O6766" t="str">
            <v>400000</v>
          </cell>
          <cell r="P6766" t="str">
            <v>400000</v>
          </cell>
          <cell r="Q6766">
            <v>0</v>
          </cell>
          <cell r="R6766">
            <v>0</v>
          </cell>
          <cell r="S6766">
            <v>0</v>
          </cell>
          <cell r="T6766" t="str">
            <v>000</v>
          </cell>
        </row>
        <row r="6767">
          <cell r="A6767" t="str">
            <v>1000</v>
          </cell>
          <cell r="B6767" t="str">
            <v>Q2435</v>
          </cell>
          <cell r="J6767" t="str">
            <v>9A</v>
          </cell>
          <cell r="K6767" t="str">
            <v>02</v>
          </cell>
          <cell r="L6767" t="str">
            <v>01</v>
          </cell>
          <cell r="M6767" t="str">
            <v>S</v>
          </cell>
          <cell r="N6767">
            <v>0</v>
          </cell>
          <cell r="O6767" t="str">
            <v>400000</v>
          </cell>
          <cell r="P6767" t="str">
            <v>400000</v>
          </cell>
          <cell r="Q6767">
            <v>0</v>
          </cell>
          <cell r="R6767">
            <v>0</v>
          </cell>
          <cell r="S6767">
            <v>0</v>
          </cell>
          <cell r="T6767" t="str">
            <v>000</v>
          </cell>
        </row>
        <row r="6768">
          <cell r="A6768" t="str">
            <v>1000</v>
          </cell>
          <cell r="B6768" t="str">
            <v>Q2435</v>
          </cell>
          <cell r="J6768" t="str">
            <v>9A</v>
          </cell>
          <cell r="K6768" t="str">
            <v>05</v>
          </cell>
          <cell r="L6768" t="str">
            <v>01</v>
          </cell>
          <cell r="M6768" t="str">
            <v>S</v>
          </cell>
          <cell r="N6768">
            <v>0</v>
          </cell>
          <cell r="O6768" t="str">
            <v>400000</v>
          </cell>
          <cell r="P6768" t="str">
            <v>400000</v>
          </cell>
          <cell r="Q6768">
            <v>0</v>
          </cell>
          <cell r="R6768">
            <v>0</v>
          </cell>
          <cell r="S6768">
            <v>0</v>
          </cell>
          <cell r="T6768" t="str">
            <v>000</v>
          </cell>
        </row>
        <row r="6769">
          <cell r="A6769" t="str">
            <v>1000</v>
          </cell>
          <cell r="B6769" t="str">
            <v>Q2435</v>
          </cell>
          <cell r="J6769" t="str">
            <v>9A</v>
          </cell>
          <cell r="K6769" t="str">
            <v>06</v>
          </cell>
          <cell r="L6769" t="str">
            <v>01</v>
          </cell>
          <cell r="M6769" t="str">
            <v>S</v>
          </cell>
          <cell r="N6769">
            <v>0</v>
          </cell>
          <cell r="O6769" t="str">
            <v>400000</v>
          </cell>
          <cell r="P6769" t="str">
            <v>400000</v>
          </cell>
          <cell r="Q6769">
            <v>0</v>
          </cell>
          <cell r="R6769">
            <v>0</v>
          </cell>
          <cell r="S6769">
            <v>0</v>
          </cell>
          <cell r="T6769" t="str">
            <v>000</v>
          </cell>
        </row>
        <row r="6770">
          <cell r="A6770" t="str">
            <v>1000</v>
          </cell>
          <cell r="B6770" t="str">
            <v>Q2435</v>
          </cell>
          <cell r="J6770" t="str">
            <v>9B</v>
          </cell>
          <cell r="K6770" t="str">
            <v>04</v>
          </cell>
          <cell r="L6770" t="str">
            <v>11</v>
          </cell>
          <cell r="M6770" t="str">
            <v>H</v>
          </cell>
          <cell r="N6770">
            <v>0</v>
          </cell>
          <cell r="O6770" t="str">
            <v>400000</v>
          </cell>
          <cell r="P6770" t="str">
            <v>400000</v>
          </cell>
          <cell r="Q6770">
            <v>0</v>
          </cell>
          <cell r="R6770">
            <v>0</v>
          </cell>
          <cell r="S6770">
            <v>0</v>
          </cell>
          <cell r="T6770" t="str">
            <v>000</v>
          </cell>
        </row>
        <row r="6771">
          <cell r="A6771" t="str">
            <v>1000</v>
          </cell>
          <cell r="B6771" t="str">
            <v>Q2435</v>
          </cell>
          <cell r="J6771" t="str">
            <v>9B</v>
          </cell>
          <cell r="K6771" t="str">
            <v>05</v>
          </cell>
          <cell r="L6771" t="str">
            <v>11</v>
          </cell>
          <cell r="M6771" t="str">
            <v>H</v>
          </cell>
          <cell r="N6771">
            <v>0</v>
          </cell>
          <cell r="O6771" t="str">
            <v>400000</v>
          </cell>
          <cell r="P6771" t="str">
            <v>400000</v>
          </cell>
          <cell r="Q6771">
            <v>0</v>
          </cell>
          <cell r="R6771">
            <v>0</v>
          </cell>
          <cell r="S6771">
            <v>0</v>
          </cell>
          <cell r="T6771" t="str">
            <v>000</v>
          </cell>
        </row>
        <row r="6772">
          <cell r="A6772" t="str">
            <v>1000</v>
          </cell>
          <cell r="B6772" t="str">
            <v>Q6600</v>
          </cell>
          <cell r="J6772" t="str">
            <v>9A</v>
          </cell>
          <cell r="K6772" t="str">
            <v>06</v>
          </cell>
          <cell r="L6772" t="str">
            <v>01</v>
          </cell>
          <cell r="M6772" t="str">
            <v>S</v>
          </cell>
          <cell r="N6772">
            <v>0</v>
          </cell>
          <cell r="O6772" t="str">
            <v>400000</v>
          </cell>
          <cell r="P6772" t="str">
            <v>400000</v>
          </cell>
          <cell r="Q6772">
            <v>0</v>
          </cell>
          <cell r="R6772">
            <v>0</v>
          </cell>
          <cell r="S6772">
            <v>0</v>
          </cell>
          <cell r="T6772" t="str">
            <v>000</v>
          </cell>
        </row>
        <row r="6773">
          <cell r="A6773" t="str">
            <v>1000</v>
          </cell>
          <cell r="B6773" t="str">
            <v>Q7830</v>
          </cell>
          <cell r="J6773" t="str">
            <v>9A</v>
          </cell>
          <cell r="K6773" t="str">
            <v>12</v>
          </cell>
          <cell r="L6773" t="str">
            <v>01</v>
          </cell>
          <cell r="M6773" t="str">
            <v>S</v>
          </cell>
          <cell r="N6773">
            <v>0</v>
          </cell>
          <cell r="O6773" t="str">
            <v>400000</v>
          </cell>
          <cell r="P6773" t="str">
            <v>400000</v>
          </cell>
          <cell r="Q6773">
            <v>0</v>
          </cell>
          <cell r="R6773">
            <v>0</v>
          </cell>
          <cell r="S6773">
            <v>0</v>
          </cell>
          <cell r="T6773" t="str">
            <v>000</v>
          </cell>
        </row>
        <row r="6774">
          <cell r="A6774" t="str">
            <v>1000</v>
          </cell>
          <cell r="B6774" t="str">
            <v>Q7830</v>
          </cell>
          <cell r="J6774" t="str">
            <v>9A</v>
          </cell>
          <cell r="K6774" t="str">
            <v>12</v>
          </cell>
          <cell r="L6774" t="str">
            <v>01</v>
          </cell>
          <cell r="M6774" t="str">
            <v>S</v>
          </cell>
          <cell r="N6774">
            <v>0</v>
          </cell>
          <cell r="O6774" t="str">
            <v>400000</v>
          </cell>
          <cell r="P6774" t="str">
            <v>400000</v>
          </cell>
          <cell r="Q6774">
            <v>0</v>
          </cell>
          <cell r="R6774">
            <v>0</v>
          </cell>
          <cell r="S6774">
            <v>0</v>
          </cell>
          <cell r="T6774" t="str">
            <v>000</v>
          </cell>
        </row>
        <row r="6775">
          <cell r="A6775" t="str">
            <v>1000</v>
          </cell>
          <cell r="B6775" t="str">
            <v>Q7830</v>
          </cell>
          <cell r="J6775" t="str">
            <v>9B</v>
          </cell>
          <cell r="K6775" t="str">
            <v>04</v>
          </cell>
          <cell r="L6775" t="str">
            <v>11</v>
          </cell>
          <cell r="M6775" t="str">
            <v>H</v>
          </cell>
          <cell r="N6775">
            <v>0</v>
          </cell>
          <cell r="O6775" t="str">
            <v>400000</v>
          </cell>
          <cell r="P6775" t="str">
            <v>400000</v>
          </cell>
          <cell r="Q6775">
            <v>0</v>
          </cell>
          <cell r="R6775">
            <v>0</v>
          </cell>
          <cell r="S6775">
            <v>0</v>
          </cell>
          <cell r="T6775" t="str">
            <v>000</v>
          </cell>
        </row>
        <row r="6776">
          <cell r="A6776" t="str">
            <v>1000</v>
          </cell>
          <cell r="B6776" t="str">
            <v>Q7830</v>
          </cell>
          <cell r="J6776" t="str">
            <v>BQ</v>
          </cell>
          <cell r="K6776" t="str">
            <v>09</v>
          </cell>
          <cell r="L6776" t="str">
            <v>15</v>
          </cell>
          <cell r="M6776" t="str">
            <v>H</v>
          </cell>
          <cell r="N6776" t="str">
            <v>Payé 2 x 972/800315 - Dexia 12/09/08</v>
          </cell>
          <cell r="O6776" t="str">
            <v>400000</v>
          </cell>
          <cell r="P6776" t="str">
            <v>400000</v>
          </cell>
          <cell r="Q6776">
            <v>0</v>
          </cell>
          <cell r="R6776">
            <v>0</v>
          </cell>
          <cell r="S6776">
            <v>0</v>
          </cell>
          <cell r="T6776" t="str">
            <v>000</v>
          </cell>
        </row>
        <row r="6777">
          <cell r="A6777" t="str">
            <v>1000</v>
          </cell>
          <cell r="B6777" t="str">
            <v>Q7830</v>
          </cell>
          <cell r="J6777" t="str">
            <v>BQ</v>
          </cell>
          <cell r="K6777" t="str">
            <v>09</v>
          </cell>
          <cell r="L6777" t="str">
            <v>15</v>
          </cell>
          <cell r="M6777" t="str">
            <v>H</v>
          </cell>
          <cell r="N6777" t="str">
            <v>s/fact 972/805721 - Dexia 12/09/08</v>
          </cell>
          <cell r="O6777" t="str">
            <v>400000</v>
          </cell>
          <cell r="P6777" t="str">
            <v>400000</v>
          </cell>
          <cell r="Q6777">
            <v>0</v>
          </cell>
          <cell r="R6777">
            <v>0</v>
          </cell>
          <cell r="S6777">
            <v>0</v>
          </cell>
          <cell r="T6777" t="str">
            <v>000</v>
          </cell>
        </row>
        <row r="6778">
          <cell r="A6778" t="str">
            <v>1000</v>
          </cell>
          <cell r="B6778" t="str">
            <v>Q7830</v>
          </cell>
          <cell r="J6778" t="str">
            <v>BQ</v>
          </cell>
          <cell r="K6778" t="str">
            <v>09</v>
          </cell>
          <cell r="L6778" t="str">
            <v>15</v>
          </cell>
          <cell r="M6778" t="str">
            <v>H</v>
          </cell>
          <cell r="N6778" t="str">
            <v>s/fact 972/802758 - ING 15/09/08</v>
          </cell>
          <cell r="O6778" t="str">
            <v>400000</v>
          </cell>
          <cell r="P6778" t="str">
            <v>400000</v>
          </cell>
          <cell r="Q6778">
            <v>0</v>
          </cell>
          <cell r="R6778">
            <v>0</v>
          </cell>
          <cell r="S6778">
            <v>0</v>
          </cell>
          <cell r="T6778" t="str">
            <v>000</v>
          </cell>
        </row>
        <row r="6779">
          <cell r="A6779" t="str">
            <v>1000</v>
          </cell>
          <cell r="B6779" t="str">
            <v>Q7830</v>
          </cell>
          <cell r="J6779" t="str">
            <v>9A</v>
          </cell>
          <cell r="K6779" t="str">
            <v>02</v>
          </cell>
          <cell r="L6779" t="str">
            <v>01</v>
          </cell>
          <cell r="M6779" t="str">
            <v>S</v>
          </cell>
          <cell r="N6779">
            <v>0</v>
          </cell>
          <cell r="O6779" t="str">
            <v>400000</v>
          </cell>
          <cell r="P6779" t="str">
            <v>400000</v>
          </cell>
          <cell r="Q6779">
            <v>0</v>
          </cell>
          <cell r="R6779">
            <v>0</v>
          </cell>
          <cell r="S6779">
            <v>0</v>
          </cell>
          <cell r="T6779" t="str">
            <v>000</v>
          </cell>
        </row>
        <row r="6780">
          <cell r="A6780" t="str">
            <v>1000</v>
          </cell>
          <cell r="B6780" t="str">
            <v>Q7830</v>
          </cell>
          <cell r="J6780" t="str">
            <v>9A</v>
          </cell>
          <cell r="K6780" t="str">
            <v>05</v>
          </cell>
          <cell r="L6780" t="str">
            <v>01</v>
          </cell>
          <cell r="M6780" t="str">
            <v>S</v>
          </cell>
          <cell r="N6780">
            <v>0</v>
          </cell>
          <cell r="O6780" t="str">
            <v>400000</v>
          </cell>
          <cell r="P6780" t="str">
            <v>400000</v>
          </cell>
          <cell r="Q6780">
            <v>0</v>
          </cell>
          <cell r="R6780">
            <v>0</v>
          </cell>
          <cell r="S6780">
            <v>0</v>
          </cell>
          <cell r="T6780" t="str">
            <v>000</v>
          </cell>
        </row>
        <row r="6781">
          <cell r="A6781" t="str">
            <v>1000</v>
          </cell>
          <cell r="B6781" t="str">
            <v>Q7830</v>
          </cell>
          <cell r="J6781" t="str">
            <v>9A</v>
          </cell>
          <cell r="K6781" t="str">
            <v>05</v>
          </cell>
          <cell r="L6781" t="str">
            <v>01</v>
          </cell>
          <cell r="M6781" t="str">
            <v>S</v>
          </cell>
          <cell r="N6781">
            <v>0</v>
          </cell>
          <cell r="O6781" t="str">
            <v>400000</v>
          </cell>
          <cell r="P6781" t="str">
            <v>400000</v>
          </cell>
          <cell r="Q6781">
            <v>0</v>
          </cell>
          <cell r="R6781">
            <v>0</v>
          </cell>
          <cell r="S6781">
            <v>0</v>
          </cell>
          <cell r="T6781" t="str">
            <v>000</v>
          </cell>
        </row>
        <row r="6782">
          <cell r="A6782" t="str">
            <v>1000</v>
          </cell>
          <cell r="B6782" t="str">
            <v>Q7830</v>
          </cell>
          <cell r="J6782" t="str">
            <v>9A</v>
          </cell>
          <cell r="K6782" t="str">
            <v>08</v>
          </cell>
          <cell r="L6782" t="str">
            <v>01</v>
          </cell>
          <cell r="M6782" t="str">
            <v>S</v>
          </cell>
          <cell r="N6782">
            <v>0</v>
          </cell>
          <cell r="O6782" t="str">
            <v>400000</v>
          </cell>
          <cell r="P6782" t="str">
            <v>400000</v>
          </cell>
          <cell r="Q6782">
            <v>0</v>
          </cell>
          <cell r="R6782">
            <v>0</v>
          </cell>
          <cell r="S6782">
            <v>0</v>
          </cell>
          <cell r="T6782" t="str">
            <v>000</v>
          </cell>
        </row>
        <row r="6783">
          <cell r="A6783" t="str">
            <v>1000</v>
          </cell>
          <cell r="B6783" t="str">
            <v>Q7830</v>
          </cell>
          <cell r="J6783" t="str">
            <v>9B</v>
          </cell>
          <cell r="K6783" t="str">
            <v>01</v>
          </cell>
          <cell r="L6783" t="str">
            <v>11</v>
          </cell>
          <cell r="M6783" t="str">
            <v>H</v>
          </cell>
          <cell r="N6783">
            <v>0</v>
          </cell>
          <cell r="O6783" t="str">
            <v>400000</v>
          </cell>
          <cell r="P6783" t="str">
            <v>400000</v>
          </cell>
          <cell r="Q6783">
            <v>0</v>
          </cell>
          <cell r="R6783">
            <v>0</v>
          </cell>
          <cell r="S6783">
            <v>0</v>
          </cell>
          <cell r="T6783" t="str">
            <v>000</v>
          </cell>
        </row>
        <row r="6784">
          <cell r="A6784" t="str">
            <v>1000</v>
          </cell>
          <cell r="B6784" t="str">
            <v>Q7830</v>
          </cell>
          <cell r="J6784" t="str">
            <v>9B</v>
          </cell>
          <cell r="K6784" t="str">
            <v>05</v>
          </cell>
          <cell r="L6784" t="str">
            <v>11</v>
          </cell>
          <cell r="M6784" t="str">
            <v>H</v>
          </cell>
          <cell r="N6784">
            <v>0</v>
          </cell>
          <cell r="O6784" t="str">
            <v>400000</v>
          </cell>
          <cell r="P6784" t="str">
            <v>400000</v>
          </cell>
          <cell r="Q6784">
            <v>0</v>
          </cell>
          <cell r="R6784">
            <v>0</v>
          </cell>
          <cell r="S6784">
            <v>0</v>
          </cell>
          <cell r="T6784" t="str">
            <v>000</v>
          </cell>
        </row>
        <row r="6785">
          <cell r="A6785" t="str">
            <v>1000</v>
          </cell>
          <cell r="B6785" t="str">
            <v>R6033</v>
          </cell>
          <cell r="J6785" t="str">
            <v>9F</v>
          </cell>
          <cell r="K6785" t="str">
            <v>03</v>
          </cell>
          <cell r="L6785" t="str">
            <v>01</v>
          </cell>
          <cell r="M6785" t="str">
            <v>S</v>
          </cell>
          <cell r="N6785">
            <v>0</v>
          </cell>
          <cell r="O6785" t="str">
            <v>400000</v>
          </cell>
          <cell r="P6785" t="str">
            <v>400000</v>
          </cell>
          <cell r="Q6785">
            <v>0</v>
          </cell>
          <cell r="R6785">
            <v>0</v>
          </cell>
          <cell r="S6785">
            <v>0</v>
          </cell>
          <cell r="T6785" t="str">
            <v>000</v>
          </cell>
        </row>
        <row r="6786">
          <cell r="A6786" t="str">
            <v>1000</v>
          </cell>
          <cell r="B6786" t="str">
            <v>R6033</v>
          </cell>
          <cell r="J6786" t="str">
            <v>9F</v>
          </cell>
          <cell r="K6786" t="str">
            <v>04</v>
          </cell>
          <cell r="L6786" t="str">
            <v>01</v>
          </cell>
          <cell r="M6786" t="str">
            <v>S</v>
          </cell>
          <cell r="N6786">
            <v>0</v>
          </cell>
          <cell r="O6786" t="str">
            <v>400000</v>
          </cell>
          <cell r="P6786" t="str">
            <v>400000</v>
          </cell>
          <cell r="Q6786">
            <v>0</v>
          </cell>
          <cell r="R6786">
            <v>0</v>
          </cell>
          <cell r="S6786">
            <v>0</v>
          </cell>
          <cell r="T6786" t="str">
            <v>000</v>
          </cell>
        </row>
        <row r="6787">
          <cell r="A6787" t="str">
            <v>1000</v>
          </cell>
          <cell r="B6787" t="str">
            <v>R6033</v>
          </cell>
          <cell r="J6787" t="str">
            <v>9F</v>
          </cell>
          <cell r="K6787" t="str">
            <v>05</v>
          </cell>
          <cell r="L6787" t="str">
            <v>01</v>
          </cell>
          <cell r="M6787" t="str">
            <v>S</v>
          </cell>
          <cell r="N6787">
            <v>0</v>
          </cell>
          <cell r="O6787" t="str">
            <v>400000</v>
          </cell>
          <cell r="P6787" t="str">
            <v>400000</v>
          </cell>
          <cell r="Q6787">
            <v>0</v>
          </cell>
          <cell r="R6787">
            <v>0</v>
          </cell>
          <cell r="S6787">
            <v>0</v>
          </cell>
          <cell r="T6787" t="str">
            <v>000</v>
          </cell>
        </row>
        <row r="6788">
          <cell r="A6788" t="str">
            <v>1000</v>
          </cell>
          <cell r="B6788" t="str">
            <v>R6033</v>
          </cell>
          <cell r="J6788" t="str">
            <v>9F</v>
          </cell>
          <cell r="K6788" t="str">
            <v>06</v>
          </cell>
          <cell r="L6788" t="str">
            <v>01</v>
          </cell>
          <cell r="M6788" t="str">
            <v>S</v>
          </cell>
          <cell r="N6788">
            <v>0</v>
          </cell>
          <cell r="O6788" t="str">
            <v>400000</v>
          </cell>
          <cell r="P6788" t="str">
            <v>400000</v>
          </cell>
          <cell r="Q6788">
            <v>0</v>
          </cell>
          <cell r="R6788">
            <v>0</v>
          </cell>
          <cell r="S6788">
            <v>0</v>
          </cell>
          <cell r="T6788" t="str">
            <v>000</v>
          </cell>
        </row>
        <row r="6789">
          <cell r="A6789" t="str">
            <v>1000</v>
          </cell>
          <cell r="B6789" t="str">
            <v>R6033</v>
          </cell>
          <cell r="J6789" t="str">
            <v>9F</v>
          </cell>
          <cell r="K6789" t="str">
            <v>07</v>
          </cell>
          <cell r="L6789" t="str">
            <v>01</v>
          </cell>
          <cell r="M6789" t="str">
            <v>S</v>
          </cell>
          <cell r="N6789">
            <v>0</v>
          </cell>
          <cell r="O6789" t="str">
            <v>400000</v>
          </cell>
          <cell r="P6789" t="str">
            <v>400000</v>
          </cell>
          <cell r="Q6789">
            <v>0</v>
          </cell>
          <cell r="R6789">
            <v>0</v>
          </cell>
          <cell r="S6789">
            <v>0</v>
          </cell>
          <cell r="T6789" t="str">
            <v>000</v>
          </cell>
        </row>
        <row r="6790">
          <cell r="A6790" t="str">
            <v>1000</v>
          </cell>
          <cell r="B6790" t="str">
            <v>R6033</v>
          </cell>
          <cell r="J6790" t="str">
            <v>9F</v>
          </cell>
          <cell r="K6790" t="str">
            <v>08</v>
          </cell>
          <cell r="L6790" t="str">
            <v>01</v>
          </cell>
          <cell r="M6790" t="str">
            <v>S</v>
          </cell>
          <cell r="N6790">
            <v>0</v>
          </cell>
          <cell r="O6790" t="str">
            <v>400000</v>
          </cell>
          <cell r="P6790" t="str">
            <v>400000</v>
          </cell>
          <cell r="Q6790">
            <v>0</v>
          </cell>
          <cell r="R6790">
            <v>0</v>
          </cell>
          <cell r="S6790">
            <v>0</v>
          </cell>
          <cell r="T6790" t="str">
            <v>000</v>
          </cell>
        </row>
        <row r="6791">
          <cell r="A6791" t="str">
            <v>1000</v>
          </cell>
          <cell r="B6791" t="str">
            <v>R6033</v>
          </cell>
          <cell r="J6791" t="str">
            <v>9F</v>
          </cell>
          <cell r="K6791" t="str">
            <v>09</v>
          </cell>
          <cell r="L6791" t="str">
            <v>01</v>
          </cell>
          <cell r="M6791" t="str">
            <v>S</v>
          </cell>
          <cell r="N6791">
            <v>0</v>
          </cell>
          <cell r="O6791" t="str">
            <v>400000</v>
          </cell>
          <cell r="P6791" t="str">
            <v>400000</v>
          </cell>
          <cell r="Q6791">
            <v>0</v>
          </cell>
          <cell r="R6791">
            <v>0</v>
          </cell>
          <cell r="S6791">
            <v>0</v>
          </cell>
          <cell r="T6791" t="str">
            <v>000</v>
          </cell>
        </row>
        <row r="6792">
          <cell r="A6792" t="str">
            <v>1000</v>
          </cell>
          <cell r="B6792" t="str">
            <v>R6033</v>
          </cell>
          <cell r="J6792" t="str">
            <v>9F</v>
          </cell>
          <cell r="K6792" t="str">
            <v>10</v>
          </cell>
          <cell r="L6792" t="str">
            <v>01</v>
          </cell>
          <cell r="M6792" t="str">
            <v>S</v>
          </cell>
          <cell r="N6792">
            <v>0</v>
          </cell>
          <cell r="O6792" t="str">
            <v>400000</v>
          </cell>
          <cell r="P6792" t="str">
            <v>400000</v>
          </cell>
          <cell r="Q6792">
            <v>0</v>
          </cell>
          <cell r="R6792">
            <v>0</v>
          </cell>
          <cell r="S6792">
            <v>0</v>
          </cell>
          <cell r="T6792" t="str">
            <v>000</v>
          </cell>
        </row>
        <row r="6793">
          <cell r="A6793" t="str">
            <v>1000</v>
          </cell>
          <cell r="B6793" t="str">
            <v>R6033</v>
          </cell>
          <cell r="J6793" t="str">
            <v>9F</v>
          </cell>
          <cell r="K6793" t="str">
            <v>11</v>
          </cell>
          <cell r="L6793" t="str">
            <v>01</v>
          </cell>
          <cell r="M6793" t="str">
            <v>S</v>
          </cell>
          <cell r="N6793">
            <v>0</v>
          </cell>
          <cell r="O6793" t="str">
            <v>400000</v>
          </cell>
          <cell r="P6793" t="str">
            <v>400000</v>
          </cell>
          <cell r="Q6793">
            <v>0</v>
          </cell>
          <cell r="R6793">
            <v>0</v>
          </cell>
          <cell r="S6793">
            <v>0</v>
          </cell>
          <cell r="T6793" t="str">
            <v>000</v>
          </cell>
        </row>
        <row r="6794">
          <cell r="A6794" t="str">
            <v>1000</v>
          </cell>
          <cell r="B6794" t="str">
            <v>R6033</v>
          </cell>
          <cell r="J6794" t="str">
            <v>9F</v>
          </cell>
          <cell r="K6794" t="str">
            <v>12</v>
          </cell>
          <cell r="L6794" t="str">
            <v>01</v>
          </cell>
          <cell r="M6794" t="str">
            <v>S</v>
          </cell>
          <cell r="N6794">
            <v>0</v>
          </cell>
          <cell r="O6794" t="str">
            <v>400000</v>
          </cell>
          <cell r="P6794" t="str">
            <v>400000</v>
          </cell>
          <cell r="Q6794">
            <v>0</v>
          </cell>
          <cell r="R6794">
            <v>0</v>
          </cell>
          <cell r="S6794">
            <v>0</v>
          </cell>
          <cell r="T6794" t="str">
            <v>000</v>
          </cell>
        </row>
        <row r="6795">
          <cell r="A6795" t="str">
            <v>1000</v>
          </cell>
          <cell r="B6795" t="str">
            <v>R6033</v>
          </cell>
          <cell r="J6795" t="str">
            <v>9C</v>
          </cell>
          <cell r="K6795" t="str">
            <v>03</v>
          </cell>
          <cell r="L6795" t="str">
            <v>11</v>
          </cell>
          <cell r="M6795" t="str">
            <v>H</v>
          </cell>
          <cell r="N6795">
            <v>0</v>
          </cell>
          <cell r="O6795" t="str">
            <v>400000</v>
          </cell>
          <cell r="P6795" t="str">
            <v>400000</v>
          </cell>
          <cell r="Q6795">
            <v>0</v>
          </cell>
          <cell r="R6795">
            <v>0</v>
          </cell>
          <cell r="S6795">
            <v>0</v>
          </cell>
          <cell r="T6795" t="str">
            <v>000</v>
          </cell>
        </row>
        <row r="6796">
          <cell r="A6796" t="str">
            <v>1000</v>
          </cell>
          <cell r="B6796" t="str">
            <v>R6033</v>
          </cell>
          <cell r="J6796" t="str">
            <v>9C</v>
          </cell>
          <cell r="K6796" t="str">
            <v>04</v>
          </cell>
          <cell r="L6796" t="str">
            <v>11</v>
          </cell>
          <cell r="M6796" t="str">
            <v>H</v>
          </cell>
          <cell r="N6796">
            <v>0</v>
          </cell>
          <cell r="O6796" t="str">
            <v>400000</v>
          </cell>
          <cell r="P6796" t="str">
            <v>400000</v>
          </cell>
          <cell r="Q6796">
            <v>0</v>
          </cell>
          <cell r="R6796">
            <v>0</v>
          </cell>
          <cell r="S6796">
            <v>0</v>
          </cell>
          <cell r="T6796" t="str">
            <v>000</v>
          </cell>
        </row>
        <row r="6797">
          <cell r="A6797" t="str">
            <v>1000</v>
          </cell>
          <cell r="B6797" t="str">
            <v>R6033</v>
          </cell>
          <cell r="J6797" t="str">
            <v>9C</v>
          </cell>
          <cell r="K6797" t="str">
            <v>04</v>
          </cell>
          <cell r="L6797" t="str">
            <v>11</v>
          </cell>
          <cell r="M6797" t="str">
            <v>H</v>
          </cell>
          <cell r="N6797">
            <v>0</v>
          </cell>
          <cell r="O6797" t="str">
            <v>400000</v>
          </cell>
          <cell r="P6797" t="str">
            <v>400000</v>
          </cell>
          <cell r="Q6797">
            <v>0</v>
          </cell>
          <cell r="R6797">
            <v>0</v>
          </cell>
          <cell r="S6797">
            <v>0</v>
          </cell>
          <cell r="T6797" t="str">
            <v>000</v>
          </cell>
        </row>
        <row r="6798">
          <cell r="A6798" t="str">
            <v>1000</v>
          </cell>
          <cell r="B6798" t="str">
            <v>R6033</v>
          </cell>
          <cell r="J6798" t="str">
            <v>9C</v>
          </cell>
          <cell r="K6798" t="str">
            <v>05</v>
          </cell>
          <cell r="L6798" t="str">
            <v>11</v>
          </cell>
          <cell r="M6798" t="str">
            <v>H</v>
          </cell>
          <cell r="N6798">
            <v>0</v>
          </cell>
          <cell r="O6798" t="str">
            <v>400000</v>
          </cell>
          <cell r="P6798" t="str">
            <v>400000</v>
          </cell>
          <cell r="Q6798">
            <v>0</v>
          </cell>
          <cell r="R6798">
            <v>0</v>
          </cell>
          <cell r="S6798">
            <v>0</v>
          </cell>
          <cell r="T6798" t="str">
            <v>000</v>
          </cell>
        </row>
        <row r="6799">
          <cell r="A6799" t="str">
            <v>1000</v>
          </cell>
          <cell r="B6799" t="str">
            <v>R6033</v>
          </cell>
          <cell r="J6799" t="str">
            <v>9C</v>
          </cell>
          <cell r="K6799" t="str">
            <v>06</v>
          </cell>
          <cell r="L6799" t="str">
            <v>11</v>
          </cell>
          <cell r="M6799" t="str">
            <v>H</v>
          </cell>
          <cell r="N6799">
            <v>0</v>
          </cell>
          <cell r="O6799" t="str">
            <v>400000</v>
          </cell>
          <cell r="P6799" t="str">
            <v>400000</v>
          </cell>
          <cell r="Q6799">
            <v>0</v>
          </cell>
          <cell r="R6799">
            <v>0</v>
          </cell>
          <cell r="S6799">
            <v>0</v>
          </cell>
          <cell r="T6799" t="str">
            <v>000</v>
          </cell>
        </row>
        <row r="6800">
          <cell r="A6800" t="str">
            <v>1000</v>
          </cell>
          <cell r="B6800" t="str">
            <v>R6033</v>
          </cell>
          <cell r="J6800" t="str">
            <v>9C</v>
          </cell>
          <cell r="K6800" t="str">
            <v>06</v>
          </cell>
          <cell r="L6800" t="str">
            <v>11</v>
          </cell>
          <cell r="M6800" t="str">
            <v>H</v>
          </cell>
          <cell r="N6800">
            <v>0</v>
          </cell>
          <cell r="O6800" t="str">
            <v>400000</v>
          </cell>
          <cell r="P6800" t="str">
            <v>400000</v>
          </cell>
          <cell r="Q6800">
            <v>0</v>
          </cell>
          <cell r="R6800">
            <v>0</v>
          </cell>
          <cell r="S6800">
            <v>0</v>
          </cell>
          <cell r="T6800" t="str">
            <v>000</v>
          </cell>
        </row>
        <row r="6801">
          <cell r="A6801" t="str">
            <v>1000</v>
          </cell>
          <cell r="B6801" t="str">
            <v>R6033</v>
          </cell>
          <cell r="J6801" t="str">
            <v>9C</v>
          </cell>
          <cell r="K6801" t="str">
            <v>07</v>
          </cell>
          <cell r="L6801" t="str">
            <v>11</v>
          </cell>
          <cell r="M6801" t="str">
            <v>H</v>
          </cell>
          <cell r="N6801">
            <v>0</v>
          </cell>
          <cell r="O6801" t="str">
            <v>400000</v>
          </cell>
          <cell r="P6801" t="str">
            <v>400000</v>
          </cell>
          <cell r="Q6801">
            <v>0</v>
          </cell>
          <cell r="R6801">
            <v>0</v>
          </cell>
          <cell r="S6801">
            <v>0</v>
          </cell>
          <cell r="T6801" t="str">
            <v>000</v>
          </cell>
        </row>
        <row r="6802">
          <cell r="A6802" t="str">
            <v>1000</v>
          </cell>
          <cell r="B6802" t="str">
            <v>R6033</v>
          </cell>
          <cell r="J6802" t="str">
            <v>9C</v>
          </cell>
          <cell r="K6802" t="str">
            <v>08</v>
          </cell>
          <cell r="L6802" t="str">
            <v>11</v>
          </cell>
          <cell r="M6802" t="str">
            <v>H</v>
          </cell>
          <cell r="N6802">
            <v>0</v>
          </cell>
          <cell r="O6802" t="str">
            <v>400000</v>
          </cell>
          <cell r="P6802" t="str">
            <v>400000</v>
          </cell>
          <cell r="Q6802">
            <v>0</v>
          </cell>
          <cell r="R6802">
            <v>0</v>
          </cell>
          <cell r="S6802">
            <v>0</v>
          </cell>
          <cell r="T6802" t="str">
            <v>000</v>
          </cell>
        </row>
        <row r="6803">
          <cell r="A6803" t="str">
            <v>1000</v>
          </cell>
          <cell r="B6803" t="str">
            <v>R6033</v>
          </cell>
          <cell r="J6803" t="str">
            <v>9C</v>
          </cell>
          <cell r="K6803" t="str">
            <v>09</v>
          </cell>
          <cell r="L6803" t="str">
            <v>11</v>
          </cell>
          <cell r="M6803" t="str">
            <v>H</v>
          </cell>
          <cell r="N6803">
            <v>0</v>
          </cell>
          <cell r="O6803" t="str">
            <v>400000</v>
          </cell>
          <cell r="P6803" t="str">
            <v>400000</v>
          </cell>
          <cell r="Q6803">
            <v>0</v>
          </cell>
          <cell r="R6803">
            <v>0</v>
          </cell>
          <cell r="S6803">
            <v>0</v>
          </cell>
          <cell r="T6803" t="str">
            <v>000</v>
          </cell>
        </row>
        <row r="6804">
          <cell r="A6804" t="str">
            <v>1000</v>
          </cell>
          <cell r="B6804" t="str">
            <v>R6033</v>
          </cell>
          <cell r="J6804" t="str">
            <v>9C</v>
          </cell>
          <cell r="K6804" t="str">
            <v>09</v>
          </cell>
          <cell r="L6804" t="str">
            <v>11</v>
          </cell>
          <cell r="M6804" t="str">
            <v>H</v>
          </cell>
          <cell r="N6804">
            <v>0</v>
          </cell>
          <cell r="O6804" t="str">
            <v>400000</v>
          </cell>
          <cell r="P6804" t="str">
            <v>400000</v>
          </cell>
          <cell r="Q6804">
            <v>0</v>
          </cell>
          <cell r="R6804">
            <v>0</v>
          </cell>
          <cell r="S6804">
            <v>0</v>
          </cell>
          <cell r="T6804" t="str">
            <v>000</v>
          </cell>
        </row>
        <row r="6805">
          <cell r="A6805" t="str">
            <v>1000</v>
          </cell>
          <cell r="B6805" t="str">
            <v>R6033</v>
          </cell>
          <cell r="J6805" t="str">
            <v>9C</v>
          </cell>
          <cell r="K6805" t="str">
            <v>10</v>
          </cell>
          <cell r="L6805" t="str">
            <v>11</v>
          </cell>
          <cell r="M6805" t="str">
            <v>H</v>
          </cell>
          <cell r="N6805">
            <v>0</v>
          </cell>
          <cell r="O6805" t="str">
            <v>400000</v>
          </cell>
          <cell r="P6805" t="str">
            <v>400000</v>
          </cell>
          <cell r="Q6805">
            <v>0</v>
          </cell>
          <cell r="R6805">
            <v>0</v>
          </cell>
          <cell r="S6805">
            <v>0</v>
          </cell>
          <cell r="T6805" t="str">
            <v>000</v>
          </cell>
        </row>
        <row r="6806">
          <cell r="A6806" t="str">
            <v>1000</v>
          </cell>
          <cell r="B6806" t="str">
            <v>R6033</v>
          </cell>
          <cell r="J6806" t="str">
            <v>9C</v>
          </cell>
          <cell r="K6806" t="str">
            <v>11</v>
          </cell>
          <cell r="L6806" t="str">
            <v>11</v>
          </cell>
          <cell r="M6806" t="str">
            <v>H</v>
          </cell>
          <cell r="N6806">
            <v>0</v>
          </cell>
          <cell r="O6806" t="str">
            <v>400000</v>
          </cell>
          <cell r="P6806" t="str">
            <v>400000</v>
          </cell>
          <cell r="Q6806">
            <v>0</v>
          </cell>
          <cell r="R6806">
            <v>0</v>
          </cell>
          <cell r="S6806">
            <v>0</v>
          </cell>
          <cell r="T6806" t="str">
            <v>000</v>
          </cell>
        </row>
        <row r="6807">
          <cell r="A6807" t="str">
            <v>1000</v>
          </cell>
          <cell r="B6807" t="str">
            <v>R6033</v>
          </cell>
          <cell r="J6807" t="str">
            <v>9C</v>
          </cell>
          <cell r="K6807" t="str">
            <v>12</v>
          </cell>
          <cell r="L6807" t="str">
            <v>11</v>
          </cell>
          <cell r="M6807" t="str">
            <v>H</v>
          </cell>
          <cell r="N6807">
            <v>0</v>
          </cell>
          <cell r="O6807" t="str">
            <v>400000</v>
          </cell>
          <cell r="P6807" t="str">
            <v>400000</v>
          </cell>
          <cell r="Q6807">
            <v>0</v>
          </cell>
          <cell r="R6807">
            <v>0</v>
          </cell>
          <cell r="S6807">
            <v>0</v>
          </cell>
          <cell r="T6807" t="str">
            <v>000</v>
          </cell>
        </row>
        <row r="6808">
          <cell r="A6808" t="str">
            <v>1000</v>
          </cell>
          <cell r="B6808" t="str">
            <v>R6033</v>
          </cell>
          <cell r="J6808" t="str">
            <v>9M</v>
          </cell>
          <cell r="K6808" t="str">
            <v>04</v>
          </cell>
          <cell r="L6808" t="str">
            <v>01</v>
          </cell>
          <cell r="M6808" t="str">
            <v>S</v>
          </cell>
          <cell r="N6808">
            <v>0</v>
          </cell>
          <cell r="O6808" t="str">
            <v>400000</v>
          </cell>
          <cell r="P6808" t="str">
            <v>400000</v>
          </cell>
          <cell r="Q6808">
            <v>0</v>
          </cell>
          <cell r="R6808">
            <v>0</v>
          </cell>
          <cell r="S6808">
            <v>0</v>
          </cell>
          <cell r="T6808" t="str">
            <v>000</v>
          </cell>
        </row>
        <row r="6809">
          <cell r="A6809" t="str">
            <v>1000</v>
          </cell>
          <cell r="B6809" t="str">
            <v>R6033</v>
          </cell>
          <cell r="J6809" t="str">
            <v>9M</v>
          </cell>
          <cell r="K6809" t="str">
            <v>04</v>
          </cell>
          <cell r="L6809" t="str">
            <v>01</v>
          </cell>
          <cell r="M6809" t="str">
            <v>S</v>
          </cell>
          <cell r="N6809">
            <v>0</v>
          </cell>
          <cell r="O6809" t="str">
            <v>400000</v>
          </cell>
          <cell r="P6809" t="str">
            <v>400000</v>
          </cell>
          <cell r="Q6809">
            <v>0</v>
          </cell>
          <cell r="R6809">
            <v>0</v>
          </cell>
          <cell r="S6809">
            <v>0</v>
          </cell>
          <cell r="T6809" t="str">
            <v>000</v>
          </cell>
        </row>
        <row r="6810">
          <cell r="A6810" t="str">
            <v>1000</v>
          </cell>
          <cell r="B6810" t="str">
            <v>R6033</v>
          </cell>
          <cell r="J6810" t="str">
            <v>9M</v>
          </cell>
          <cell r="K6810" t="str">
            <v>05</v>
          </cell>
          <cell r="L6810" t="str">
            <v>01</v>
          </cell>
          <cell r="M6810" t="str">
            <v>S</v>
          </cell>
          <cell r="N6810">
            <v>0</v>
          </cell>
          <cell r="O6810" t="str">
            <v>400000</v>
          </cell>
          <cell r="P6810" t="str">
            <v>400000</v>
          </cell>
          <cell r="Q6810">
            <v>0</v>
          </cell>
          <cell r="R6810">
            <v>0</v>
          </cell>
          <cell r="S6810">
            <v>0</v>
          </cell>
          <cell r="T6810" t="str">
            <v>000</v>
          </cell>
        </row>
        <row r="6811">
          <cell r="A6811" t="str">
            <v>1000</v>
          </cell>
          <cell r="B6811" t="str">
            <v>R6033</v>
          </cell>
          <cell r="J6811" t="str">
            <v>9M</v>
          </cell>
          <cell r="K6811" t="str">
            <v>07</v>
          </cell>
          <cell r="L6811" t="str">
            <v>01</v>
          </cell>
          <cell r="M6811" t="str">
            <v>S</v>
          </cell>
          <cell r="N6811">
            <v>0</v>
          </cell>
          <cell r="O6811" t="str">
            <v>400000</v>
          </cell>
          <cell r="P6811" t="str">
            <v>400000</v>
          </cell>
          <cell r="Q6811">
            <v>0</v>
          </cell>
          <cell r="R6811">
            <v>0</v>
          </cell>
          <cell r="S6811">
            <v>0</v>
          </cell>
          <cell r="T6811" t="str">
            <v>000</v>
          </cell>
        </row>
        <row r="6812">
          <cell r="A6812" t="str">
            <v>1000</v>
          </cell>
          <cell r="B6812" t="str">
            <v>R6033</v>
          </cell>
          <cell r="J6812" t="str">
            <v>9M</v>
          </cell>
          <cell r="K6812" t="str">
            <v>07</v>
          </cell>
          <cell r="L6812" t="str">
            <v>01</v>
          </cell>
          <cell r="M6812" t="str">
            <v>S</v>
          </cell>
          <cell r="N6812">
            <v>0</v>
          </cell>
          <cell r="O6812" t="str">
            <v>400000</v>
          </cell>
          <cell r="P6812" t="str">
            <v>400000</v>
          </cell>
          <cell r="Q6812">
            <v>0</v>
          </cell>
          <cell r="R6812">
            <v>0</v>
          </cell>
          <cell r="S6812">
            <v>0</v>
          </cell>
          <cell r="T6812" t="str">
            <v>000</v>
          </cell>
        </row>
        <row r="6813">
          <cell r="A6813" t="str">
            <v>1000</v>
          </cell>
          <cell r="B6813" t="str">
            <v>R6033</v>
          </cell>
          <cell r="J6813" t="str">
            <v>9U</v>
          </cell>
          <cell r="K6813" t="str">
            <v>06</v>
          </cell>
          <cell r="L6813" t="str">
            <v>11</v>
          </cell>
          <cell r="M6813" t="str">
            <v>H</v>
          </cell>
          <cell r="N6813">
            <v>0</v>
          </cell>
          <cell r="O6813" t="str">
            <v>400000</v>
          </cell>
          <cell r="P6813" t="str">
            <v>400000</v>
          </cell>
          <cell r="Q6813">
            <v>0</v>
          </cell>
          <cell r="R6813">
            <v>0</v>
          </cell>
          <cell r="S6813">
            <v>0</v>
          </cell>
          <cell r="T6813" t="str">
            <v>000</v>
          </cell>
        </row>
        <row r="6814">
          <cell r="A6814" t="str">
            <v>1000</v>
          </cell>
          <cell r="B6814" t="str">
            <v>R6033</v>
          </cell>
          <cell r="J6814" t="str">
            <v>9U</v>
          </cell>
          <cell r="K6814" t="str">
            <v>06</v>
          </cell>
          <cell r="L6814" t="str">
            <v>11</v>
          </cell>
          <cell r="M6814" t="str">
            <v>H</v>
          </cell>
          <cell r="N6814">
            <v>0</v>
          </cell>
          <cell r="O6814" t="str">
            <v>400000</v>
          </cell>
          <cell r="P6814" t="str">
            <v>400000</v>
          </cell>
          <cell r="Q6814">
            <v>0</v>
          </cell>
          <cell r="R6814">
            <v>0</v>
          </cell>
          <cell r="S6814">
            <v>0</v>
          </cell>
          <cell r="T6814" t="str">
            <v>000</v>
          </cell>
        </row>
        <row r="6815">
          <cell r="A6815" t="str">
            <v>1000</v>
          </cell>
          <cell r="B6815" t="str">
            <v>R6033</v>
          </cell>
          <cell r="J6815" t="str">
            <v>9U</v>
          </cell>
          <cell r="K6815" t="str">
            <v>07</v>
          </cell>
          <cell r="L6815" t="str">
            <v>11</v>
          </cell>
          <cell r="M6815" t="str">
            <v>H</v>
          </cell>
          <cell r="N6815">
            <v>0</v>
          </cell>
          <cell r="O6815" t="str">
            <v>400000</v>
          </cell>
          <cell r="P6815" t="str">
            <v>400000</v>
          </cell>
          <cell r="Q6815">
            <v>0</v>
          </cell>
          <cell r="R6815">
            <v>0</v>
          </cell>
          <cell r="S6815">
            <v>0</v>
          </cell>
          <cell r="T6815" t="str">
            <v>000</v>
          </cell>
        </row>
        <row r="6816">
          <cell r="A6816" t="str">
            <v>1000</v>
          </cell>
          <cell r="B6816" t="str">
            <v>R6033</v>
          </cell>
          <cell r="J6816" t="str">
            <v>9F</v>
          </cell>
          <cell r="K6816" t="str">
            <v>01</v>
          </cell>
          <cell r="L6816" t="str">
            <v>01</v>
          </cell>
          <cell r="M6816" t="str">
            <v>S</v>
          </cell>
          <cell r="N6816">
            <v>0</v>
          </cell>
          <cell r="O6816" t="str">
            <v>400000</v>
          </cell>
          <cell r="P6816" t="str">
            <v>400000</v>
          </cell>
          <cell r="Q6816">
            <v>0</v>
          </cell>
          <cell r="R6816">
            <v>0</v>
          </cell>
          <cell r="S6816">
            <v>0</v>
          </cell>
          <cell r="T6816" t="str">
            <v>000</v>
          </cell>
        </row>
        <row r="6817">
          <cell r="A6817" t="str">
            <v>1000</v>
          </cell>
          <cell r="B6817" t="str">
            <v>R6033</v>
          </cell>
          <cell r="J6817" t="str">
            <v>9F</v>
          </cell>
          <cell r="K6817" t="str">
            <v>02</v>
          </cell>
          <cell r="L6817" t="str">
            <v>01</v>
          </cell>
          <cell r="M6817" t="str">
            <v>S</v>
          </cell>
          <cell r="N6817">
            <v>0</v>
          </cell>
          <cell r="O6817" t="str">
            <v>400000</v>
          </cell>
          <cell r="P6817" t="str">
            <v>400000</v>
          </cell>
          <cell r="Q6817">
            <v>0</v>
          </cell>
          <cell r="R6817">
            <v>0</v>
          </cell>
          <cell r="S6817">
            <v>0</v>
          </cell>
          <cell r="T6817" t="str">
            <v>000</v>
          </cell>
        </row>
        <row r="6818">
          <cell r="A6818" t="str">
            <v>1000</v>
          </cell>
          <cell r="B6818" t="str">
            <v>R6033</v>
          </cell>
          <cell r="J6818" t="str">
            <v>9F</v>
          </cell>
          <cell r="K6818" t="str">
            <v>03</v>
          </cell>
          <cell r="L6818" t="str">
            <v>01</v>
          </cell>
          <cell r="M6818" t="str">
            <v>S</v>
          </cell>
          <cell r="N6818">
            <v>0</v>
          </cell>
          <cell r="O6818" t="str">
            <v>400000</v>
          </cell>
          <cell r="P6818" t="str">
            <v>400000</v>
          </cell>
          <cell r="Q6818">
            <v>0</v>
          </cell>
          <cell r="R6818">
            <v>0</v>
          </cell>
          <cell r="S6818">
            <v>0</v>
          </cell>
          <cell r="T6818" t="str">
            <v>000</v>
          </cell>
        </row>
        <row r="6819">
          <cell r="A6819" t="str">
            <v>1000</v>
          </cell>
          <cell r="B6819" t="str">
            <v>R6033</v>
          </cell>
          <cell r="J6819" t="str">
            <v>9F</v>
          </cell>
          <cell r="K6819" t="str">
            <v>04</v>
          </cell>
          <cell r="L6819" t="str">
            <v>01</v>
          </cell>
          <cell r="M6819" t="str">
            <v>S</v>
          </cell>
          <cell r="N6819">
            <v>0</v>
          </cell>
          <cell r="O6819" t="str">
            <v>400000</v>
          </cell>
          <cell r="P6819" t="str">
            <v>400000</v>
          </cell>
          <cell r="Q6819">
            <v>0</v>
          </cell>
          <cell r="R6819">
            <v>0</v>
          </cell>
          <cell r="S6819">
            <v>0</v>
          </cell>
          <cell r="T6819" t="str">
            <v>000</v>
          </cell>
        </row>
        <row r="6820">
          <cell r="A6820" t="str">
            <v>1000</v>
          </cell>
          <cell r="B6820" t="str">
            <v>R6033</v>
          </cell>
          <cell r="J6820" t="str">
            <v>9F</v>
          </cell>
          <cell r="K6820" t="str">
            <v>05</v>
          </cell>
          <cell r="L6820" t="str">
            <v>01</v>
          </cell>
          <cell r="M6820" t="str">
            <v>S</v>
          </cell>
          <cell r="N6820">
            <v>0</v>
          </cell>
          <cell r="O6820" t="str">
            <v>400000</v>
          </cell>
          <cell r="P6820" t="str">
            <v>400000</v>
          </cell>
          <cell r="Q6820">
            <v>0</v>
          </cell>
          <cell r="R6820">
            <v>0</v>
          </cell>
          <cell r="S6820">
            <v>0</v>
          </cell>
          <cell r="T6820" t="str">
            <v>000</v>
          </cell>
        </row>
        <row r="6821">
          <cell r="A6821" t="str">
            <v>1000</v>
          </cell>
          <cell r="B6821" t="str">
            <v>R6033</v>
          </cell>
          <cell r="J6821" t="str">
            <v>9F</v>
          </cell>
          <cell r="K6821" t="str">
            <v>06</v>
          </cell>
          <cell r="L6821" t="str">
            <v>01</v>
          </cell>
          <cell r="M6821" t="str">
            <v>S</v>
          </cell>
          <cell r="N6821">
            <v>0</v>
          </cell>
          <cell r="O6821" t="str">
            <v>400000</v>
          </cell>
          <cell r="P6821" t="str">
            <v>400000</v>
          </cell>
          <cell r="Q6821">
            <v>0</v>
          </cell>
          <cell r="R6821">
            <v>0</v>
          </cell>
          <cell r="S6821">
            <v>0</v>
          </cell>
          <cell r="T6821" t="str">
            <v>000</v>
          </cell>
        </row>
        <row r="6822">
          <cell r="A6822" t="str">
            <v>1000</v>
          </cell>
          <cell r="B6822" t="str">
            <v>R6033</v>
          </cell>
          <cell r="J6822" t="str">
            <v>9F</v>
          </cell>
          <cell r="K6822" t="str">
            <v>07</v>
          </cell>
          <cell r="L6822" t="str">
            <v>01</v>
          </cell>
          <cell r="M6822" t="str">
            <v>S</v>
          </cell>
          <cell r="N6822">
            <v>0</v>
          </cell>
          <cell r="O6822" t="str">
            <v>400000</v>
          </cell>
          <cell r="P6822" t="str">
            <v>400000</v>
          </cell>
          <cell r="Q6822">
            <v>0</v>
          </cell>
          <cell r="R6822">
            <v>0</v>
          </cell>
          <cell r="S6822">
            <v>0</v>
          </cell>
          <cell r="T6822" t="str">
            <v>000</v>
          </cell>
        </row>
        <row r="6823">
          <cell r="A6823" t="str">
            <v>1000</v>
          </cell>
          <cell r="B6823" t="str">
            <v>R6033</v>
          </cell>
          <cell r="J6823" t="str">
            <v>9F</v>
          </cell>
          <cell r="K6823" t="str">
            <v>08</v>
          </cell>
          <cell r="L6823" t="str">
            <v>01</v>
          </cell>
          <cell r="M6823" t="str">
            <v>S</v>
          </cell>
          <cell r="N6823">
            <v>0</v>
          </cell>
          <cell r="O6823" t="str">
            <v>400000</v>
          </cell>
          <cell r="P6823" t="str">
            <v>400000</v>
          </cell>
          <cell r="Q6823">
            <v>0</v>
          </cell>
          <cell r="R6823">
            <v>0</v>
          </cell>
          <cell r="S6823">
            <v>0</v>
          </cell>
          <cell r="T6823" t="str">
            <v>000</v>
          </cell>
        </row>
        <row r="6824">
          <cell r="A6824" t="str">
            <v>1000</v>
          </cell>
          <cell r="B6824" t="str">
            <v>R6033</v>
          </cell>
          <cell r="J6824" t="str">
            <v>9F</v>
          </cell>
          <cell r="K6824" t="str">
            <v>09</v>
          </cell>
          <cell r="L6824" t="str">
            <v>01</v>
          </cell>
          <cell r="M6824" t="str">
            <v>S</v>
          </cell>
          <cell r="N6824">
            <v>0</v>
          </cell>
          <cell r="O6824" t="str">
            <v>400000</v>
          </cell>
          <cell r="P6824" t="str">
            <v>400000</v>
          </cell>
          <cell r="Q6824">
            <v>0</v>
          </cell>
          <cell r="R6824">
            <v>0</v>
          </cell>
          <cell r="S6824">
            <v>0</v>
          </cell>
          <cell r="T6824" t="str">
            <v>000</v>
          </cell>
        </row>
        <row r="6825">
          <cell r="A6825" t="str">
            <v>1000</v>
          </cell>
          <cell r="B6825" t="str">
            <v>R6033</v>
          </cell>
          <cell r="J6825" t="str">
            <v>9C</v>
          </cell>
          <cell r="K6825" t="str">
            <v>01</v>
          </cell>
          <cell r="L6825" t="str">
            <v>11</v>
          </cell>
          <cell r="M6825" t="str">
            <v>H</v>
          </cell>
          <cell r="N6825">
            <v>0</v>
          </cell>
          <cell r="O6825" t="str">
            <v>400000</v>
          </cell>
          <cell r="P6825" t="str">
            <v>400000</v>
          </cell>
          <cell r="Q6825">
            <v>0</v>
          </cell>
          <cell r="R6825">
            <v>0</v>
          </cell>
          <cell r="S6825">
            <v>0</v>
          </cell>
          <cell r="T6825" t="str">
            <v>000</v>
          </cell>
        </row>
        <row r="6826">
          <cell r="A6826" t="str">
            <v>1000</v>
          </cell>
          <cell r="B6826" t="str">
            <v>R6033</v>
          </cell>
          <cell r="J6826" t="str">
            <v>9C</v>
          </cell>
          <cell r="K6826" t="str">
            <v>02</v>
          </cell>
          <cell r="L6826" t="str">
            <v>11</v>
          </cell>
          <cell r="M6826" t="str">
            <v>H</v>
          </cell>
          <cell r="N6826">
            <v>0</v>
          </cell>
          <cell r="O6826" t="str">
            <v>400000</v>
          </cell>
          <cell r="P6826" t="str">
            <v>400000</v>
          </cell>
          <cell r="Q6826">
            <v>0</v>
          </cell>
          <cell r="R6826">
            <v>0</v>
          </cell>
          <cell r="S6826">
            <v>0</v>
          </cell>
          <cell r="T6826" t="str">
            <v>000</v>
          </cell>
        </row>
        <row r="6827">
          <cell r="A6827" t="str">
            <v>1000</v>
          </cell>
          <cell r="B6827" t="str">
            <v>R6033</v>
          </cell>
          <cell r="J6827" t="str">
            <v>9C</v>
          </cell>
          <cell r="K6827" t="str">
            <v>03</v>
          </cell>
          <cell r="L6827" t="str">
            <v>11</v>
          </cell>
          <cell r="M6827" t="str">
            <v>H</v>
          </cell>
          <cell r="N6827">
            <v>0</v>
          </cell>
          <cell r="O6827" t="str">
            <v>400000</v>
          </cell>
          <cell r="P6827" t="str">
            <v>400000</v>
          </cell>
          <cell r="Q6827">
            <v>0</v>
          </cell>
          <cell r="R6827">
            <v>0</v>
          </cell>
          <cell r="S6827">
            <v>0</v>
          </cell>
          <cell r="T6827" t="str">
            <v>000</v>
          </cell>
        </row>
        <row r="6828">
          <cell r="A6828" t="str">
            <v>1000</v>
          </cell>
          <cell r="B6828" t="str">
            <v>R6033</v>
          </cell>
          <cell r="J6828" t="str">
            <v>9C</v>
          </cell>
          <cell r="K6828" t="str">
            <v>04</v>
          </cell>
          <cell r="L6828" t="str">
            <v>11</v>
          </cell>
          <cell r="M6828" t="str">
            <v>H</v>
          </cell>
          <cell r="N6828">
            <v>0</v>
          </cell>
          <cell r="O6828" t="str">
            <v>400000</v>
          </cell>
          <cell r="P6828" t="str">
            <v>400000</v>
          </cell>
          <cell r="Q6828">
            <v>0</v>
          </cell>
          <cell r="R6828">
            <v>0</v>
          </cell>
          <cell r="S6828">
            <v>0</v>
          </cell>
          <cell r="T6828" t="str">
            <v>000</v>
          </cell>
        </row>
        <row r="6829">
          <cell r="A6829" t="str">
            <v>1000</v>
          </cell>
          <cell r="B6829" t="str">
            <v>R6033</v>
          </cell>
          <cell r="J6829" t="str">
            <v>9C</v>
          </cell>
          <cell r="K6829" t="str">
            <v>05</v>
          </cell>
          <cell r="L6829" t="str">
            <v>11</v>
          </cell>
          <cell r="M6829" t="str">
            <v>H</v>
          </cell>
          <cell r="N6829">
            <v>0</v>
          </cell>
          <cell r="O6829" t="str">
            <v>400000</v>
          </cell>
          <cell r="P6829" t="str">
            <v>400000</v>
          </cell>
          <cell r="Q6829">
            <v>0</v>
          </cell>
          <cell r="R6829">
            <v>0</v>
          </cell>
          <cell r="S6829">
            <v>0</v>
          </cell>
          <cell r="T6829" t="str">
            <v>000</v>
          </cell>
        </row>
        <row r="6830">
          <cell r="A6830" t="str">
            <v>1000</v>
          </cell>
          <cell r="B6830" t="str">
            <v>R6033</v>
          </cell>
          <cell r="J6830" t="str">
            <v>9C</v>
          </cell>
          <cell r="K6830" t="str">
            <v>06</v>
          </cell>
          <cell r="L6830" t="str">
            <v>11</v>
          </cell>
          <cell r="M6830" t="str">
            <v>H</v>
          </cell>
          <cell r="N6830">
            <v>0</v>
          </cell>
          <cell r="O6830" t="str">
            <v>400000</v>
          </cell>
          <cell r="P6830" t="str">
            <v>400000</v>
          </cell>
          <cell r="Q6830">
            <v>0</v>
          </cell>
          <cell r="R6830">
            <v>0</v>
          </cell>
          <cell r="S6830">
            <v>0</v>
          </cell>
          <cell r="T6830" t="str">
            <v>000</v>
          </cell>
        </row>
        <row r="6831">
          <cell r="A6831" t="str">
            <v>1000</v>
          </cell>
          <cell r="B6831" t="str">
            <v>R6033</v>
          </cell>
          <cell r="J6831" t="str">
            <v>9C</v>
          </cell>
          <cell r="K6831" t="str">
            <v>07</v>
          </cell>
          <cell r="L6831" t="str">
            <v>11</v>
          </cell>
          <cell r="M6831" t="str">
            <v>H</v>
          </cell>
          <cell r="N6831">
            <v>0</v>
          </cell>
          <cell r="O6831" t="str">
            <v>400000</v>
          </cell>
          <cell r="P6831" t="str">
            <v>400000</v>
          </cell>
          <cell r="Q6831">
            <v>0</v>
          </cell>
          <cell r="R6831">
            <v>0</v>
          </cell>
          <cell r="S6831">
            <v>0</v>
          </cell>
          <cell r="T6831" t="str">
            <v>000</v>
          </cell>
        </row>
        <row r="6832">
          <cell r="A6832" t="str">
            <v>1000</v>
          </cell>
          <cell r="B6832" t="str">
            <v>R6033</v>
          </cell>
          <cell r="J6832" t="str">
            <v>9C</v>
          </cell>
          <cell r="K6832" t="str">
            <v>08</v>
          </cell>
          <cell r="L6832" t="str">
            <v>11</v>
          </cell>
          <cell r="M6832" t="str">
            <v>H</v>
          </cell>
          <cell r="N6832">
            <v>0</v>
          </cell>
          <cell r="O6832" t="str">
            <v>400000</v>
          </cell>
          <cell r="P6832" t="str">
            <v>400000</v>
          </cell>
          <cell r="Q6832">
            <v>0</v>
          </cell>
          <cell r="R6832">
            <v>0</v>
          </cell>
          <cell r="S6832">
            <v>0</v>
          </cell>
          <cell r="T6832" t="str">
            <v>000</v>
          </cell>
        </row>
        <row r="6833">
          <cell r="A6833" t="str">
            <v>1000</v>
          </cell>
          <cell r="B6833" t="str">
            <v>R6033</v>
          </cell>
          <cell r="J6833" t="str">
            <v>9C</v>
          </cell>
          <cell r="K6833" t="str">
            <v>09</v>
          </cell>
          <cell r="L6833" t="str">
            <v>11</v>
          </cell>
          <cell r="M6833" t="str">
            <v>H</v>
          </cell>
          <cell r="N6833">
            <v>0</v>
          </cell>
          <cell r="O6833" t="str">
            <v>400000</v>
          </cell>
          <cell r="P6833" t="str">
            <v>400000</v>
          </cell>
          <cell r="Q6833">
            <v>0</v>
          </cell>
          <cell r="R6833">
            <v>0</v>
          </cell>
          <cell r="S6833">
            <v>0</v>
          </cell>
          <cell r="T6833" t="str">
            <v>000</v>
          </cell>
        </row>
        <row r="6834">
          <cell r="A6834" t="str">
            <v>1000</v>
          </cell>
          <cell r="B6834" t="str">
            <v>R6033</v>
          </cell>
          <cell r="J6834" t="str">
            <v>9M</v>
          </cell>
          <cell r="K6834" t="str">
            <v>03</v>
          </cell>
          <cell r="L6834" t="str">
            <v>01</v>
          </cell>
          <cell r="M6834" t="str">
            <v>S</v>
          </cell>
          <cell r="N6834">
            <v>0</v>
          </cell>
          <cell r="O6834" t="str">
            <v>400000</v>
          </cell>
          <cell r="P6834" t="str">
            <v>400000</v>
          </cell>
          <cell r="Q6834">
            <v>0</v>
          </cell>
          <cell r="R6834">
            <v>0</v>
          </cell>
          <cell r="S6834">
            <v>0</v>
          </cell>
          <cell r="T6834" t="str">
            <v>000</v>
          </cell>
        </row>
        <row r="6835">
          <cell r="A6835" t="str">
            <v>1000</v>
          </cell>
          <cell r="B6835" t="str">
            <v>S7216</v>
          </cell>
          <cell r="J6835" t="str">
            <v>9P</v>
          </cell>
          <cell r="K6835" t="str">
            <v>09</v>
          </cell>
          <cell r="L6835" t="str">
            <v>15</v>
          </cell>
          <cell r="M6835" t="str">
            <v>H</v>
          </cell>
          <cell r="N6835" t="str">
            <v>S/FACT 205612</v>
          </cell>
          <cell r="O6835" t="str">
            <v>400000</v>
          </cell>
          <cell r="P6835" t="str">
            <v>400000</v>
          </cell>
          <cell r="Q6835">
            <v>0</v>
          </cell>
          <cell r="R6835">
            <v>0</v>
          </cell>
          <cell r="S6835">
            <v>0</v>
          </cell>
          <cell r="T6835" t="str">
            <v>000</v>
          </cell>
        </row>
        <row r="6836">
          <cell r="A6836" t="str">
            <v>1000</v>
          </cell>
          <cell r="B6836" t="str">
            <v>S7216</v>
          </cell>
          <cell r="J6836" t="str">
            <v>9A</v>
          </cell>
          <cell r="K6836" t="str">
            <v>03</v>
          </cell>
          <cell r="L6836" t="str">
            <v>01</v>
          </cell>
          <cell r="M6836" t="str">
            <v>S</v>
          </cell>
          <cell r="N6836">
            <v>0</v>
          </cell>
          <cell r="O6836" t="str">
            <v>400000</v>
          </cell>
          <cell r="P6836" t="str">
            <v>400000</v>
          </cell>
          <cell r="Q6836">
            <v>0</v>
          </cell>
          <cell r="R6836">
            <v>0</v>
          </cell>
          <cell r="S6836">
            <v>0</v>
          </cell>
          <cell r="T6836" t="str">
            <v>000</v>
          </cell>
        </row>
        <row r="6837">
          <cell r="A6837" t="str">
            <v>1000</v>
          </cell>
          <cell r="B6837" t="str">
            <v>S7216</v>
          </cell>
          <cell r="J6837" t="str">
            <v>9A</v>
          </cell>
          <cell r="K6837" t="str">
            <v>05</v>
          </cell>
          <cell r="L6837" t="str">
            <v>01</v>
          </cell>
          <cell r="M6837" t="str">
            <v>S</v>
          </cell>
          <cell r="N6837">
            <v>0</v>
          </cell>
          <cell r="O6837" t="str">
            <v>400000</v>
          </cell>
          <cell r="P6837" t="str">
            <v>400000</v>
          </cell>
          <cell r="Q6837">
            <v>0</v>
          </cell>
          <cell r="R6837">
            <v>0</v>
          </cell>
          <cell r="S6837">
            <v>0</v>
          </cell>
          <cell r="T6837" t="str">
            <v>000</v>
          </cell>
        </row>
        <row r="6838">
          <cell r="A6838" t="str">
            <v>1000</v>
          </cell>
          <cell r="B6838" t="str">
            <v>S7216</v>
          </cell>
          <cell r="J6838" t="str">
            <v>9A</v>
          </cell>
          <cell r="K6838" t="str">
            <v>07</v>
          </cell>
          <cell r="L6838" t="str">
            <v>01</v>
          </cell>
          <cell r="M6838" t="str">
            <v>S</v>
          </cell>
          <cell r="N6838">
            <v>0</v>
          </cell>
          <cell r="O6838" t="str">
            <v>400000</v>
          </cell>
          <cell r="P6838" t="str">
            <v>400000</v>
          </cell>
          <cell r="Q6838">
            <v>0</v>
          </cell>
          <cell r="R6838">
            <v>0</v>
          </cell>
          <cell r="S6838">
            <v>0</v>
          </cell>
          <cell r="T6838" t="str">
            <v>000</v>
          </cell>
        </row>
        <row r="6839">
          <cell r="A6839" t="str">
            <v>1000</v>
          </cell>
          <cell r="B6839" t="str">
            <v>S7216</v>
          </cell>
          <cell r="J6839" t="str">
            <v>9A</v>
          </cell>
          <cell r="K6839" t="str">
            <v>09</v>
          </cell>
          <cell r="L6839" t="str">
            <v>01</v>
          </cell>
          <cell r="M6839" t="str">
            <v>S</v>
          </cell>
          <cell r="N6839">
            <v>0</v>
          </cell>
          <cell r="O6839" t="str">
            <v>400000</v>
          </cell>
          <cell r="P6839" t="str">
            <v>400000</v>
          </cell>
          <cell r="Q6839">
            <v>0</v>
          </cell>
          <cell r="R6839">
            <v>0</v>
          </cell>
          <cell r="S6839">
            <v>0</v>
          </cell>
          <cell r="T6839" t="str">
            <v>000</v>
          </cell>
        </row>
        <row r="6840">
          <cell r="A6840" t="str">
            <v>1000</v>
          </cell>
          <cell r="B6840" t="str">
            <v>SB001</v>
          </cell>
          <cell r="J6840" t="str">
            <v>9F</v>
          </cell>
          <cell r="K6840" t="str">
            <v>01</v>
          </cell>
          <cell r="L6840" t="str">
            <v>01</v>
          </cell>
          <cell r="M6840" t="str">
            <v>S</v>
          </cell>
          <cell r="N6840">
            <v>0</v>
          </cell>
          <cell r="O6840" t="str">
            <v>400000</v>
          </cell>
          <cell r="P6840" t="str">
            <v>400000</v>
          </cell>
          <cell r="Q6840" t="str">
            <v>EX020</v>
          </cell>
          <cell r="R6840">
            <v>0</v>
          </cell>
          <cell r="S6840">
            <v>0</v>
          </cell>
          <cell r="T6840" t="str">
            <v>000</v>
          </cell>
        </row>
        <row r="6841">
          <cell r="A6841" t="str">
            <v>1000</v>
          </cell>
          <cell r="B6841" t="str">
            <v>SB001</v>
          </cell>
          <cell r="J6841" t="str">
            <v>9F</v>
          </cell>
          <cell r="K6841" t="str">
            <v>02</v>
          </cell>
          <cell r="L6841" t="str">
            <v>01</v>
          </cell>
          <cell r="M6841" t="str">
            <v>S</v>
          </cell>
          <cell r="N6841">
            <v>0</v>
          </cell>
          <cell r="O6841" t="str">
            <v>400000</v>
          </cell>
          <cell r="P6841" t="str">
            <v>400000</v>
          </cell>
          <cell r="Q6841" t="str">
            <v>EX002</v>
          </cell>
          <cell r="R6841">
            <v>0</v>
          </cell>
          <cell r="S6841">
            <v>0</v>
          </cell>
          <cell r="T6841" t="str">
            <v>000</v>
          </cell>
        </row>
        <row r="6842">
          <cell r="A6842" t="str">
            <v>1000</v>
          </cell>
          <cell r="B6842" t="str">
            <v>SB001</v>
          </cell>
          <cell r="J6842" t="str">
            <v>9F</v>
          </cell>
          <cell r="K6842" t="str">
            <v>03</v>
          </cell>
          <cell r="L6842" t="str">
            <v>01</v>
          </cell>
          <cell r="M6842" t="str">
            <v>S</v>
          </cell>
          <cell r="N6842">
            <v>0</v>
          </cell>
          <cell r="O6842" t="str">
            <v>400000</v>
          </cell>
          <cell r="P6842" t="str">
            <v>400000</v>
          </cell>
          <cell r="Q6842" t="str">
            <v>EX002</v>
          </cell>
          <cell r="R6842">
            <v>0</v>
          </cell>
          <cell r="S6842">
            <v>0</v>
          </cell>
          <cell r="T6842" t="str">
            <v>000</v>
          </cell>
        </row>
        <row r="6843">
          <cell r="A6843" t="str">
            <v>1000</v>
          </cell>
          <cell r="B6843" t="str">
            <v>SB001</v>
          </cell>
          <cell r="J6843" t="str">
            <v>9F</v>
          </cell>
          <cell r="K6843" t="str">
            <v>04</v>
          </cell>
          <cell r="L6843" t="str">
            <v>01</v>
          </cell>
          <cell r="M6843" t="str">
            <v>S</v>
          </cell>
          <cell r="N6843">
            <v>0</v>
          </cell>
          <cell r="O6843" t="str">
            <v>400000</v>
          </cell>
          <cell r="P6843" t="str">
            <v>400000</v>
          </cell>
          <cell r="Q6843" t="str">
            <v>EX002</v>
          </cell>
          <cell r="R6843">
            <v>0</v>
          </cell>
          <cell r="S6843">
            <v>0</v>
          </cell>
          <cell r="T6843" t="str">
            <v>000</v>
          </cell>
        </row>
        <row r="6844">
          <cell r="A6844" t="str">
            <v>1000</v>
          </cell>
          <cell r="B6844" t="str">
            <v>SB001</v>
          </cell>
          <cell r="J6844" t="str">
            <v>9F</v>
          </cell>
          <cell r="K6844" t="str">
            <v>05</v>
          </cell>
          <cell r="L6844" t="str">
            <v>01</v>
          </cell>
          <cell r="M6844" t="str">
            <v>S</v>
          </cell>
          <cell r="N6844">
            <v>0</v>
          </cell>
          <cell r="O6844" t="str">
            <v>400000</v>
          </cell>
          <cell r="P6844" t="str">
            <v>400000</v>
          </cell>
          <cell r="Q6844" t="str">
            <v>EX002</v>
          </cell>
          <cell r="R6844">
            <v>0</v>
          </cell>
          <cell r="S6844">
            <v>0</v>
          </cell>
          <cell r="T6844" t="str">
            <v>000</v>
          </cell>
        </row>
        <row r="6845">
          <cell r="A6845" t="str">
            <v>1000</v>
          </cell>
          <cell r="B6845" t="str">
            <v>SB001</v>
          </cell>
          <cell r="J6845" t="str">
            <v>9F</v>
          </cell>
          <cell r="K6845" t="str">
            <v>05</v>
          </cell>
          <cell r="L6845" t="str">
            <v>01</v>
          </cell>
          <cell r="M6845" t="str">
            <v>S</v>
          </cell>
          <cell r="N6845">
            <v>0</v>
          </cell>
          <cell r="O6845" t="str">
            <v>400000</v>
          </cell>
          <cell r="P6845" t="str">
            <v>400000</v>
          </cell>
          <cell r="Q6845" t="str">
            <v>EX020</v>
          </cell>
          <cell r="R6845">
            <v>0</v>
          </cell>
          <cell r="S6845">
            <v>0</v>
          </cell>
          <cell r="T6845" t="str">
            <v>000</v>
          </cell>
        </row>
        <row r="6846">
          <cell r="A6846" t="str">
            <v>1000</v>
          </cell>
          <cell r="B6846" t="str">
            <v>SB001</v>
          </cell>
          <cell r="J6846" t="str">
            <v>9F</v>
          </cell>
          <cell r="K6846" t="str">
            <v>06</v>
          </cell>
          <cell r="L6846" t="str">
            <v>01</v>
          </cell>
          <cell r="M6846" t="str">
            <v>S</v>
          </cell>
          <cell r="N6846">
            <v>0</v>
          </cell>
          <cell r="O6846" t="str">
            <v>400000</v>
          </cell>
          <cell r="P6846" t="str">
            <v>400000</v>
          </cell>
          <cell r="Q6846" t="str">
            <v>EX020</v>
          </cell>
          <cell r="R6846">
            <v>0</v>
          </cell>
          <cell r="S6846">
            <v>0</v>
          </cell>
          <cell r="T6846" t="str">
            <v>000</v>
          </cell>
        </row>
        <row r="6847">
          <cell r="A6847" t="str">
            <v>1000</v>
          </cell>
          <cell r="B6847" t="str">
            <v>SB001</v>
          </cell>
          <cell r="J6847" t="str">
            <v>9F</v>
          </cell>
          <cell r="K6847" t="str">
            <v>07</v>
          </cell>
          <cell r="L6847" t="str">
            <v>01</v>
          </cell>
          <cell r="M6847" t="str">
            <v>S</v>
          </cell>
          <cell r="N6847">
            <v>0</v>
          </cell>
          <cell r="O6847" t="str">
            <v>400000</v>
          </cell>
          <cell r="P6847" t="str">
            <v>400000</v>
          </cell>
          <cell r="Q6847" t="str">
            <v>EX020</v>
          </cell>
          <cell r="R6847">
            <v>0</v>
          </cell>
          <cell r="S6847">
            <v>0</v>
          </cell>
          <cell r="T6847" t="str">
            <v>000</v>
          </cell>
        </row>
        <row r="6848">
          <cell r="A6848" t="str">
            <v>1000</v>
          </cell>
          <cell r="B6848" t="str">
            <v>SB001</v>
          </cell>
          <cell r="J6848" t="str">
            <v>9F</v>
          </cell>
          <cell r="K6848" t="str">
            <v>08</v>
          </cell>
          <cell r="L6848" t="str">
            <v>01</v>
          </cell>
          <cell r="M6848" t="str">
            <v>S</v>
          </cell>
          <cell r="N6848">
            <v>0</v>
          </cell>
          <cell r="O6848" t="str">
            <v>400000</v>
          </cell>
          <cell r="P6848" t="str">
            <v>400000</v>
          </cell>
          <cell r="Q6848" t="str">
            <v>EX020</v>
          </cell>
          <cell r="R6848">
            <v>0</v>
          </cell>
          <cell r="S6848">
            <v>0</v>
          </cell>
          <cell r="T6848" t="str">
            <v>000</v>
          </cell>
        </row>
        <row r="6849">
          <cell r="A6849" t="str">
            <v>1000</v>
          </cell>
          <cell r="B6849" t="str">
            <v>SB001</v>
          </cell>
          <cell r="J6849" t="str">
            <v>9F</v>
          </cell>
          <cell r="K6849" t="str">
            <v>09</v>
          </cell>
          <cell r="L6849" t="str">
            <v>01</v>
          </cell>
          <cell r="M6849" t="str">
            <v>S</v>
          </cell>
          <cell r="N6849">
            <v>0</v>
          </cell>
          <cell r="O6849" t="str">
            <v>400000</v>
          </cell>
          <cell r="P6849" t="str">
            <v>400000</v>
          </cell>
          <cell r="Q6849" t="str">
            <v>EX020</v>
          </cell>
          <cell r="R6849">
            <v>0</v>
          </cell>
          <cell r="S6849">
            <v>0</v>
          </cell>
          <cell r="T6849" t="str">
            <v>000</v>
          </cell>
        </row>
        <row r="6850">
          <cell r="A6850" t="str">
            <v>1000</v>
          </cell>
          <cell r="B6850" t="str">
            <v>SB001</v>
          </cell>
          <cell r="J6850" t="str">
            <v>9C</v>
          </cell>
          <cell r="K6850" t="str">
            <v>01</v>
          </cell>
          <cell r="L6850" t="str">
            <v>11</v>
          </cell>
          <cell r="M6850" t="str">
            <v>H</v>
          </cell>
          <cell r="N6850">
            <v>0</v>
          </cell>
          <cell r="O6850" t="str">
            <v>400000</v>
          </cell>
          <cell r="P6850" t="str">
            <v>400000</v>
          </cell>
          <cell r="Q6850" t="str">
            <v>10586A</v>
          </cell>
          <cell r="R6850">
            <v>0</v>
          </cell>
          <cell r="S6850">
            <v>0</v>
          </cell>
          <cell r="T6850" t="str">
            <v>000</v>
          </cell>
        </row>
        <row r="6851">
          <cell r="A6851" t="str">
            <v>1000</v>
          </cell>
          <cell r="B6851" t="str">
            <v>SB001</v>
          </cell>
          <cell r="J6851" t="str">
            <v>9C</v>
          </cell>
          <cell r="K6851" t="str">
            <v>01</v>
          </cell>
          <cell r="L6851" t="str">
            <v>11</v>
          </cell>
          <cell r="M6851" t="str">
            <v>H</v>
          </cell>
          <cell r="N6851">
            <v>0</v>
          </cell>
          <cell r="O6851" t="str">
            <v>400000</v>
          </cell>
          <cell r="P6851" t="str">
            <v>400000</v>
          </cell>
          <cell r="Q6851" t="str">
            <v>EX002</v>
          </cell>
          <cell r="R6851">
            <v>0</v>
          </cell>
          <cell r="S6851">
            <v>0</v>
          </cell>
          <cell r="T6851" t="str">
            <v>000</v>
          </cell>
        </row>
        <row r="6852">
          <cell r="A6852" t="str">
            <v>1000</v>
          </cell>
          <cell r="B6852" t="str">
            <v>SB001</v>
          </cell>
          <cell r="J6852" t="str">
            <v>9C</v>
          </cell>
          <cell r="K6852" t="str">
            <v>01</v>
          </cell>
          <cell r="L6852" t="str">
            <v>11</v>
          </cell>
          <cell r="M6852" t="str">
            <v>H</v>
          </cell>
          <cell r="N6852">
            <v>0</v>
          </cell>
          <cell r="O6852" t="str">
            <v>400000</v>
          </cell>
          <cell r="P6852" t="str">
            <v>400000</v>
          </cell>
          <cell r="Q6852" t="str">
            <v>EX006</v>
          </cell>
          <cell r="R6852">
            <v>0</v>
          </cell>
          <cell r="S6852">
            <v>0</v>
          </cell>
          <cell r="T6852" t="str">
            <v>000</v>
          </cell>
        </row>
        <row r="6853">
          <cell r="A6853" t="str">
            <v>1000</v>
          </cell>
          <cell r="B6853" t="str">
            <v>SB001</v>
          </cell>
          <cell r="J6853" t="str">
            <v>9C</v>
          </cell>
          <cell r="K6853" t="str">
            <v>01</v>
          </cell>
          <cell r="L6853" t="str">
            <v>11</v>
          </cell>
          <cell r="M6853" t="str">
            <v>H</v>
          </cell>
          <cell r="N6853">
            <v>0</v>
          </cell>
          <cell r="O6853" t="str">
            <v>400000</v>
          </cell>
          <cell r="P6853" t="str">
            <v>400000</v>
          </cell>
          <cell r="Q6853" t="str">
            <v>EX020</v>
          </cell>
          <cell r="R6853">
            <v>0</v>
          </cell>
          <cell r="S6853">
            <v>0</v>
          </cell>
          <cell r="T6853" t="str">
            <v>000</v>
          </cell>
        </row>
        <row r="6854">
          <cell r="A6854" t="str">
            <v>1000</v>
          </cell>
          <cell r="B6854" t="str">
            <v>SB001</v>
          </cell>
          <cell r="J6854" t="str">
            <v>9C</v>
          </cell>
          <cell r="K6854" t="str">
            <v>01</v>
          </cell>
          <cell r="L6854" t="str">
            <v>11</v>
          </cell>
          <cell r="M6854" t="str">
            <v>H</v>
          </cell>
          <cell r="N6854">
            <v>0</v>
          </cell>
          <cell r="O6854" t="str">
            <v>400000</v>
          </cell>
          <cell r="P6854" t="str">
            <v>400000</v>
          </cell>
          <cell r="Q6854" t="str">
            <v>EX100</v>
          </cell>
          <cell r="R6854">
            <v>0</v>
          </cell>
          <cell r="S6854">
            <v>0</v>
          </cell>
          <cell r="T6854" t="str">
            <v>000</v>
          </cell>
        </row>
        <row r="6855">
          <cell r="A6855" t="str">
            <v>1000</v>
          </cell>
          <cell r="B6855" t="str">
            <v>SB001</v>
          </cell>
          <cell r="J6855" t="str">
            <v>9C</v>
          </cell>
          <cell r="K6855" t="str">
            <v>03</v>
          </cell>
          <cell r="L6855" t="str">
            <v>11</v>
          </cell>
          <cell r="M6855" t="str">
            <v>H</v>
          </cell>
          <cell r="N6855">
            <v>0</v>
          </cell>
          <cell r="O6855" t="str">
            <v>400000</v>
          </cell>
          <cell r="P6855" t="str">
            <v>400000</v>
          </cell>
          <cell r="Q6855" t="str">
            <v>10554A</v>
          </cell>
          <cell r="R6855">
            <v>0</v>
          </cell>
          <cell r="S6855">
            <v>0</v>
          </cell>
          <cell r="T6855" t="str">
            <v>000</v>
          </cell>
        </row>
        <row r="6856">
          <cell r="A6856" t="str">
            <v>1000</v>
          </cell>
          <cell r="B6856" t="str">
            <v>SB001</v>
          </cell>
          <cell r="J6856" t="str">
            <v>9C</v>
          </cell>
          <cell r="K6856" t="str">
            <v>03</v>
          </cell>
          <cell r="L6856" t="str">
            <v>11</v>
          </cell>
          <cell r="M6856" t="str">
            <v>H</v>
          </cell>
          <cell r="N6856">
            <v>0</v>
          </cell>
          <cell r="O6856" t="str">
            <v>400000</v>
          </cell>
          <cell r="P6856" t="str">
            <v>400000</v>
          </cell>
          <cell r="Q6856" t="str">
            <v>10557A</v>
          </cell>
          <cell r="R6856">
            <v>0</v>
          </cell>
          <cell r="S6856">
            <v>0</v>
          </cell>
          <cell r="T6856" t="str">
            <v>000</v>
          </cell>
        </row>
        <row r="6857">
          <cell r="A6857" t="str">
            <v>1000</v>
          </cell>
          <cell r="B6857" t="str">
            <v>SB001</v>
          </cell>
          <cell r="J6857" t="str">
            <v>9C</v>
          </cell>
          <cell r="K6857" t="str">
            <v>03</v>
          </cell>
          <cell r="L6857" t="str">
            <v>11</v>
          </cell>
          <cell r="M6857" t="str">
            <v>H</v>
          </cell>
          <cell r="N6857">
            <v>0</v>
          </cell>
          <cell r="O6857" t="str">
            <v>400000</v>
          </cell>
          <cell r="P6857" t="str">
            <v>400000</v>
          </cell>
          <cell r="Q6857" t="str">
            <v>10559A</v>
          </cell>
          <cell r="R6857">
            <v>0</v>
          </cell>
          <cell r="S6857">
            <v>0</v>
          </cell>
          <cell r="T6857" t="str">
            <v>000</v>
          </cell>
        </row>
        <row r="6858">
          <cell r="A6858" t="str">
            <v>1000</v>
          </cell>
          <cell r="B6858" t="str">
            <v>SB001</v>
          </cell>
          <cell r="J6858" t="str">
            <v>9C</v>
          </cell>
          <cell r="K6858" t="str">
            <v>03</v>
          </cell>
          <cell r="L6858" t="str">
            <v>11</v>
          </cell>
          <cell r="M6858" t="str">
            <v>H</v>
          </cell>
          <cell r="N6858">
            <v>0</v>
          </cell>
          <cell r="O6858" t="str">
            <v>400000</v>
          </cell>
          <cell r="P6858" t="str">
            <v>400000</v>
          </cell>
          <cell r="Q6858" t="str">
            <v>10560A</v>
          </cell>
          <cell r="R6858">
            <v>0</v>
          </cell>
          <cell r="S6858">
            <v>0</v>
          </cell>
          <cell r="T6858" t="str">
            <v>000</v>
          </cell>
        </row>
        <row r="6859">
          <cell r="A6859" t="str">
            <v>1000</v>
          </cell>
          <cell r="B6859" t="str">
            <v>SB001</v>
          </cell>
          <cell r="J6859" t="str">
            <v>9C</v>
          </cell>
          <cell r="K6859" t="str">
            <v>03</v>
          </cell>
          <cell r="L6859" t="str">
            <v>11</v>
          </cell>
          <cell r="M6859" t="str">
            <v>H</v>
          </cell>
          <cell r="N6859">
            <v>0</v>
          </cell>
          <cell r="O6859" t="str">
            <v>400000</v>
          </cell>
          <cell r="P6859" t="str">
            <v>400000</v>
          </cell>
          <cell r="Q6859" t="str">
            <v>10561A</v>
          </cell>
          <cell r="R6859">
            <v>0</v>
          </cell>
          <cell r="S6859">
            <v>0</v>
          </cell>
          <cell r="T6859" t="str">
            <v>000</v>
          </cell>
        </row>
        <row r="6860">
          <cell r="A6860" t="str">
            <v>1000</v>
          </cell>
          <cell r="B6860" t="str">
            <v>SB001</v>
          </cell>
          <cell r="J6860" t="str">
            <v>9C</v>
          </cell>
          <cell r="K6860" t="str">
            <v>03</v>
          </cell>
          <cell r="L6860" t="str">
            <v>11</v>
          </cell>
          <cell r="M6860" t="str">
            <v>H</v>
          </cell>
          <cell r="N6860">
            <v>0</v>
          </cell>
          <cell r="O6860" t="str">
            <v>400000</v>
          </cell>
          <cell r="P6860" t="str">
            <v>400000</v>
          </cell>
          <cell r="Q6860" t="str">
            <v>10562A</v>
          </cell>
          <cell r="R6860">
            <v>0</v>
          </cell>
          <cell r="S6860">
            <v>0</v>
          </cell>
          <cell r="T6860" t="str">
            <v>000</v>
          </cell>
        </row>
        <row r="6861">
          <cell r="A6861" t="str">
            <v>1000</v>
          </cell>
          <cell r="B6861" t="str">
            <v>SB001</v>
          </cell>
          <cell r="J6861" t="str">
            <v>9C</v>
          </cell>
          <cell r="K6861" t="str">
            <v>03</v>
          </cell>
          <cell r="L6861" t="str">
            <v>11</v>
          </cell>
          <cell r="M6861" t="str">
            <v>H</v>
          </cell>
          <cell r="N6861">
            <v>0</v>
          </cell>
          <cell r="O6861" t="str">
            <v>400000</v>
          </cell>
          <cell r="P6861" t="str">
            <v>400000</v>
          </cell>
          <cell r="Q6861" t="str">
            <v>10564A</v>
          </cell>
          <cell r="R6861">
            <v>0</v>
          </cell>
          <cell r="S6861">
            <v>0</v>
          </cell>
          <cell r="T6861" t="str">
            <v>000</v>
          </cell>
        </row>
        <row r="6862">
          <cell r="A6862" t="str">
            <v>1000</v>
          </cell>
          <cell r="B6862" t="str">
            <v>SB001</v>
          </cell>
          <cell r="J6862" t="str">
            <v>9C</v>
          </cell>
          <cell r="K6862" t="str">
            <v>03</v>
          </cell>
          <cell r="L6862" t="str">
            <v>11</v>
          </cell>
          <cell r="M6862" t="str">
            <v>H</v>
          </cell>
          <cell r="N6862">
            <v>0</v>
          </cell>
          <cell r="O6862" t="str">
            <v>400000</v>
          </cell>
          <cell r="P6862" t="str">
            <v>400000</v>
          </cell>
          <cell r="Q6862" t="str">
            <v>10565A</v>
          </cell>
          <cell r="R6862">
            <v>0</v>
          </cell>
          <cell r="S6862">
            <v>0</v>
          </cell>
          <cell r="T6862" t="str">
            <v>000</v>
          </cell>
        </row>
        <row r="6863">
          <cell r="A6863" t="str">
            <v>1000</v>
          </cell>
          <cell r="B6863" t="str">
            <v>SB001</v>
          </cell>
          <cell r="J6863" t="str">
            <v>9C</v>
          </cell>
          <cell r="K6863" t="str">
            <v>03</v>
          </cell>
          <cell r="L6863" t="str">
            <v>11</v>
          </cell>
          <cell r="M6863" t="str">
            <v>H</v>
          </cell>
          <cell r="N6863">
            <v>0</v>
          </cell>
          <cell r="O6863" t="str">
            <v>400000</v>
          </cell>
          <cell r="P6863" t="str">
            <v>400000</v>
          </cell>
          <cell r="Q6863" t="str">
            <v>10568A</v>
          </cell>
          <cell r="R6863">
            <v>0</v>
          </cell>
          <cell r="S6863">
            <v>0</v>
          </cell>
          <cell r="T6863" t="str">
            <v>000</v>
          </cell>
        </row>
        <row r="6864">
          <cell r="A6864" t="str">
            <v>1000</v>
          </cell>
          <cell r="B6864" t="str">
            <v>SB001</v>
          </cell>
          <cell r="J6864" t="str">
            <v>9C</v>
          </cell>
          <cell r="K6864" t="str">
            <v>03</v>
          </cell>
          <cell r="L6864" t="str">
            <v>11</v>
          </cell>
          <cell r="M6864" t="str">
            <v>H</v>
          </cell>
          <cell r="N6864">
            <v>0</v>
          </cell>
          <cell r="O6864" t="str">
            <v>400000</v>
          </cell>
          <cell r="P6864" t="str">
            <v>400000</v>
          </cell>
          <cell r="Q6864" t="str">
            <v>10569A</v>
          </cell>
          <cell r="R6864">
            <v>0</v>
          </cell>
          <cell r="S6864">
            <v>0</v>
          </cell>
          <cell r="T6864" t="str">
            <v>000</v>
          </cell>
        </row>
        <row r="6865">
          <cell r="A6865" t="str">
            <v>1000</v>
          </cell>
          <cell r="B6865" t="str">
            <v>SB001</v>
          </cell>
          <cell r="J6865" t="str">
            <v>9C</v>
          </cell>
          <cell r="K6865" t="str">
            <v>03</v>
          </cell>
          <cell r="L6865" t="str">
            <v>11</v>
          </cell>
          <cell r="M6865" t="str">
            <v>H</v>
          </cell>
          <cell r="N6865">
            <v>0</v>
          </cell>
          <cell r="O6865" t="str">
            <v>400000</v>
          </cell>
          <cell r="P6865" t="str">
            <v>400000</v>
          </cell>
          <cell r="Q6865" t="str">
            <v>10570A</v>
          </cell>
          <cell r="R6865">
            <v>0</v>
          </cell>
          <cell r="S6865">
            <v>0</v>
          </cell>
          <cell r="T6865" t="str">
            <v>000</v>
          </cell>
        </row>
        <row r="6866">
          <cell r="A6866" t="str">
            <v>1000</v>
          </cell>
          <cell r="B6866" t="str">
            <v>SB001</v>
          </cell>
          <cell r="J6866" t="str">
            <v>9C</v>
          </cell>
          <cell r="K6866" t="str">
            <v>03</v>
          </cell>
          <cell r="L6866" t="str">
            <v>11</v>
          </cell>
          <cell r="M6866" t="str">
            <v>H</v>
          </cell>
          <cell r="N6866">
            <v>0</v>
          </cell>
          <cell r="O6866" t="str">
            <v>400000</v>
          </cell>
          <cell r="P6866" t="str">
            <v>400000</v>
          </cell>
          <cell r="Q6866" t="str">
            <v>10573A</v>
          </cell>
          <cell r="R6866">
            <v>0</v>
          </cell>
          <cell r="S6866">
            <v>0</v>
          </cell>
          <cell r="T6866" t="str">
            <v>000</v>
          </cell>
        </row>
        <row r="6867">
          <cell r="A6867" t="str">
            <v>1000</v>
          </cell>
          <cell r="B6867" t="str">
            <v>SB001</v>
          </cell>
          <cell r="J6867" t="str">
            <v>9C</v>
          </cell>
          <cell r="K6867" t="str">
            <v>03</v>
          </cell>
          <cell r="L6867" t="str">
            <v>11</v>
          </cell>
          <cell r="M6867" t="str">
            <v>H</v>
          </cell>
          <cell r="N6867">
            <v>0</v>
          </cell>
          <cell r="O6867" t="str">
            <v>400000</v>
          </cell>
          <cell r="P6867" t="str">
            <v>400000</v>
          </cell>
          <cell r="Q6867" t="str">
            <v>10574A</v>
          </cell>
          <cell r="R6867">
            <v>0</v>
          </cell>
          <cell r="S6867">
            <v>0</v>
          </cell>
          <cell r="T6867" t="str">
            <v>000</v>
          </cell>
        </row>
        <row r="6868">
          <cell r="A6868" t="str">
            <v>1000</v>
          </cell>
          <cell r="B6868" t="str">
            <v>SB001</v>
          </cell>
          <cell r="J6868" t="str">
            <v>9C</v>
          </cell>
          <cell r="K6868" t="str">
            <v>03</v>
          </cell>
          <cell r="L6868" t="str">
            <v>11</v>
          </cell>
          <cell r="M6868" t="str">
            <v>H</v>
          </cell>
          <cell r="N6868">
            <v>0</v>
          </cell>
          <cell r="O6868" t="str">
            <v>400000</v>
          </cell>
          <cell r="P6868" t="str">
            <v>400000</v>
          </cell>
          <cell r="Q6868" t="str">
            <v>10575A</v>
          </cell>
          <cell r="R6868">
            <v>0</v>
          </cell>
          <cell r="S6868">
            <v>0</v>
          </cell>
          <cell r="T6868" t="str">
            <v>000</v>
          </cell>
        </row>
        <row r="6869">
          <cell r="A6869" t="str">
            <v>1000</v>
          </cell>
          <cell r="B6869" t="str">
            <v>SB001</v>
          </cell>
          <cell r="J6869" t="str">
            <v>9C</v>
          </cell>
          <cell r="K6869" t="str">
            <v>03</v>
          </cell>
          <cell r="L6869" t="str">
            <v>11</v>
          </cell>
          <cell r="M6869" t="str">
            <v>H</v>
          </cell>
          <cell r="N6869">
            <v>0</v>
          </cell>
          <cell r="O6869" t="str">
            <v>400000</v>
          </cell>
          <cell r="P6869" t="str">
            <v>400000</v>
          </cell>
          <cell r="Q6869" t="str">
            <v>10576A</v>
          </cell>
          <cell r="R6869">
            <v>0</v>
          </cell>
          <cell r="S6869">
            <v>0</v>
          </cell>
          <cell r="T6869" t="str">
            <v>000</v>
          </cell>
        </row>
        <row r="6870">
          <cell r="A6870" t="str">
            <v>1000</v>
          </cell>
          <cell r="B6870" t="str">
            <v>SB001</v>
          </cell>
          <cell r="J6870" t="str">
            <v>9C</v>
          </cell>
          <cell r="K6870" t="str">
            <v>03</v>
          </cell>
          <cell r="L6870" t="str">
            <v>11</v>
          </cell>
          <cell r="M6870" t="str">
            <v>H</v>
          </cell>
          <cell r="N6870">
            <v>0</v>
          </cell>
          <cell r="O6870" t="str">
            <v>400000</v>
          </cell>
          <cell r="P6870" t="str">
            <v>400000</v>
          </cell>
          <cell r="Q6870" t="str">
            <v>10577A</v>
          </cell>
          <cell r="R6870">
            <v>0</v>
          </cell>
          <cell r="S6870">
            <v>0</v>
          </cell>
          <cell r="T6870" t="str">
            <v>000</v>
          </cell>
        </row>
        <row r="6871">
          <cell r="A6871" t="str">
            <v>1000</v>
          </cell>
          <cell r="B6871" t="str">
            <v>SB001</v>
          </cell>
          <cell r="J6871" t="str">
            <v>9C</v>
          </cell>
          <cell r="K6871" t="str">
            <v>03</v>
          </cell>
          <cell r="L6871" t="str">
            <v>11</v>
          </cell>
          <cell r="M6871" t="str">
            <v>H</v>
          </cell>
          <cell r="N6871">
            <v>0</v>
          </cell>
          <cell r="O6871" t="str">
            <v>400000</v>
          </cell>
          <cell r="P6871" t="str">
            <v>400000</v>
          </cell>
          <cell r="Q6871" t="str">
            <v>10578A</v>
          </cell>
          <cell r="R6871">
            <v>0</v>
          </cell>
          <cell r="S6871">
            <v>0</v>
          </cell>
          <cell r="T6871" t="str">
            <v>000</v>
          </cell>
        </row>
        <row r="6872">
          <cell r="A6872" t="str">
            <v>1000</v>
          </cell>
          <cell r="B6872" t="str">
            <v>SB001</v>
          </cell>
          <cell r="J6872" t="str">
            <v>9C</v>
          </cell>
          <cell r="K6872" t="str">
            <v>03</v>
          </cell>
          <cell r="L6872" t="str">
            <v>11</v>
          </cell>
          <cell r="M6872" t="str">
            <v>H</v>
          </cell>
          <cell r="N6872">
            <v>0</v>
          </cell>
          <cell r="O6872" t="str">
            <v>400000</v>
          </cell>
          <cell r="P6872" t="str">
            <v>400000</v>
          </cell>
          <cell r="Q6872" t="str">
            <v>10579A</v>
          </cell>
          <cell r="R6872">
            <v>0</v>
          </cell>
          <cell r="S6872">
            <v>0</v>
          </cell>
          <cell r="T6872" t="str">
            <v>000</v>
          </cell>
        </row>
        <row r="6873">
          <cell r="A6873" t="str">
            <v>1000</v>
          </cell>
          <cell r="B6873" t="str">
            <v>SB001</v>
          </cell>
          <cell r="J6873" t="str">
            <v>9C</v>
          </cell>
          <cell r="K6873" t="str">
            <v>03</v>
          </cell>
          <cell r="L6873" t="str">
            <v>11</v>
          </cell>
          <cell r="M6873" t="str">
            <v>H</v>
          </cell>
          <cell r="N6873">
            <v>0</v>
          </cell>
          <cell r="O6873" t="str">
            <v>400000</v>
          </cell>
          <cell r="P6873" t="str">
            <v>400000</v>
          </cell>
          <cell r="Q6873" t="str">
            <v>10580A</v>
          </cell>
          <cell r="R6873">
            <v>0</v>
          </cell>
          <cell r="S6873">
            <v>0</v>
          </cell>
          <cell r="T6873" t="str">
            <v>000</v>
          </cell>
        </row>
        <row r="6874">
          <cell r="A6874" t="str">
            <v>1000</v>
          </cell>
          <cell r="B6874" t="str">
            <v>SB001</v>
          </cell>
          <cell r="J6874" t="str">
            <v>9C</v>
          </cell>
          <cell r="K6874" t="str">
            <v>03</v>
          </cell>
          <cell r="L6874" t="str">
            <v>11</v>
          </cell>
          <cell r="M6874" t="str">
            <v>H</v>
          </cell>
          <cell r="N6874">
            <v>0</v>
          </cell>
          <cell r="O6874" t="str">
            <v>400000</v>
          </cell>
          <cell r="P6874" t="str">
            <v>400000</v>
          </cell>
          <cell r="Q6874" t="str">
            <v>10581A</v>
          </cell>
          <cell r="R6874">
            <v>0</v>
          </cell>
          <cell r="S6874">
            <v>0</v>
          </cell>
          <cell r="T6874" t="str">
            <v>000</v>
          </cell>
        </row>
        <row r="6875">
          <cell r="A6875" t="str">
            <v>1000</v>
          </cell>
          <cell r="B6875" t="str">
            <v>SB001</v>
          </cell>
          <cell r="J6875" t="str">
            <v>9C</v>
          </cell>
          <cell r="K6875" t="str">
            <v>03</v>
          </cell>
          <cell r="L6875" t="str">
            <v>11</v>
          </cell>
          <cell r="M6875" t="str">
            <v>H</v>
          </cell>
          <cell r="N6875">
            <v>0</v>
          </cell>
          <cell r="O6875" t="str">
            <v>400000</v>
          </cell>
          <cell r="P6875" t="str">
            <v>400000</v>
          </cell>
          <cell r="Q6875" t="str">
            <v>10583A</v>
          </cell>
          <cell r="R6875">
            <v>0</v>
          </cell>
          <cell r="S6875">
            <v>0</v>
          </cell>
          <cell r="T6875" t="str">
            <v>000</v>
          </cell>
        </row>
        <row r="6876">
          <cell r="A6876" t="str">
            <v>1000</v>
          </cell>
          <cell r="B6876" t="str">
            <v>SB001</v>
          </cell>
          <cell r="J6876" t="str">
            <v>9C</v>
          </cell>
          <cell r="K6876" t="str">
            <v>03</v>
          </cell>
          <cell r="L6876" t="str">
            <v>11</v>
          </cell>
          <cell r="M6876" t="str">
            <v>H</v>
          </cell>
          <cell r="N6876">
            <v>0</v>
          </cell>
          <cell r="O6876" t="str">
            <v>400000</v>
          </cell>
          <cell r="P6876" t="str">
            <v>400000</v>
          </cell>
          <cell r="Q6876" t="str">
            <v>10584A</v>
          </cell>
          <cell r="R6876">
            <v>0</v>
          </cell>
          <cell r="S6876">
            <v>0</v>
          </cell>
          <cell r="T6876" t="str">
            <v>000</v>
          </cell>
        </row>
        <row r="6877">
          <cell r="A6877" t="str">
            <v>1000</v>
          </cell>
          <cell r="B6877" t="str">
            <v>SB001</v>
          </cell>
          <cell r="J6877" t="str">
            <v>9C</v>
          </cell>
          <cell r="K6877" t="str">
            <v>03</v>
          </cell>
          <cell r="L6877" t="str">
            <v>11</v>
          </cell>
          <cell r="M6877" t="str">
            <v>H</v>
          </cell>
          <cell r="N6877">
            <v>0</v>
          </cell>
          <cell r="O6877" t="str">
            <v>400000</v>
          </cell>
          <cell r="P6877" t="str">
            <v>400000</v>
          </cell>
          <cell r="Q6877" t="str">
            <v>10587A</v>
          </cell>
          <cell r="R6877">
            <v>0</v>
          </cell>
          <cell r="S6877">
            <v>0</v>
          </cell>
          <cell r="T6877" t="str">
            <v>000</v>
          </cell>
        </row>
        <row r="6878">
          <cell r="A6878" t="str">
            <v>1000</v>
          </cell>
          <cell r="B6878" t="str">
            <v>SB001</v>
          </cell>
          <cell r="J6878" t="str">
            <v>9C</v>
          </cell>
          <cell r="K6878" t="str">
            <v>03</v>
          </cell>
          <cell r="L6878" t="str">
            <v>11</v>
          </cell>
          <cell r="M6878" t="str">
            <v>H</v>
          </cell>
          <cell r="N6878">
            <v>0</v>
          </cell>
          <cell r="O6878" t="str">
            <v>400000</v>
          </cell>
          <cell r="P6878" t="str">
            <v>400000</v>
          </cell>
          <cell r="Q6878" t="str">
            <v>10588A</v>
          </cell>
          <cell r="R6878">
            <v>0</v>
          </cell>
          <cell r="S6878">
            <v>0</v>
          </cell>
          <cell r="T6878" t="str">
            <v>000</v>
          </cell>
        </row>
        <row r="6879">
          <cell r="A6879" t="str">
            <v>1000</v>
          </cell>
          <cell r="B6879" t="str">
            <v>SB001</v>
          </cell>
          <cell r="J6879" t="str">
            <v>9C</v>
          </cell>
          <cell r="K6879" t="str">
            <v>03</v>
          </cell>
          <cell r="L6879" t="str">
            <v>11</v>
          </cell>
          <cell r="M6879" t="str">
            <v>H</v>
          </cell>
          <cell r="N6879">
            <v>0</v>
          </cell>
          <cell r="O6879" t="str">
            <v>400000</v>
          </cell>
          <cell r="P6879" t="str">
            <v>400000</v>
          </cell>
          <cell r="Q6879" t="str">
            <v>10589A</v>
          </cell>
          <cell r="R6879">
            <v>0</v>
          </cell>
          <cell r="S6879">
            <v>0</v>
          </cell>
          <cell r="T6879" t="str">
            <v>000</v>
          </cell>
        </row>
        <row r="6880">
          <cell r="A6880" t="str">
            <v>1000</v>
          </cell>
          <cell r="B6880" t="str">
            <v>SB001</v>
          </cell>
          <cell r="J6880" t="str">
            <v>9C</v>
          </cell>
          <cell r="K6880" t="str">
            <v>03</v>
          </cell>
          <cell r="L6880" t="str">
            <v>11</v>
          </cell>
          <cell r="M6880" t="str">
            <v>H</v>
          </cell>
          <cell r="N6880">
            <v>0</v>
          </cell>
          <cell r="O6880" t="str">
            <v>400000</v>
          </cell>
          <cell r="P6880" t="str">
            <v>400000</v>
          </cell>
          <cell r="Q6880" t="str">
            <v>10600A</v>
          </cell>
          <cell r="R6880">
            <v>0</v>
          </cell>
          <cell r="S6880">
            <v>0</v>
          </cell>
          <cell r="T6880" t="str">
            <v>000</v>
          </cell>
        </row>
        <row r="6881">
          <cell r="A6881" t="str">
            <v>1000</v>
          </cell>
          <cell r="B6881" t="str">
            <v>SB001</v>
          </cell>
          <cell r="J6881" t="str">
            <v>9C</v>
          </cell>
          <cell r="K6881" t="str">
            <v>03</v>
          </cell>
          <cell r="L6881" t="str">
            <v>11</v>
          </cell>
          <cell r="M6881" t="str">
            <v>H</v>
          </cell>
          <cell r="N6881">
            <v>0</v>
          </cell>
          <cell r="O6881" t="str">
            <v>400000</v>
          </cell>
          <cell r="P6881" t="str">
            <v>400000</v>
          </cell>
          <cell r="Q6881" t="str">
            <v>10601A</v>
          </cell>
          <cell r="R6881">
            <v>0</v>
          </cell>
          <cell r="S6881">
            <v>0</v>
          </cell>
          <cell r="T6881" t="str">
            <v>000</v>
          </cell>
        </row>
        <row r="6882">
          <cell r="A6882" t="str">
            <v>1000</v>
          </cell>
          <cell r="B6882" t="str">
            <v>SB001</v>
          </cell>
          <cell r="J6882" t="str">
            <v>9C</v>
          </cell>
          <cell r="K6882" t="str">
            <v>03</v>
          </cell>
          <cell r="L6882" t="str">
            <v>11</v>
          </cell>
          <cell r="M6882" t="str">
            <v>H</v>
          </cell>
          <cell r="N6882">
            <v>0</v>
          </cell>
          <cell r="O6882" t="str">
            <v>400000</v>
          </cell>
          <cell r="P6882" t="str">
            <v>400000</v>
          </cell>
          <cell r="Q6882" t="str">
            <v>10602A</v>
          </cell>
          <cell r="R6882">
            <v>0</v>
          </cell>
          <cell r="S6882">
            <v>0</v>
          </cell>
          <cell r="T6882" t="str">
            <v>000</v>
          </cell>
        </row>
        <row r="6883">
          <cell r="A6883" t="str">
            <v>1000</v>
          </cell>
          <cell r="B6883" t="str">
            <v>SB001</v>
          </cell>
          <cell r="J6883" t="str">
            <v>9C</v>
          </cell>
          <cell r="K6883" t="str">
            <v>03</v>
          </cell>
          <cell r="L6883" t="str">
            <v>11</v>
          </cell>
          <cell r="M6883" t="str">
            <v>H</v>
          </cell>
          <cell r="N6883">
            <v>0</v>
          </cell>
          <cell r="O6883" t="str">
            <v>400000</v>
          </cell>
          <cell r="P6883" t="str">
            <v>400000</v>
          </cell>
          <cell r="Q6883" t="str">
            <v>10603A</v>
          </cell>
          <cell r="R6883">
            <v>0</v>
          </cell>
          <cell r="S6883">
            <v>0</v>
          </cell>
          <cell r="T6883" t="str">
            <v>000</v>
          </cell>
        </row>
        <row r="6884">
          <cell r="A6884" t="str">
            <v>1000</v>
          </cell>
          <cell r="B6884" t="str">
            <v>SB001</v>
          </cell>
          <cell r="J6884" t="str">
            <v>9C</v>
          </cell>
          <cell r="K6884" t="str">
            <v>03</v>
          </cell>
          <cell r="L6884" t="str">
            <v>11</v>
          </cell>
          <cell r="M6884" t="str">
            <v>H</v>
          </cell>
          <cell r="N6884">
            <v>0</v>
          </cell>
          <cell r="O6884" t="str">
            <v>400000</v>
          </cell>
          <cell r="P6884" t="str">
            <v>400000</v>
          </cell>
          <cell r="Q6884" t="str">
            <v>10604A</v>
          </cell>
          <cell r="R6884">
            <v>0</v>
          </cell>
          <cell r="S6884">
            <v>0</v>
          </cell>
          <cell r="T6884" t="str">
            <v>000</v>
          </cell>
        </row>
        <row r="6885">
          <cell r="A6885" t="str">
            <v>1000</v>
          </cell>
          <cell r="B6885" t="str">
            <v>SB001</v>
          </cell>
          <cell r="J6885" t="str">
            <v>9C</v>
          </cell>
          <cell r="K6885" t="str">
            <v>03</v>
          </cell>
          <cell r="L6885" t="str">
            <v>11</v>
          </cell>
          <cell r="M6885" t="str">
            <v>H</v>
          </cell>
          <cell r="N6885">
            <v>0</v>
          </cell>
          <cell r="O6885" t="str">
            <v>400000</v>
          </cell>
          <cell r="P6885" t="str">
            <v>400000</v>
          </cell>
          <cell r="Q6885" t="str">
            <v>EX002</v>
          </cell>
          <cell r="R6885">
            <v>0</v>
          </cell>
          <cell r="S6885">
            <v>0</v>
          </cell>
          <cell r="T6885" t="str">
            <v>000</v>
          </cell>
        </row>
        <row r="6886">
          <cell r="A6886" t="str">
            <v>1000</v>
          </cell>
          <cell r="B6886" t="str">
            <v>SB001</v>
          </cell>
          <cell r="J6886" t="str">
            <v>9C</v>
          </cell>
          <cell r="K6886" t="str">
            <v>03</v>
          </cell>
          <cell r="L6886" t="str">
            <v>11</v>
          </cell>
          <cell r="M6886" t="str">
            <v>H</v>
          </cell>
          <cell r="N6886">
            <v>0</v>
          </cell>
          <cell r="O6886" t="str">
            <v>400000</v>
          </cell>
          <cell r="P6886" t="str">
            <v>400000</v>
          </cell>
          <cell r="Q6886" t="str">
            <v>EX004</v>
          </cell>
          <cell r="R6886">
            <v>0</v>
          </cell>
          <cell r="S6886">
            <v>0</v>
          </cell>
          <cell r="T6886" t="str">
            <v>000</v>
          </cell>
        </row>
        <row r="6887">
          <cell r="A6887" t="str">
            <v>1000</v>
          </cell>
          <cell r="B6887" t="str">
            <v>SB001</v>
          </cell>
          <cell r="J6887" t="str">
            <v>9C</v>
          </cell>
          <cell r="K6887" t="str">
            <v>03</v>
          </cell>
          <cell r="L6887" t="str">
            <v>11</v>
          </cell>
          <cell r="M6887" t="str">
            <v>H</v>
          </cell>
          <cell r="N6887">
            <v>0</v>
          </cell>
          <cell r="O6887" t="str">
            <v>400000</v>
          </cell>
          <cell r="P6887" t="str">
            <v>400000</v>
          </cell>
          <cell r="Q6887" t="str">
            <v>EX007</v>
          </cell>
          <cell r="R6887">
            <v>0</v>
          </cell>
          <cell r="S6887">
            <v>0</v>
          </cell>
          <cell r="T6887" t="str">
            <v>000</v>
          </cell>
        </row>
        <row r="6888">
          <cell r="A6888" t="str">
            <v>1000</v>
          </cell>
          <cell r="B6888" t="str">
            <v>SB001</v>
          </cell>
          <cell r="J6888" t="str">
            <v>9C</v>
          </cell>
          <cell r="K6888" t="str">
            <v>03</v>
          </cell>
          <cell r="L6888" t="str">
            <v>11</v>
          </cell>
          <cell r="M6888" t="str">
            <v>H</v>
          </cell>
          <cell r="N6888">
            <v>0</v>
          </cell>
          <cell r="O6888" t="str">
            <v>400000</v>
          </cell>
          <cell r="P6888" t="str">
            <v>400000</v>
          </cell>
          <cell r="Q6888" t="str">
            <v>EX011</v>
          </cell>
          <cell r="R6888">
            <v>0</v>
          </cell>
          <cell r="S6888">
            <v>0</v>
          </cell>
          <cell r="T6888" t="str">
            <v>000</v>
          </cell>
        </row>
        <row r="6889">
          <cell r="A6889" t="str">
            <v>1000</v>
          </cell>
          <cell r="B6889" t="str">
            <v>SB001</v>
          </cell>
          <cell r="J6889" t="str">
            <v>9C</v>
          </cell>
          <cell r="K6889" t="str">
            <v>03</v>
          </cell>
          <cell r="L6889" t="str">
            <v>11</v>
          </cell>
          <cell r="M6889" t="str">
            <v>H</v>
          </cell>
          <cell r="N6889">
            <v>0</v>
          </cell>
          <cell r="O6889" t="str">
            <v>400000</v>
          </cell>
          <cell r="P6889" t="str">
            <v>400000</v>
          </cell>
          <cell r="Q6889" t="str">
            <v>EX020</v>
          </cell>
          <cell r="R6889">
            <v>0</v>
          </cell>
          <cell r="S6889">
            <v>0</v>
          </cell>
          <cell r="T6889" t="str">
            <v>000</v>
          </cell>
        </row>
        <row r="6890">
          <cell r="A6890" t="str">
            <v>1000</v>
          </cell>
          <cell r="B6890" t="str">
            <v>SB001</v>
          </cell>
          <cell r="J6890" t="str">
            <v>9C</v>
          </cell>
          <cell r="K6890" t="str">
            <v>03</v>
          </cell>
          <cell r="L6890" t="str">
            <v>11</v>
          </cell>
          <cell r="M6890" t="str">
            <v>H</v>
          </cell>
          <cell r="N6890">
            <v>0</v>
          </cell>
          <cell r="O6890" t="str">
            <v>400000</v>
          </cell>
          <cell r="P6890" t="str">
            <v>400000</v>
          </cell>
          <cell r="Q6890" t="str">
            <v>EX100</v>
          </cell>
          <cell r="R6890">
            <v>0</v>
          </cell>
          <cell r="S6890">
            <v>0</v>
          </cell>
          <cell r="T6890" t="str">
            <v>000</v>
          </cell>
        </row>
        <row r="6891">
          <cell r="A6891" t="str">
            <v>1000</v>
          </cell>
          <cell r="B6891" t="str">
            <v>SB001</v>
          </cell>
          <cell r="J6891" t="str">
            <v>9C</v>
          </cell>
          <cell r="K6891" t="str">
            <v>04</v>
          </cell>
          <cell r="L6891" t="str">
            <v>11</v>
          </cell>
          <cell r="M6891" t="str">
            <v>H</v>
          </cell>
          <cell r="N6891">
            <v>0</v>
          </cell>
          <cell r="O6891" t="str">
            <v>400000</v>
          </cell>
          <cell r="P6891" t="str">
            <v>400000</v>
          </cell>
          <cell r="Q6891" t="str">
            <v>10559A</v>
          </cell>
          <cell r="R6891">
            <v>0</v>
          </cell>
          <cell r="S6891">
            <v>0</v>
          </cell>
          <cell r="T6891" t="str">
            <v>000</v>
          </cell>
        </row>
        <row r="6892">
          <cell r="A6892" t="str">
            <v>1000</v>
          </cell>
          <cell r="B6892" t="str">
            <v>SB001</v>
          </cell>
          <cell r="J6892" t="str">
            <v>9C</v>
          </cell>
          <cell r="K6892" t="str">
            <v>04</v>
          </cell>
          <cell r="L6892" t="str">
            <v>11</v>
          </cell>
          <cell r="M6892" t="str">
            <v>H</v>
          </cell>
          <cell r="N6892">
            <v>0</v>
          </cell>
          <cell r="O6892" t="str">
            <v>400000</v>
          </cell>
          <cell r="P6892" t="str">
            <v>400000</v>
          </cell>
          <cell r="Q6892" t="str">
            <v>10578A</v>
          </cell>
          <cell r="R6892">
            <v>0</v>
          </cell>
          <cell r="S6892">
            <v>0</v>
          </cell>
          <cell r="T6892" t="str">
            <v>000</v>
          </cell>
        </row>
        <row r="6893">
          <cell r="A6893" t="str">
            <v>1000</v>
          </cell>
          <cell r="B6893" t="str">
            <v>SB001</v>
          </cell>
          <cell r="J6893" t="str">
            <v>9C</v>
          </cell>
          <cell r="K6893" t="str">
            <v>04</v>
          </cell>
          <cell r="L6893" t="str">
            <v>11</v>
          </cell>
          <cell r="M6893" t="str">
            <v>H</v>
          </cell>
          <cell r="N6893">
            <v>0</v>
          </cell>
          <cell r="O6893" t="str">
            <v>400000</v>
          </cell>
          <cell r="P6893" t="str">
            <v>400000</v>
          </cell>
          <cell r="Q6893" t="str">
            <v>10579A</v>
          </cell>
          <cell r="R6893">
            <v>0</v>
          </cell>
          <cell r="S6893">
            <v>0</v>
          </cell>
          <cell r="T6893" t="str">
            <v>000</v>
          </cell>
        </row>
        <row r="6894">
          <cell r="A6894" t="str">
            <v>1000</v>
          </cell>
          <cell r="B6894" t="str">
            <v>SB001</v>
          </cell>
          <cell r="J6894" t="str">
            <v>9C</v>
          </cell>
          <cell r="K6894" t="str">
            <v>04</v>
          </cell>
          <cell r="L6894" t="str">
            <v>11</v>
          </cell>
          <cell r="M6894" t="str">
            <v>H</v>
          </cell>
          <cell r="N6894">
            <v>0</v>
          </cell>
          <cell r="O6894" t="str">
            <v>400000</v>
          </cell>
          <cell r="P6894" t="str">
            <v>400000</v>
          </cell>
          <cell r="Q6894" t="str">
            <v>10589A</v>
          </cell>
          <cell r="R6894">
            <v>0</v>
          </cell>
          <cell r="S6894">
            <v>0</v>
          </cell>
          <cell r="T6894" t="str">
            <v>000</v>
          </cell>
        </row>
        <row r="6895">
          <cell r="A6895" t="str">
            <v>1000</v>
          </cell>
          <cell r="B6895" t="str">
            <v>SB001</v>
          </cell>
          <cell r="J6895" t="str">
            <v>9C</v>
          </cell>
          <cell r="K6895" t="str">
            <v>04</v>
          </cell>
          <cell r="L6895" t="str">
            <v>11</v>
          </cell>
          <cell r="M6895" t="str">
            <v>H</v>
          </cell>
          <cell r="N6895">
            <v>0</v>
          </cell>
          <cell r="O6895" t="str">
            <v>400000</v>
          </cell>
          <cell r="P6895" t="str">
            <v>400000</v>
          </cell>
          <cell r="Q6895" t="str">
            <v>10601A</v>
          </cell>
          <cell r="R6895">
            <v>0</v>
          </cell>
          <cell r="S6895">
            <v>0</v>
          </cell>
          <cell r="T6895" t="str">
            <v>000</v>
          </cell>
        </row>
        <row r="6896">
          <cell r="A6896" t="str">
            <v>1000</v>
          </cell>
          <cell r="B6896" t="str">
            <v>SB001</v>
          </cell>
          <cell r="J6896" t="str">
            <v>9C</v>
          </cell>
          <cell r="K6896" t="str">
            <v>04</v>
          </cell>
          <cell r="L6896" t="str">
            <v>11</v>
          </cell>
          <cell r="M6896" t="str">
            <v>H</v>
          </cell>
          <cell r="N6896">
            <v>0</v>
          </cell>
          <cell r="O6896" t="str">
            <v>400000</v>
          </cell>
          <cell r="P6896" t="str">
            <v>400000</v>
          </cell>
          <cell r="Q6896" t="str">
            <v>EX020</v>
          </cell>
          <cell r="R6896">
            <v>0</v>
          </cell>
          <cell r="S6896">
            <v>0</v>
          </cell>
          <cell r="T6896" t="str">
            <v>000</v>
          </cell>
        </row>
        <row r="6897">
          <cell r="A6897" t="str">
            <v>1000</v>
          </cell>
          <cell r="B6897" t="str">
            <v>SB001</v>
          </cell>
          <cell r="J6897" t="str">
            <v>9C</v>
          </cell>
          <cell r="K6897" t="str">
            <v>05</v>
          </cell>
          <cell r="L6897" t="str">
            <v>11</v>
          </cell>
          <cell r="M6897" t="str">
            <v>H</v>
          </cell>
          <cell r="N6897">
            <v>0</v>
          </cell>
          <cell r="O6897" t="str">
            <v>400000</v>
          </cell>
          <cell r="P6897" t="str">
            <v>400000</v>
          </cell>
          <cell r="Q6897" t="str">
            <v>10555A</v>
          </cell>
          <cell r="R6897">
            <v>0</v>
          </cell>
          <cell r="S6897">
            <v>0</v>
          </cell>
          <cell r="T6897" t="str">
            <v>000</v>
          </cell>
        </row>
        <row r="6898">
          <cell r="A6898" t="str">
            <v>1000</v>
          </cell>
          <cell r="B6898" t="str">
            <v>SB001</v>
          </cell>
          <cell r="J6898" t="str">
            <v>9C</v>
          </cell>
          <cell r="K6898" t="str">
            <v>05</v>
          </cell>
          <cell r="L6898" t="str">
            <v>11</v>
          </cell>
          <cell r="M6898" t="str">
            <v>H</v>
          </cell>
          <cell r="N6898">
            <v>0</v>
          </cell>
          <cell r="O6898" t="str">
            <v>400000</v>
          </cell>
          <cell r="P6898" t="str">
            <v>400000</v>
          </cell>
          <cell r="Q6898" t="str">
            <v>EX002</v>
          </cell>
          <cell r="R6898">
            <v>0</v>
          </cell>
          <cell r="S6898">
            <v>0</v>
          </cell>
          <cell r="T6898" t="str">
            <v>000</v>
          </cell>
        </row>
        <row r="6899">
          <cell r="A6899" t="str">
            <v>1000</v>
          </cell>
          <cell r="B6899" t="str">
            <v>SB001</v>
          </cell>
          <cell r="J6899" t="str">
            <v>9C</v>
          </cell>
          <cell r="K6899" t="str">
            <v>05</v>
          </cell>
          <cell r="L6899" t="str">
            <v>11</v>
          </cell>
          <cell r="M6899" t="str">
            <v>H</v>
          </cell>
          <cell r="N6899">
            <v>0</v>
          </cell>
          <cell r="O6899" t="str">
            <v>400000</v>
          </cell>
          <cell r="P6899" t="str">
            <v>400000</v>
          </cell>
          <cell r="Q6899" t="str">
            <v>EX020</v>
          </cell>
          <cell r="R6899">
            <v>0</v>
          </cell>
          <cell r="S6899">
            <v>0</v>
          </cell>
          <cell r="T6899" t="str">
            <v>000</v>
          </cell>
        </row>
        <row r="6900">
          <cell r="A6900" t="str">
            <v>1000</v>
          </cell>
          <cell r="B6900" t="str">
            <v>SB001</v>
          </cell>
          <cell r="J6900" t="str">
            <v>9C</v>
          </cell>
          <cell r="K6900" t="str">
            <v>05</v>
          </cell>
          <cell r="L6900" t="str">
            <v>11</v>
          </cell>
          <cell r="M6900" t="str">
            <v>H</v>
          </cell>
          <cell r="N6900">
            <v>0</v>
          </cell>
          <cell r="O6900" t="str">
            <v>400000</v>
          </cell>
          <cell r="P6900" t="str">
            <v>400000</v>
          </cell>
          <cell r="Q6900" t="str">
            <v>EX020</v>
          </cell>
          <cell r="R6900">
            <v>0</v>
          </cell>
          <cell r="S6900">
            <v>0</v>
          </cell>
          <cell r="T6900" t="str">
            <v>000</v>
          </cell>
        </row>
        <row r="6901">
          <cell r="A6901" t="str">
            <v>1000</v>
          </cell>
          <cell r="B6901" t="str">
            <v>SB001</v>
          </cell>
          <cell r="J6901" t="str">
            <v>9C</v>
          </cell>
          <cell r="K6901" t="str">
            <v>09</v>
          </cell>
          <cell r="L6901" t="str">
            <v>11</v>
          </cell>
          <cell r="M6901" t="str">
            <v>H</v>
          </cell>
          <cell r="N6901">
            <v>0</v>
          </cell>
          <cell r="O6901" t="str">
            <v>400000</v>
          </cell>
          <cell r="P6901" t="str">
            <v>400000</v>
          </cell>
          <cell r="Q6901" t="str">
            <v>EX020</v>
          </cell>
          <cell r="R6901">
            <v>0</v>
          </cell>
          <cell r="S6901">
            <v>0</v>
          </cell>
          <cell r="T6901" t="str">
            <v>000</v>
          </cell>
        </row>
        <row r="6902">
          <cell r="A6902" t="str">
            <v>1000</v>
          </cell>
          <cell r="B6902" t="str">
            <v>SB001</v>
          </cell>
          <cell r="J6902" t="str">
            <v>9U</v>
          </cell>
          <cell r="K6902" t="str">
            <v>04</v>
          </cell>
          <cell r="L6902" t="str">
            <v>11</v>
          </cell>
          <cell r="M6902" t="str">
            <v>H</v>
          </cell>
          <cell r="N6902">
            <v>0</v>
          </cell>
          <cell r="O6902" t="str">
            <v>400000</v>
          </cell>
          <cell r="P6902" t="str">
            <v>400000</v>
          </cell>
          <cell r="Q6902" t="str">
            <v>EX002</v>
          </cell>
          <cell r="R6902">
            <v>0</v>
          </cell>
          <cell r="S6902">
            <v>0</v>
          </cell>
          <cell r="T6902" t="str">
            <v>000</v>
          </cell>
        </row>
        <row r="6903">
          <cell r="A6903" t="str">
            <v>1000</v>
          </cell>
          <cell r="B6903" t="str">
            <v>SB001</v>
          </cell>
          <cell r="J6903" t="str">
            <v>9U</v>
          </cell>
          <cell r="K6903" t="str">
            <v>04</v>
          </cell>
          <cell r="L6903" t="str">
            <v>11</v>
          </cell>
          <cell r="M6903" t="str">
            <v>H</v>
          </cell>
          <cell r="N6903">
            <v>0</v>
          </cell>
          <cell r="O6903" t="str">
            <v>400000</v>
          </cell>
          <cell r="P6903" t="str">
            <v>400000</v>
          </cell>
          <cell r="Q6903" t="str">
            <v>EX002</v>
          </cell>
          <cell r="R6903">
            <v>0</v>
          </cell>
          <cell r="S6903">
            <v>0</v>
          </cell>
          <cell r="T6903" t="str">
            <v>000</v>
          </cell>
        </row>
        <row r="6904">
          <cell r="A6904" t="str">
            <v>1000</v>
          </cell>
          <cell r="B6904" t="str">
            <v>SB001</v>
          </cell>
          <cell r="J6904" t="str">
            <v>9U</v>
          </cell>
          <cell r="K6904" t="str">
            <v>06</v>
          </cell>
          <cell r="L6904" t="str">
            <v>11</v>
          </cell>
          <cell r="M6904" t="str">
            <v>H</v>
          </cell>
          <cell r="N6904">
            <v>0</v>
          </cell>
          <cell r="O6904" t="str">
            <v>400000</v>
          </cell>
          <cell r="P6904" t="str">
            <v>400000</v>
          </cell>
          <cell r="Q6904" t="str">
            <v>EX020</v>
          </cell>
          <cell r="R6904">
            <v>0</v>
          </cell>
          <cell r="S6904">
            <v>0</v>
          </cell>
          <cell r="T6904" t="str">
            <v>000</v>
          </cell>
        </row>
        <row r="6905">
          <cell r="A6905" t="str">
            <v>1000</v>
          </cell>
          <cell r="B6905" t="str">
            <v>SB001</v>
          </cell>
          <cell r="J6905" t="str">
            <v>9U</v>
          </cell>
          <cell r="K6905" t="str">
            <v>07</v>
          </cell>
          <cell r="L6905" t="str">
            <v>11</v>
          </cell>
          <cell r="M6905" t="str">
            <v>H</v>
          </cell>
          <cell r="N6905">
            <v>0</v>
          </cell>
          <cell r="O6905" t="str">
            <v>400000</v>
          </cell>
          <cell r="P6905" t="str">
            <v>400000</v>
          </cell>
          <cell r="Q6905" t="str">
            <v>EX020</v>
          </cell>
          <cell r="R6905">
            <v>0</v>
          </cell>
          <cell r="S6905">
            <v>0</v>
          </cell>
          <cell r="T6905" t="str">
            <v>000</v>
          </cell>
        </row>
        <row r="6906">
          <cell r="A6906" t="str">
            <v>1000</v>
          </cell>
          <cell r="B6906" t="str">
            <v>SB001</v>
          </cell>
          <cell r="J6906" t="str">
            <v>9U</v>
          </cell>
          <cell r="K6906" t="str">
            <v>08</v>
          </cell>
          <cell r="L6906" t="str">
            <v>11</v>
          </cell>
          <cell r="M6906" t="str">
            <v>H</v>
          </cell>
          <cell r="N6906">
            <v>0</v>
          </cell>
          <cell r="O6906" t="str">
            <v>400000</v>
          </cell>
          <cell r="P6906" t="str">
            <v>400000</v>
          </cell>
          <cell r="Q6906" t="str">
            <v>EX020</v>
          </cell>
          <cell r="R6906">
            <v>0</v>
          </cell>
          <cell r="S6906">
            <v>0</v>
          </cell>
          <cell r="T6906" t="str">
            <v>000</v>
          </cell>
        </row>
        <row r="6907">
          <cell r="A6907" t="str">
            <v>1000</v>
          </cell>
          <cell r="B6907" t="str">
            <v>SB001</v>
          </cell>
          <cell r="J6907" t="str">
            <v>9F</v>
          </cell>
          <cell r="K6907" t="str">
            <v>06</v>
          </cell>
          <cell r="L6907" t="str">
            <v>01</v>
          </cell>
          <cell r="M6907" t="str">
            <v>S</v>
          </cell>
          <cell r="N6907">
            <v>0</v>
          </cell>
          <cell r="O6907" t="str">
            <v>400000</v>
          </cell>
          <cell r="P6907" t="str">
            <v>400000</v>
          </cell>
          <cell r="Q6907" t="str">
            <v>EX020</v>
          </cell>
          <cell r="R6907">
            <v>0</v>
          </cell>
          <cell r="S6907">
            <v>0</v>
          </cell>
          <cell r="T6907" t="str">
            <v>000</v>
          </cell>
        </row>
        <row r="6908">
          <cell r="A6908" t="str">
            <v>1000</v>
          </cell>
          <cell r="B6908" t="str">
            <v>SB001</v>
          </cell>
          <cell r="J6908" t="str">
            <v>9U</v>
          </cell>
          <cell r="K6908" t="str">
            <v>06</v>
          </cell>
          <cell r="L6908" t="str">
            <v>11</v>
          </cell>
          <cell r="M6908" t="str">
            <v>H</v>
          </cell>
          <cell r="N6908">
            <v>0</v>
          </cell>
          <cell r="O6908" t="str">
            <v>400000</v>
          </cell>
          <cell r="P6908" t="str">
            <v>400000</v>
          </cell>
          <cell r="Q6908" t="str">
            <v>EX020</v>
          </cell>
          <cell r="R6908">
            <v>0</v>
          </cell>
          <cell r="S6908">
            <v>0</v>
          </cell>
          <cell r="T6908" t="str">
            <v>000</v>
          </cell>
        </row>
        <row r="6909">
          <cell r="A6909" t="str">
            <v>1000</v>
          </cell>
          <cell r="B6909" t="str">
            <v>TR114</v>
          </cell>
          <cell r="J6909" t="str">
            <v>9F</v>
          </cell>
          <cell r="K6909" t="str">
            <v>12</v>
          </cell>
          <cell r="L6909" t="str">
            <v>01</v>
          </cell>
          <cell r="M6909" t="str">
            <v>S</v>
          </cell>
          <cell r="N6909">
            <v>0</v>
          </cell>
          <cell r="O6909" t="str">
            <v>400000</v>
          </cell>
          <cell r="P6909" t="str">
            <v>400000</v>
          </cell>
          <cell r="Q6909" t="str">
            <v>11324A</v>
          </cell>
          <cell r="R6909">
            <v>0</v>
          </cell>
          <cell r="S6909">
            <v>0</v>
          </cell>
          <cell r="T6909" t="str">
            <v>000</v>
          </cell>
        </row>
        <row r="6910">
          <cell r="A6910" t="str">
            <v>1000</v>
          </cell>
          <cell r="B6910" t="str">
            <v>TR114</v>
          </cell>
          <cell r="J6910" t="str">
            <v>9F</v>
          </cell>
          <cell r="K6910" t="str">
            <v>12</v>
          </cell>
          <cell r="L6910" t="str">
            <v>01</v>
          </cell>
          <cell r="M6910" t="str">
            <v>S</v>
          </cell>
          <cell r="N6910">
            <v>0</v>
          </cell>
          <cell r="O6910" t="str">
            <v>400000</v>
          </cell>
          <cell r="P6910" t="str">
            <v>400000</v>
          </cell>
          <cell r="Q6910" t="str">
            <v>11324A</v>
          </cell>
          <cell r="R6910">
            <v>0</v>
          </cell>
          <cell r="S6910">
            <v>0</v>
          </cell>
          <cell r="T6910" t="str">
            <v>000</v>
          </cell>
        </row>
        <row r="6911">
          <cell r="A6911" t="str">
            <v>1000</v>
          </cell>
          <cell r="B6911" t="str">
            <v>TR114</v>
          </cell>
          <cell r="J6911" t="str">
            <v>9F</v>
          </cell>
          <cell r="K6911" t="str">
            <v>12</v>
          </cell>
          <cell r="L6911" t="str">
            <v>01</v>
          </cell>
          <cell r="M6911" t="str">
            <v>S</v>
          </cell>
          <cell r="N6911">
            <v>0</v>
          </cell>
          <cell r="O6911" t="str">
            <v>400000</v>
          </cell>
          <cell r="P6911" t="str">
            <v>400000</v>
          </cell>
          <cell r="Q6911" t="str">
            <v>11324A</v>
          </cell>
          <cell r="R6911">
            <v>0</v>
          </cell>
          <cell r="S6911">
            <v>0</v>
          </cell>
          <cell r="T6911" t="str">
            <v>000</v>
          </cell>
        </row>
        <row r="6912">
          <cell r="A6912" t="str">
            <v>1000</v>
          </cell>
          <cell r="B6912" t="str">
            <v>TR114</v>
          </cell>
          <cell r="J6912" t="str">
            <v>9F</v>
          </cell>
          <cell r="K6912" t="str">
            <v>12</v>
          </cell>
          <cell r="L6912" t="str">
            <v>01</v>
          </cell>
          <cell r="M6912" t="str">
            <v>S</v>
          </cell>
          <cell r="N6912">
            <v>0</v>
          </cell>
          <cell r="O6912" t="str">
            <v>400000</v>
          </cell>
          <cell r="P6912" t="str">
            <v>400000</v>
          </cell>
          <cell r="Q6912" t="str">
            <v>11324A</v>
          </cell>
          <cell r="R6912">
            <v>0</v>
          </cell>
          <cell r="S6912">
            <v>0</v>
          </cell>
          <cell r="T6912" t="str">
            <v>000</v>
          </cell>
        </row>
        <row r="6913">
          <cell r="A6913" t="str">
            <v>1000</v>
          </cell>
          <cell r="B6913" t="str">
            <v>TR114</v>
          </cell>
          <cell r="J6913" t="str">
            <v>9C</v>
          </cell>
          <cell r="K6913" t="str">
            <v>12</v>
          </cell>
          <cell r="L6913" t="str">
            <v>11</v>
          </cell>
          <cell r="M6913" t="str">
            <v>H</v>
          </cell>
          <cell r="N6913">
            <v>0</v>
          </cell>
          <cell r="O6913" t="str">
            <v>400000</v>
          </cell>
          <cell r="P6913" t="str">
            <v>400000</v>
          </cell>
          <cell r="Q6913" t="str">
            <v>11324A</v>
          </cell>
          <cell r="R6913">
            <v>0</v>
          </cell>
          <cell r="S6913">
            <v>0</v>
          </cell>
          <cell r="T6913" t="str">
            <v>000</v>
          </cell>
        </row>
        <row r="6914">
          <cell r="A6914" t="str">
            <v>1000</v>
          </cell>
          <cell r="B6914" t="str">
            <v>TR114</v>
          </cell>
          <cell r="J6914" t="str">
            <v>9C</v>
          </cell>
          <cell r="K6914" t="str">
            <v>09</v>
          </cell>
          <cell r="L6914" t="str">
            <v>11</v>
          </cell>
          <cell r="M6914" t="str">
            <v>H</v>
          </cell>
          <cell r="N6914">
            <v>0</v>
          </cell>
          <cell r="O6914" t="str">
            <v>400000</v>
          </cell>
          <cell r="P6914" t="str">
            <v>400000</v>
          </cell>
          <cell r="Q6914" t="str">
            <v>11245A</v>
          </cell>
          <cell r="R6914">
            <v>0</v>
          </cell>
          <cell r="S6914">
            <v>0</v>
          </cell>
          <cell r="T6914" t="str">
            <v>000</v>
          </cell>
        </row>
        <row r="6915">
          <cell r="A6915" t="str">
            <v>1000</v>
          </cell>
          <cell r="B6915" t="str">
            <v>V0082B</v>
          </cell>
          <cell r="J6915" t="str">
            <v>9Z</v>
          </cell>
          <cell r="K6915" t="str">
            <v>11</v>
          </cell>
          <cell r="L6915" t="str">
            <v>04</v>
          </cell>
          <cell r="M6915" t="str">
            <v>S</v>
          </cell>
          <cell r="N6915" t="str">
            <v>FORM.Tour d'OR</v>
          </cell>
          <cell r="O6915" t="str">
            <v>400000</v>
          </cell>
          <cell r="P6915" t="str">
            <v>400000</v>
          </cell>
          <cell r="Q6915">
            <v>0</v>
          </cell>
          <cell r="R6915">
            <v>0</v>
          </cell>
          <cell r="S6915">
            <v>0</v>
          </cell>
          <cell r="T6915" t="str">
            <v>000</v>
          </cell>
        </row>
        <row r="6916">
          <cell r="A6916" t="str">
            <v>1000</v>
          </cell>
          <cell r="B6916" t="str">
            <v>V0082B</v>
          </cell>
          <cell r="J6916" t="str">
            <v>9Z</v>
          </cell>
          <cell r="K6916" t="str">
            <v>11</v>
          </cell>
          <cell r="L6916" t="str">
            <v>04</v>
          </cell>
          <cell r="M6916" t="str">
            <v>S</v>
          </cell>
          <cell r="N6916" t="str">
            <v>FORM.Tour d'OR</v>
          </cell>
          <cell r="O6916" t="str">
            <v>400000</v>
          </cell>
          <cell r="P6916" t="str">
            <v>400000</v>
          </cell>
          <cell r="Q6916">
            <v>0</v>
          </cell>
          <cell r="R6916">
            <v>0</v>
          </cell>
          <cell r="S6916">
            <v>0</v>
          </cell>
          <cell r="T6916" t="str">
            <v>000</v>
          </cell>
        </row>
        <row r="6917">
          <cell r="A6917" t="str">
            <v>1000</v>
          </cell>
          <cell r="B6917" t="str">
            <v>V0082B</v>
          </cell>
          <cell r="J6917" t="str">
            <v>9Z</v>
          </cell>
          <cell r="K6917" t="str">
            <v>11</v>
          </cell>
          <cell r="L6917" t="str">
            <v>04</v>
          </cell>
          <cell r="M6917" t="str">
            <v>S</v>
          </cell>
          <cell r="N6917" t="str">
            <v>FORM.Onze d'Or</v>
          </cell>
          <cell r="O6917" t="str">
            <v>400000</v>
          </cell>
          <cell r="P6917" t="str">
            <v>400000</v>
          </cell>
          <cell r="Q6917">
            <v>0</v>
          </cell>
          <cell r="R6917">
            <v>0</v>
          </cell>
          <cell r="S6917">
            <v>0</v>
          </cell>
          <cell r="T6917" t="str">
            <v>000</v>
          </cell>
        </row>
        <row r="6918">
          <cell r="A6918" t="str">
            <v>1000</v>
          </cell>
          <cell r="B6918" t="str">
            <v>V0082B</v>
          </cell>
          <cell r="J6918" t="str">
            <v>9F</v>
          </cell>
          <cell r="K6918" t="str">
            <v>11</v>
          </cell>
          <cell r="L6918" t="str">
            <v>01</v>
          </cell>
          <cell r="M6918" t="str">
            <v>S</v>
          </cell>
          <cell r="N6918">
            <v>0</v>
          </cell>
          <cell r="O6918" t="str">
            <v>400000</v>
          </cell>
          <cell r="P6918" t="str">
            <v>400000</v>
          </cell>
          <cell r="Q6918">
            <v>0</v>
          </cell>
          <cell r="R6918">
            <v>0</v>
          </cell>
          <cell r="S6918">
            <v>0</v>
          </cell>
          <cell r="T6918" t="str">
            <v>000</v>
          </cell>
        </row>
        <row r="6919">
          <cell r="A6919" t="str">
            <v>1000</v>
          </cell>
          <cell r="B6919" t="str">
            <v>V0082B</v>
          </cell>
          <cell r="J6919" t="str">
            <v>9C</v>
          </cell>
          <cell r="K6919" t="str">
            <v>10</v>
          </cell>
          <cell r="L6919" t="str">
            <v>11</v>
          </cell>
          <cell r="M6919" t="str">
            <v>H</v>
          </cell>
          <cell r="N6919">
            <v>0</v>
          </cell>
          <cell r="O6919" t="str">
            <v>400000</v>
          </cell>
          <cell r="P6919" t="str">
            <v>400000</v>
          </cell>
          <cell r="Q6919">
            <v>0</v>
          </cell>
          <cell r="R6919">
            <v>0</v>
          </cell>
          <cell r="S6919">
            <v>0</v>
          </cell>
          <cell r="T6919" t="str">
            <v>000</v>
          </cell>
        </row>
        <row r="6920">
          <cell r="A6920" t="str">
            <v>1000</v>
          </cell>
          <cell r="B6920" t="str">
            <v>V0082B</v>
          </cell>
          <cell r="J6920" t="str">
            <v>9C</v>
          </cell>
          <cell r="K6920" t="str">
            <v>11</v>
          </cell>
          <cell r="L6920" t="str">
            <v>11</v>
          </cell>
          <cell r="M6920" t="str">
            <v>H</v>
          </cell>
          <cell r="N6920">
            <v>0</v>
          </cell>
          <cell r="O6920" t="str">
            <v>400000</v>
          </cell>
          <cell r="P6920" t="str">
            <v>400000</v>
          </cell>
          <cell r="Q6920">
            <v>0</v>
          </cell>
          <cell r="R6920">
            <v>0</v>
          </cell>
          <cell r="S6920">
            <v>0</v>
          </cell>
          <cell r="T6920" t="str">
            <v>000</v>
          </cell>
        </row>
        <row r="6921">
          <cell r="A6921" t="str">
            <v>1000</v>
          </cell>
          <cell r="B6921" t="str">
            <v>V0082B</v>
          </cell>
          <cell r="J6921" t="str">
            <v>9C</v>
          </cell>
          <cell r="K6921" t="str">
            <v>12</v>
          </cell>
          <cell r="L6921" t="str">
            <v>11</v>
          </cell>
          <cell r="M6921" t="str">
            <v>H</v>
          </cell>
          <cell r="N6921">
            <v>0</v>
          </cell>
          <cell r="O6921" t="str">
            <v>400000</v>
          </cell>
          <cell r="P6921" t="str">
            <v>400000</v>
          </cell>
          <cell r="Q6921">
            <v>0</v>
          </cell>
          <cell r="R6921">
            <v>0</v>
          </cell>
          <cell r="S6921">
            <v>0</v>
          </cell>
          <cell r="T6921" t="str">
            <v>000</v>
          </cell>
        </row>
        <row r="6922">
          <cell r="A6922" t="str">
            <v>1000</v>
          </cell>
          <cell r="B6922" t="str">
            <v>V0082B</v>
          </cell>
          <cell r="J6922" t="str">
            <v>9F</v>
          </cell>
          <cell r="K6922" t="str">
            <v>08</v>
          </cell>
          <cell r="L6922" t="str">
            <v>01</v>
          </cell>
          <cell r="M6922" t="str">
            <v>S</v>
          </cell>
          <cell r="N6922">
            <v>0</v>
          </cell>
          <cell r="O6922" t="str">
            <v>400000</v>
          </cell>
          <cell r="P6922" t="str">
            <v>400000</v>
          </cell>
          <cell r="Q6922">
            <v>0</v>
          </cell>
          <cell r="R6922">
            <v>0</v>
          </cell>
          <cell r="S6922">
            <v>0</v>
          </cell>
          <cell r="T6922" t="str">
            <v>000</v>
          </cell>
        </row>
        <row r="6923">
          <cell r="A6923" t="str">
            <v>1000</v>
          </cell>
          <cell r="B6923" t="str">
            <v>V0082B</v>
          </cell>
          <cell r="J6923" t="str">
            <v>9F</v>
          </cell>
          <cell r="K6923" t="str">
            <v>09</v>
          </cell>
          <cell r="L6923" t="str">
            <v>01</v>
          </cell>
          <cell r="M6923" t="str">
            <v>S</v>
          </cell>
          <cell r="N6923">
            <v>0</v>
          </cell>
          <cell r="O6923" t="str">
            <v>400000</v>
          </cell>
          <cell r="P6923" t="str">
            <v>400000</v>
          </cell>
          <cell r="Q6923">
            <v>0</v>
          </cell>
          <cell r="R6923">
            <v>0</v>
          </cell>
          <cell r="S6923">
            <v>0</v>
          </cell>
          <cell r="T6923" t="str">
            <v>000</v>
          </cell>
        </row>
        <row r="6924">
          <cell r="A6924" t="str">
            <v>1000</v>
          </cell>
          <cell r="B6924" t="str">
            <v>V0082B</v>
          </cell>
          <cell r="J6924" t="str">
            <v>9F</v>
          </cell>
          <cell r="K6924" t="str">
            <v>10</v>
          </cell>
          <cell r="L6924" t="str">
            <v>01</v>
          </cell>
          <cell r="M6924" t="str">
            <v>S</v>
          </cell>
          <cell r="N6924">
            <v>0</v>
          </cell>
          <cell r="O6924" t="str">
            <v>400000</v>
          </cell>
          <cell r="P6924" t="str">
            <v>400000</v>
          </cell>
          <cell r="Q6924">
            <v>0</v>
          </cell>
          <cell r="R6924">
            <v>0</v>
          </cell>
          <cell r="S6924">
            <v>0</v>
          </cell>
          <cell r="T6924" t="str">
            <v>000</v>
          </cell>
        </row>
        <row r="6925">
          <cell r="A6925" t="str">
            <v>1000</v>
          </cell>
          <cell r="B6925" t="str">
            <v>V0082B</v>
          </cell>
          <cell r="J6925" t="str">
            <v>9F</v>
          </cell>
          <cell r="K6925" t="str">
            <v>11</v>
          </cell>
          <cell r="L6925" t="str">
            <v>01</v>
          </cell>
          <cell r="M6925" t="str">
            <v>S</v>
          </cell>
          <cell r="N6925">
            <v>0</v>
          </cell>
          <cell r="O6925" t="str">
            <v>400000</v>
          </cell>
          <cell r="P6925" t="str">
            <v>400000</v>
          </cell>
          <cell r="Q6925">
            <v>0</v>
          </cell>
          <cell r="R6925">
            <v>0</v>
          </cell>
          <cell r="S6925">
            <v>0</v>
          </cell>
          <cell r="T6925" t="str">
            <v>000</v>
          </cell>
        </row>
        <row r="6926">
          <cell r="A6926" t="str">
            <v>1000</v>
          </cell>
          <cell r="B6926" t="str">
            <v>V0082B</v>
          </cell>
          <cell r="J6926" t="str">
            <v>9M</v>
          </cell>
          <cell r="K6926" t="str">
            <v>08</v>
          </cell>
          <cell r="L6926" t="str">
            <v>01</v>
          </cell>
          <cell r="M6926" t="str">
            <v>S</v>
          </cell>
          <cell r="N6926">
            <v>0</v>
          </cell>
          <cell r="O6926" t="str">
            <v>400000</v>
          </cell>
          <cell r="P6926" t="str">
            <v>400000</v>
          </cell>
          <cell r="Q6926">
            <v>0</v>
          </cell>
          <cell r="R6926">
            <v>0</v>
          </cell>
          <cell r="S6926">
            <v>0</v>
          </cell>
          <cell r="T6926" t="str">
            <v>000</v>
          </cell>
        </row>
        <row r="6927">
          <cell r="A6927" t="str">
            <v>1000</v>
          </cell>
          <cell r="B6927" t="str">
            <v>V0082B</v>
          </cell>
          <cell r="J6927" t="str">
            <v>9F</v>
          </cell>
          <cell r="K6927" t="str">
            <v>10</v>
          </cell>
          <cell r="L6927" t="str">
            <v>01</v>
          </cell>
          <cell r="M6927" t="str">
            <v>S</v>
          </cell>
          <cell r="N6927">
            <v>0</v>
          </cell>
          <cell r="O6927" t="str">
            <v>400000</v>
          </cell>
          <cell r="P6927" t="str">
            <v>400000</v>
          </cell>
          <cell r="Q6927">
            <v>0</v>
          </cell>
          <cell r="R6927">
            <v>0</v>
          </cell>
          <cell r="S6927">
            <v>0</v>
          </cell>
          <cell r="T6927" t="str">
            <v>000</v>
          </cell>
        </row>
        <row r="6928">
          <cell r="A6928" t="str">
            <v>1000</v>
          </cell>
          <cell r="B6928" t="str">
            <v>V0105B</v>
          </cell>
          <cell r="J6928" t="str">
            <v>9F</v>
          </cell>
          <cell r="K6928" t="str">
            <v>09</v>
          </cell>
          <cell r="L6928" t="str">
            <v>01</v>
          </cell>
          <cell r="M6928" t="str">
            <v>S</v>
          </cell>
          <cell r="N6928">
            <v>0</v>
          </cell>
          <cell r="O6928" t="str">
            <v>400000</v>
          </cell>
          <cell r="P6928" t="str">
            <v>400000</v>
          </cell>
          <cell r="Q6928">
            <v>0</v>
          </cell>
          <cell r="R6928">
            <v>0</v>
          </cell>
          <cell r="S6928">
            <v>0</v>
          </cell>
          <cell r="T6928" t="str">
            <v>000</v>
          </cell>
        </row>
        <row r="6929">
          <cell r="A6929" t="str">
            <v>1000</v>
          </cell>
          <cell r="B6929" t="str">
            <v>V0129A</v>
          </cell>
          <cell r="J6929" t="str">
            <v>9M</v>
          </cell>
          <cell r="K6929" t="str">
            <v>06</v>
          </cell>
          <cell r="L6929" t="str">
            <v>01</v>
          </cell>
          <cell r="M6929" t="str">
            <v>S</v>
          </cell>
          <cell r="N6929">
            <v>0</v>
          </cell>
          <cell r="O6929" t="str">
            <v>400000</v>
          </cell>
          <cell r="P6929" t="str">
            <v>400000</v>
          </cell>
          <cell r="Q6929">
            <v>0</v>
          </cell>
          <cell r="R6929">
            <v>0</v>
          </cell>
          <cell r="S6929">
            <v>0</v>
          </cell>
          <cell r="T6929" t="str">
            <v>000</v>
          </cell>
        </row>
        <row r="6930">
          <cell r="A6930" t="str">
            <v>1000</v>
          </cell>
          <cell r="B6930" t="str">
            <v>V0129A</v>
          </cell>
          <cell r="J6930" t="str">
            <v>9M</v>
          </cell>
          <cell r="K6930" t="str">
            <v>06</v>
          </cell>
          <cell r="L6930" t="str">
            <v>01</v>
          </cell>
          <cell r="M6930" t="str">
            <v>S</v>
          </cell>
          <cell r="N6930">
            <v>0</v>
          </cell>
          <cell r="O6930" t="str">
            <v>400000</v>
          </cell>
          <cell r="P6930" t="str">
            <v>400000</v>
          </cell>
          <cell r="Q6930">
            <v>0</v>
          </cell>
          <cell r="R6930">
            <v>0</v>
          </cell>
          <cell r="S6930">
            <v>0</v>
          </cell>
          <cell r="T6930" t="str">
            <v>000</v>
          </cell>
        </row>
        <row r="6931">
          <cell r="A6931" t="str">
            <v>1000</v>
          </cell>
          <cell r="B6931" t="str">
            <v>V0143A</v>
          </cell>
          <cell r="J6931" t="str">
            <v>BQ</v>
          </cell>
          <cell r="K6931" t="str">
            <v>11</v>
          </cell>
          <cell r="L6931" t="str">
            <v>15</v>
          </cell>
          <cell r="M6931" t="str">
            <v>H</v>
          </cell>
          <cell r="N6931" t="str">
            <v>Fact.3880121228 2X payée - Ing 05/11/08</v>
          </cell>
          <cell r="O6931" t="str">
            <v>400000</v>
          </cell>
          <cell r="P6931" t="str">
            <v>400000</v>
          </cell>
          <cell r="Q6931">
            <v>0</v>
          </cell>
          <cell r="R6931">
            <v>0</v>
          </cell>
          <cell r="S6931">
            <v>0</v>
          </cell>
          <cell r="T6931" t="str">
            <v>000</v>
          </cell>
        </row>
        <row r="6932">
          <cell r="A6932" t="str">
            <v>1000</v>
          </cell>
          <cell r="B6932" t="str">
            <v>X0091</v>
          </cell>
          <cell r="J6932" t="str">
            <v>9N</v>
          </cell>
          <cell r="K6932" t="str">
            <v>09</v>
          </cell>
          <cell r="L6932" t="str">
            <v>11</v>
          </cell>
          <cell r="M6932" t="str">
            <v>H</v>
          </cell>
          <cell r="N6932" t="str">
            <v>s/ 2003-2004</v>
          </cell>
          <cell r="O6932" t="str">
            <v>400000</v>
          </cell>
          <cell r="P6932" t="str">
            <v>400000</v>
          </cell>
          <cell r="Q6932">
            <v>0</v>
          </cell>
          <cell r="R6932">
            <v>0</v>
          </cell>
          <cell r="S6932">
            <v>0</v>
          </cell>
          <cell r="T6932" t="str">
            <v>000</v>
          </cell>
        </row>
        <row r="6933">
          <cell r="A6933" t="str">
            <v>1000</v>
          </cell>
          <cell r="B6933" t="str">
            <v>X0091</v>
          </cell>
          <cell r="J6933" t="str">
            <v>9N</v>
          </cell>
          <cell r="K6933" t="str">
            <v>09</v>
          </cell>
          <cell r="L6933" t="str">
            <v>11</v>
          </cell>
          <cell r="M6933" t="str">
            <v>H</v>
          </cell>
          <cell r="N6933" t="str">
            <v>310880 + 400398</v>
          </cell>
          <cell r="O6933" t="str">
            <v>400000</v>
          </cell>
          <cell r="P6933" t="str">
            <v>400000</v>
          </cell>
          <cell r="Q6933">
            <v>0</v>
          </cell>
          <cell r="R6933">
            <v>0</v>
          </cell>
          <cell r="S6933">
            <v>0</v>
          </cell>
          <cell r="T6933" t="str">
            <v>000</v>
          </cell>
        </row>
        <row r="6934">
          <cell r="A6934" t="str">
            <v>1000</v>
          </cell>
          <cell r="B6934" t="str">
            <v>X0091</v>
          </cell>
          <cell r="J6934" t="str">
            <v>9N</v>
          </cell>
          <cell r="K6934" t="str">
            <v>09</v>
          </cell>
          <cell r="L6934" t="str">
            <v>11</v>
          </cell>
          <cell r="M6934" t="str">
            <v>H</v>
          </cell>
          <cell r="N6934" t="str">
            <v>s/ 2004</v>
          </cell>
          <cell r="O6934" t="str">
            <v>400000</v>
          </cell>
          <cell r="P6934" t="str">
            <v>400000</v>
          </cell>
          <cell r="Q6934">
            <v>0</v>
          </cell>
          <cell r="R6934">
            <v>0</v>
          </cell>
          <cell r="S6934">
            <v>0</v>
          </cell>
          <cell r="T6934" t="str">
            <v>000</v>
          </cell>
        </row>
        <row r="6935">
          <cell r="A6935" t="str">
            <v>1000</v>
          </cell>
          <cell r="B6935" t="str">
            <v>X0091</v>
          </cell>
          <cell r="J6935" t="str">
            <v>9N</v>
          </cell>
          <cell r="K6935" t="str">
            <v>09</v>
          </cell>
          <cell r="L6935" t="str">
            <v>11</v>
          </cell>
          <cell r="M6935" t="str">
            <v>H</v>
          </cell>
          <cell r="N6935" t="str">
            <v>NC.PARTNER PRES</v>
          </cell>
          <cell r="O6935" t="str">
            <v>400000</v>
          </cell>
          <cell r="P6935" t="str">
            <v>400000</v>
          </cell>
          <cell r="Q6935">
            <v>0</v>
          </cell>
          <cell r="R6935">
            <v>0</v>
          </cell>
          <cell r="S6935">
            <v>0</v>
          </cell>
          <cell r="T6935" t="str">
            <v>000</v>
          </cell>
        </row>
        <row r="6936">
          <cell r="A6936" t="str">
            <v>1000</v>
          </cell>
          <cell r="B6936" t="str">
            <v>X0091</v>
          </cell>
          <cell r="J6936" t="str">
            <v>9N</v>
          </cell>
          <cell r="K6936" t="str">
            <v>09</v>
          </cell>
          <cell r="L6936" t="str">
            <v>11</v>
          </cell>
          <cell r="M6936" t="str">
            <v>H</v>
          </cell>
          <cell r="N6936" t="str">
            <v>s/ 972/310880</v>
          </cell>
          <cell r="O6936" t="str">
            <v>400000</v>
          </cell>
          <cell r="P6936" t="str">
            <v>400000</v>
          </cell>
          <cell r="Q6936">
            <v>0</v>
          </cell>
          <cell r="R6936">
            <v>0</v>
          </cell>
          <cell r="S6936">
            <v>0</v>
          </cell>
          <cell r="T6936" t="str">
            <v>000</v>
          </cell>
        </row>
        <row r="6937">
          <cell r="A6937" t="str">
            <v>1000</v>
          </cell>
          <cell r="B6937" t="str">
            <v>X0091</v>
          </cell>
          <cell r="J6937" t="str">
            <v>9N</v>
          </cell>
          <cell r="K6937" t="str">
            <v>09</v>
          </cell>
          <cell r="L6937" t="str">
            <v>11</v>
          </cell>
          <cell r="M6937" t="str">
            <v>H</v>
          </cell>
          <cell r="N6937" t="str">
            <v>s/ 972/409224</v>
          </cell>
          <cell r="O6937" t="str">
            <v>400000</v>
          </cell>
          <cell r="P6937" t="str">
            <v>400000</v>
          </cell>
          <cell r="Q6937">
            <v>0</v>
          </cell>
          <cell r="R6937">
            <v>0</v>
          </cell>
          <cell r="S6937">
            <v>0</v>
          </cell>
          <cell r="T6937" t="str">
            <v>000</v>
          </cell>
        </row>
        <row r="6938">
          <cell r="A6938" t="str">
            <v>1000</v>
          </cell>
          <cell r="B6938" t="str">
            <v>X0091</v>
          </cell>
          <cell r="J6938" t="str">
            <v>9N</v>
          </cell>
          <cell r="K6938" t="str">
            <v>09</v>
          </cell>
          <cell r="L6938" t="str">
            <v>11</v>
          </cell>
          <cell r="M6938" t="str">
            <v>H</v>
          </cell>
          <cell r="N6938" t="str">
            <v>s/ 2004</v>
          </cell>
          <cell r="O6938" t="str">
            <v>400000</v>
          </cell>
          <cell r="P6938" t="str">
            <v>400000</v>
          </cell>
          <cell r="Q6938">
            <v>0</v>
          </cell>
          <cell r="R6938">
            <v>0</v>
          </cell>
          <cell r="S6938">
            <v>0</v>
          </cell>
          <cell r="T6938" t="str">
            <v>000</v>
          </cell>
        </row>
        <row r="6939">
          <cell r="A6939" t="str">
            <v>1000</v>
          </cell>
          <cell r="B6939" t="str">
            <v>X0091</v>
          </cell>
          <cell r="J6939" t="str">
            <v>9N</v>
          </cell>
          <cell r="K6939" t="str">
            <v>09</v>
          </cell>
          <cell r="L6939" t="str">
            <v>11</v>
          </cell>
          <cell r="M6939" t="str">
            <v>H</v>
          </cell>
          <cell r="N6939" t="str">
            <v>s/2003 a 2005</v>
          </cell>
          <cell r="O6939" t="str">
            <v>400000</v>
          </cell>
          <cell r="P6939" t="str">
            <v>400000</v>
          </cell>
          <cell r="Q6939">
            <v>0</v>
          </cell>
          <cell r="R6939">
            <v>0</v>
          </cell>
          <cell r="S6939">
            <v>0</v>
          </cell>
          <cell r="T6939" t="str">
            <v>000</v>
          </cell>
        </row>
        <row r="6940">
          <cell r="A6940" t="str">
            <v>1000</v>
          </cell>
          <cell r="B6940" t="str">
            <v>X0091</v>
          </cell>
          <cell r="J6940" t="str">
            <v>9N</v>
          </cell>
          <cell r="K6940" t="str">
            <v>09</v>
          </cell>
          <cell r="L6940" t="str">
            <v>11</v>
          </cell>
          <cell r="M6940" t="str">
            <v>H</v>
          </cell>
          <cell r="N6940" t="str">
            <v>s/ 2004</v>
          </cell>
          <cell r="O6940" t="str">
            <v>400000</v>
          </cell>
          <cell r="P6940" t="str">
            <v>400000</v>
          </cell>
          <cell r="Q6940">
            <v>0</v>
          </cell>
          <cell r="R6940">
            <v>0</v>
          </cell>
          <cell r="S6940">
            <v>0</v>
          </cell>
          <cell r="T6940" t="str">
            <v>000</v>
          </cell>
        </row>
        <row r="6941">
          <cell r="A6941" t="str">
            <v>1000</v>
          </cell>
          <cell r="B6941" t="str">
            <v>X0091</v>
          </cell>
          <cell r="J6941" t="str">
            <v>9N</v>
          </cell>
          <cell r="K6941" t="str">
            <v>09</v>
          </cell>
          <cell r="L6941" t="str">
            <v>11</v>
          </cell>
          <cell r="M6941" t="str">
            <v>H</v>
          </cell>
          <cell r="N6941" t="str">
            <v>s/ 2004 - 2005</v>
          </cell>
          <cell r="O6941" t="str">
            <v>400000</v>
          </cell>
          <cell r="P6941" t="str">
            <v>400000</v>
          </cell>
          <cell r="Q6941">
            <v>0</v>
          </cell>
          <cell r="R6941">
            <v>0</v>
          </cell>
          <cell r="S6941">
            <v>0</v>
          </cell>
          <cell r="T6941" t="str">
            <v>000</v>
          </cell>
        </row>
        <row r="6942">
          <cell r="A6942" t="str">
            <v>1000</v>
          </cell>
          <cell r="B6942" t="str">
            <v>X0091</v>
          </cell>
          <cell r="J6942" t="str">
            <v>9N</v>
          </cell>
          <cell r="K6942" t="str">
            <v>09</v>
          </cell>
          <cell r="L6942" t="str">
            <v>11</v>
          </cell>
          <cell r="M6942" t="str">
            <v>H</v>
          </cell>
          <cell r="N6942" t="str">
            <v>s/ 2004 - 2005</v>
          </cell>
          <cell r="O6942" t="str">
            <v>400000</v>
          </cell>
          <cell r="P6942" t="str">
            <v>400000</v>
          </cell>
          <cell r="Q6942">
            <v>0</v>
          </cell>
          <cell r="R6942">
            <v>0</v>
          </cell>
          <cell r="S6942">
            <v>0</v>
          </cell>
          <cell r="T6942" t="str">
            <v>000</v>
          </cell>
        </row>
        <row r="6943">
          <cell r="A6943" t="str">
            <v>1000</v>
          </cell>
          <cell r="B6943" t="str">
            <v>X0091</v>
          </cell>
          <cell r="J6943" t="str">
            <v>9N</v>
          </cell>
          <cell r="K6943" t="str">
            <v>09</v>
          </cell>
          <cell r="L6943" t="str">
            <v>11</v>
          </cell>
          <cell r="M6943" t="str">
            <v>H</v>
          </cell>
          <cell r="N6943" t="str">
            <v>s/ 2004</v>
          </cell>
          <cell r="O6943" t="str">
            <v>400000</v>
          </cell>
          <cell r="P6943" t="str">
            <v>400000</v>
          </cell>
          <cell r="Q6943">
            <v>0</v>
          </cell>
          <cell r="R6943">
            <v>0</v>
          </cell>
          <cell r="S6943">
            <v>0</v>
          </cell>
          <cell r="T6943" t="str">
            <v>000</v>
          </cell>
        </row>
        <row r="6944">
          <cell r="A6944" t="str">
            <v>1000</v>
          </cell>
          <cell r="B6944" t="str">
            <v>X0091</v>
          </cell>
          <cell r="J6944" t="str">
            <v>9N</v>
          </cell>
          <cell r="K6944" t="str">
            <v>09</v>
          </cell>
          <cell r="L6944" t="str">
            <v>11</v>
          </cell>
          <cell r="M6944" t="str">
            <v>H</v>
          </cell>
          <cell r="N6944" t="str">
            <v>s/ 2004 - 2005</v>
          </cell>
          <cell r="O6944" t="str">
            <v>400000</v>
          </cell>
          <cell r="P6944" t="str">
            <v>400000</v>
          </cell>
          <cell r="Q6944">
            <v>0</v>
          </cell>
          <cell r="R6944">
            <v>0</v>
          </cell>
          <cell r="S6944">
            <v>0</v>
          </cell>
          <cell r="T6944" t="str">
            <v>000</v>
          </cell>
        </row>
        <row r="6945">
          <cell r="A6945" t="str">
            <v>1000</v>
          </cell>
          <cell r="B6945" t="str">
            <v>X0091</v>
          </cell>
          <cell r="J6945" t="str">
            <v>9N</v>
          </cell>
          <cell r="K6945" t="str">
            <v>09</v>
          </cell>
          <cell r="L6945" t="str">
            <v>11</v>
          </cell>
          <cell r="M6945" t="str">
            <v>H</v>
          </cell>
          <cell r="N6945" t="str">
            <v>s/ 2004 - 2005</v>
          </cell>
          <cell r="O6945" t="str">
            <v>400000</v>
          </cell>
          <cell r="P6945" t="str">
            <v>400000</v>
          </cell>
          <cell r="Q6945">
            <v>0</v>
          </cell>
          <cell r="R6945">
            <v>0</v>
          </cell>
          <cell r="S6945">
            <v>0</v>
          </cell>
          <cell r="T6945" t="str">
            <v>000</v>
          </cell>
        </row>
        <row r="6946">
          <cell r="A6946" t="str">
            <v>1000</v>
          </cell>
          <cell r="B6946" t="str">
            <v>X0091</v>
          </cell>
          <cell r="J6946" t="str">
            <v>9N</v>
          </cell>
          <cell r="K6946" t="str">
            <v>09</v>
          </cell>
          <cell r="L6946" t="str">
            <v>11</v>
          </cell>
          <cell r="M6946" t="str">
            <v>H</v>
          </cell>
          <cell r="N6946" t="str">
            <v>NC.PARTNER PRES</v>
          </cell>
          <cell r="O6946" t="str">
            <v>400000</v>
          </cell>
          <cell r="P6946" t="str">
            <v>400000</v>
          </cell>
          <cell r="Q6946">
            <v>0</v>
          </cell>
          <cell r="R6946">
            <v>0</v>
          </cell>
          <cell r="S6946">
            <v>0</v>
          </cell>
          <cell r="T6946" t="str">
            <v>000</v>
          </cell>
        </row>
        <row r="6947">
          <cell r="A6947" t="str">
            <v>1000</v>
          </cell>
          <cell r="B6947" t="str">
            <v>X0091</v>
          </cell>
          <cell r="J6947" t="str">
            <v>9R</v>
          </cell>
          <cell r="K6947" t="str">
            <v>09</v>
          </cell>
          <cell r="L6947" t="str">
            <v>01</v>
          </cell>
          <cell r="M6947" t="str">
            <v>S</v>
          </cell>
          <cell r="N6947" t="str">
            <v>F.PARTNER PRESS</v>
          </cell>
          <cell r="O6947" t="str">
            <v>400000</v>
          </cell>
          <cell r="P6947" t="str">
            <v>400000</v>
          </cell>
          <cell r="Q6947">
            <v>0</v>
          </cell>
          <cell r="R6947">
            <v>0</v>
          </cell>
          <cell r="S6947">
            <v>0</v>
          </cell>
          <cell r="T6947" t="str">
            <v>000</v>
          </cell>
        </row>
        <row r="6948">
          <cell r="A6948" t="str">
            <v>1000</v>
          </cell>
          <cell r="B6948" t="str">
            <v>X0091</v>
          </cell>
          <cell r="J6948" t="str">
            <v>9R</v>
          </cell>
          <cell r="K6948" t="str">
            <v>09</v>
          </cell>
          <cell r="L6948" t="str">
            <v>01</v>
          </cell>
          <cell r="M6948" t="str">
            <v>S</v>
          </cell>
          <cell r="N6948" t="str">
            <v>F.PARTNER PRESS</v>
          </cell>
          <cell r="O6948" t="str">
            <v>400000</v>
          </cell>
          <cell r="P6948" t="str">
            <v>400000</v>
          </cell>
          <cell r="Q6948">
            <v>0</v>
          </cell>
          <cell r="R6948">
            <v>0</v>
          </cell>
          <cell r="S6948">
            <v>0</v>
          </cell>
          <cell r="T6948" t="str">
            <v>000</v>
          </cell>
        </row>
        <row r="6949">
          <cell r="A6949" t="str">
            <v>1000</v>
          </cell>
          <cell r="B6949" t="str">
            <v>X0091</v>
          </cell>
          <cell r="J6949" t="str">
            <v>9R</v>
          </cell>
          <cell r="K6949" t="str">
            <v>09</v>
          </cell>
          <cell r="L6949" t="str">
            <v>01</v>
          </cell>
          <cell r="M6949" t="str">
            <v>S</v>
          </cell>
          <cell r="N6949" t="str">
            <v>F.PARTNER PRESS</v>
          </cell>
          <cell r="O6949" t="str">
            <v>400000</v>
          </cell>
          <cell r="P6949" t="str">
            <v>400000</v>
          </cell>
          <cell r="Q6949">
            <v>0</v>
          </cell>
          <cell r="R6949">
            <v>0</v>
          </cell>
          <cell r="S6949">
            <v>0</v>
          </cell>
          <cell r="T6949" t="str">
            <v>000</v>
          </cell>
        </row>
        <row r="6950">
          <cell r="A6950" t="str">
            <v>1000</v>
          </cell>
          <cell r="B6950" t="str">
            <v>X0091</v>
          </cell>
          <cell r="J6950" t="str">
            <v>9R</v>
          </cell>
          <cell r="K6950" t="str">
            <v>09</v>
          </cell>
          <cell r="L6950" t="str">
            <v>01</v>
          </cell>
          <cell r="M6950" t="str">
            <v>S</v>
          </cell>
          <cell r="N6950" t="str">
            <v>F.PARTNER PRESS</v>
          </cell>
          <cell r="O6950" t="str">
            <v>400000</v>
          </cell>
          <cell r="P6950" t="str">
            <v>400000</v>
          </cell>
          <cell r="Q6950">
            <v>0</v>
          </cell>
          <cell r="R6950">
            <v>0</v>
          </cell>
          <cell r="S6950">
            <v>0</v>
          </cell>
          <cell r="T6950" t="str">
            <v>000</v>
          </cell>
        </row>
        <row r="6951">
          <cell r="A6951" t="str">
            <v>1000</v>
          </cell>
          <cell r="B6951" t="str">
            <v>X0091</v>
          </cell>
          <cell r="J6951" t="str">
            <v>9R</v>
          </cell>
          <cell r="K6951" t="str">
            <v>09</v>
          </cell>
          <cell r="L6951" t="str">
            <v>01</v>
          </cell>
          <cell r="M6951" t="str">
            <v>S</v>
          </cell>
          <cell r="N6951" t="str">
            <v>F.PARTNER PRESS</v>
          </cell>
          <cell r="O6951" t="str">
            <v>400000</v>
          </cell>
          <cell r="P6951" t="str">
            <v>400000</v>
          </cell>
          <cell r="Q6951">
            <v>0</v>
          </cell>
          <cell r="R6951">
            <v>0</v>
          </cell>
          <cell r="S6951">
            <v>0</v>
          </cell>
          <cell r="T6951" t="str">
            <v>000</v>
          </cell>
        </row>
        <row r="6952">
          <cell r="A6952" t="str">
            <v>1000</v>
          </cell>
          <cell r="B6952" t="str">
            <v>X0091</v>
          </cell>
          <cell r="J6952" t="str">
            <v>9R</v>
          </cell>
          <cell r="K6952" t="str">
            <v>09</v>
          </cell>
          <cell r="L6952" t="str">
            <v>01</v>
          </cell>
          <cell r="M6952" t="str">
            <v>S</v>
          </cell>
          <cell r="N6952" t="str">
            <v>F.PARTNER PRESS</v>
          </cell>
          <cell r="O6952" t="str">
            <v>400000</v>
          </cell>
          <cell r="P6952" t="str">
            <v>400000</v>
          </cell>
          <cell r="Q6952">
            <v>0</v>
          </cell>
          <cell r="R6952">
            <v>0</v>
          </cell>
          <cell r="S6952">
            <v>0</v>
          </cell>
          <cell r="T6952" t="str">
            <v>000</v>
          </cell>
        </row>
        <row r="6953">
          <cell r="A6953" t="str">
            <v>1000</v>
          </cell>
          <cell r="B6953" t="str">
            <v>X0091</v>
          </cell>
          <cell r="J6953" t="str">
            <v>9R</v>
          </cell>
          <cell r="K6953" t="str">
            <v>09</v>
          </cell>
          <cell r="L6953" t="str">
            <v>01</v>
          </cell>
          <cell r="M6953" t="str">
            <v>S</v>
          </cell>
          <cell r="N6953" t="str">
            <v>F.PARTNER PRESS</v>
          </cell>
          <cell r="O6953" t="str">
            <v>400000</v>
          </cell>
          <cell r="P6953" t="str">
            <v>400000</v>
          </cell>
          <cell r="Q6953">
            <v>0</v>
          </cell>
          <cell r="R6953">
            <v>0</v>
          </cell>
          <cell r="S6953">
            <v>0</v>
          </cell>
          <cell r="T6953" t="str">
            <v>000</v>
          </cell>
        </row>
        <row r="6954">
          <cell r="A6954" t="str">
            <v>1000</v>
          </cell>
          <cell r="B6954" t="str">
            <v>X0091</v>
          </cell>
          <cell r="J6954" t="str">
            <v>9R</v>
          </cell>
          <cell r="K6954" t="str">
            <v>09</v>
          </cell>
          <cell r="L6954" t="str">
            <v>01</v>
          </cell>
          <cell r="M6954" t="str">
            <v>S</v>
          </cell>
          <cell r="N6954" t="str">
            <v>F.PARTNER PRESS</v>
          </cell>
          <cell r="O6954" t="str">
            <v>400000</v>
          </cell>
          <cell r="P6954" t="str">
            <v>400000</v>
          </cell>
          <cell r="Q6954">
            <v>0</v>
          </cell>
          <cell r="R6954">
            <v>0</v>
          </cell>
          <cell r="S6954">
            <v>0</v>
          </cell>
          <cell r="T6954" t="str">
            <v>000</v>
          </cell>
        </row>
        <row r="6955">
          <cell r="A6955" t="str">
            <v>1000</v>
          </cell>
          <cell r="B6955" t="str">
            <v>X0091</v>
          </cell>
          <cell r="J6955" t="str">
            <v>9R</v>
          </cell>
          <cell r="K6955" t="str">
            <v>09</v>
          </cell>
          <cell r="L6955" t="str">
            <v>01</v>
          </cell>
          <cell r="M6955" t="str">
            <v>S</v>
          </cell>
          <cell r="N6955" t="str">
            <v>F.PARTNER PRESS</v>
          </cell>
          <cell r="O6955" t="str">
            <v>400000</v>
          </cell>
          <cell r="P6955" t="str">
            <v>400000</v>
          </cell>
          <cell r="Q6955">
            <v>0</v>
          </cell>
          <cell r="R6955">
            <v>0</v>
          </cell>
          <cell r="S6955">
            <v>0</v>
          </cell>
          <cell r="T6955" t="str">
            <v>000</v>
          </cell>
        </row>
        <row r="6956">
          <cell r="A6956" t="str">
            <v>1000</v>
          </cell>
          <cell r="B6956" t="str">
            <v>X0091</v>
          </cell>
          <cell r="J6956" t="str">
            <v>9R</v>
          </cell>
          <cell r="K6956" t="str">
            <v>09</v>
          </cell>
          <cell r="L6956" t="str">
            <v>01</v>
          </cell>
          <cell r="M6956" t="str">
            <v>S</v>
          </cell>
          <cell r="N6956" t="str">
            <v>F.PARTNER PRESS</v>
          </cell>
          <cell r="O6956" t="str">
            <v>400000</v>
          </cell>
          <cell r="P6956" t="str">
            <v>400000</v>
          </cell>
          <cell r="Q6956">
            <v>0</v>
          </cell>
          <cell r="R6956">
            <v>0</v>
          </cell>
          <cell r="S6956">
            <v>0</v>
          </cell>
          <cell r="T6956" t="str">
            <v>000</v>
          </cell>
        </row>
        <row r="6957">
          <cell r="A6957" t="str">
            <v>1000</v>
          </cell>
          <cell r="B6957" t="str">
            <v>X0091</v>
          </cell>
          <cell r="J6957" t="str">
            <v>9R</v>
          </cell>
          <cell r="K6957" t="str">
            <v>09</v>
          </cell>
          <cell r="L6957" t="str">
            <v>01</v>
          </cell>
          <cell r="M6957" t="str">
            <v>S</v>
          </cell>
          <cell r="N6957" t="str">
            <v>FACTURE DIVERS</v>
          </cell>
          <cell r="O6957" t="str">
            <v>400000</v>
          </cell>
          <cell r="P6957" t="str">
            <v>400000</v>
          </cell>
          <cell r="Q6957">
            <v>0</v>
          </cell>
          <cell r="R6957">
            <v>0</v>
          </cell>
          <cell r="S6957">
            <v>0</v>
          </cell>
          <cell r="T6957" t="str">
            <v>000</v>
          </cell>
        </row>
        <row r="6958">
          <cell r="A6958" t="str">
            <v>1000</v>
          </cell>
          <cell r="B6958" t="str">
            <v>X0091</v>
          </cell>
          <cell r="J6958" t="str">
            <v>9R</v>
          </cell>
          <cell r="K6958" t="str">
            <v>09</v>
          </cell>
          <cell r="L6958" t="str">
            <v>01</v>
          </cell>
          <cell r="M6958" t="str">
            <v>S</v>
          </cell>
          <cell r="N6958" t="str">
            <v>F.PARTNER PRESS</v>
          </cell>
          <cell r="O6958" t="str">
            <v>400000</v>
          </cell>
          <cell r="P6958" t="str">
            <v>400000</v>
          </cell>
          <cell r="Q6958">
            <v>0</v>
          </cell>
          <cell r="R6958">
            <v>0</v>
          </cell>
          <cell r="S6958">
            <v>0</v>
          </cell>
          <cell r="T6958" t="str">
            <v>000</v>
          </cell>
        </row>
        <row r="6959">
          <cell r="A6959" t="str">
            <v>1000</v>
          </cell>
          <cell r="B6959" t="str">
            <v>X0091</v>
          </cell>
          <cell r="J6959" t="str">
            <v>9R</v>
          </cell>
          <cell r="K6959" t="str">
            <v>09</v>
          </cell>
          <cell r="L6959" t="str">
            <v>01</v>
          </cell>
          <cell r="M6959" t="str">
            <v>S</v>
          </cell>
          <cell r="N6959" t="str">
            <v>F.PARTNER PRESS</v>
          </cell>
          <cell r="O6959" t="str">
            <v>400000</v>
          </cell>
          <cell r="P6959" t="str">
            <v>400000</v>
          </cell>
          <cell r="Q6959">
            <v>0</v>
          </cell>
          <cell r="R6959">
            <v>0</v>
          </cell>
          <cell r="S6959">
            <v>0</v>
          </cell>
          <cell r="T6959" t="str">
            <v>000</v>
          </cell>
        </row>
        <row r="6960">
          <cell r="A6960" t="str">
            <v>1000</v>
          </cell>
          <cell r="B6960" t="str">
            <v>X0091</v>
          </cell>
          <cell r="J6960" t="str">
            <v>9R</v>
          </cell>
          <cell r="K6960" t="str">
            <v>09</v>
          </cell>
          <cell r="L6960" t="str">
            <v>01</v>
          </cell>
          <cell r="M6960" t="str">
            <v>S</v>
          </cell>
          <cell r="N6960" t="str">
            <v>FACTURE DIVERS</v>
          </cell>
          <cell r="O6960" t="str">
            <v>400000</v>
          </cell>
          <cell r="P6960" t="str">
            <v>400000</v>
          </cell>
          <cell r="Q6960">
            <v>0</v>
          </cell>
          <cell r="R6960">
            <v>0</v>
          </cell>
          <cell r="S6960">
            <v>0</v>
          </cell>
          <cell r="T6960" t="str">
            <v>000</v>
          </cell>
        </row>
        <row r="6961">
          <cell r="A6961" t="str">
            <v>1000</v>
          </cell>
          <cell r="B6961" t="str">
            <v>X0091</v>
          </cell>
          <cell r="J6961" t="str">
            <v>9R</v>
          </cell>
          <cell r="K6961" t="str">
            <v>09</v>
          </cell>
          <cell r="L6961" t="str">
            <v>01</v>
          </cell>
          <cell r="M6961" t="str">
            <v>S</v>
          </cell>
          <cell r="N6961" t="str">
            <v>F.PARTNER PRESS</v>
          </cell>
          <cell r="O6961" t="str">
            <v>400000</v>
          </cell>
          <cell r="P6961" t="str">
            <v>400000</v>
          </cell>
          <cell r="Q6961">
            <v>0</v>
          </cell>
          <cell r="R6961">
            <v>0</v>
          </cell>
          <cell r="S6961">
            <v>0</v>
          </cell>
          <cell r="T6961" t="str">
            <v>000</v>
          </cell>
        </row>
        <row r="6962">
          <cell r="A6962" t="str">
            <v>1000</v>
          </cell>
          <cell r="B6962" t="str">
            <v>X0091</v>
          </cell>
          <cell r="J6962" t="str">
            <v>9R</v>
          </cell>
          <cell r="K6962" t="str">
            <v>09</v>
          </cell>
          <cell r="L6962" t="str">
            <v>01</v>
          </cell>
          <cell r="M6962" t="str">
            <v>S</v>
          </cell>
          <cell r="N6962" t="str">
            <v>F.PARTNER PRESS</v>
          </cell>
          <cell r="O6962" t="str">
            <v>400000</v>
          </cell>
          <cell r="P6962" t="str">
            <v>400000</v>
          </cell>
          <cell r="Q6962">
            <v>0</v>
          </cell>
          <cell r="R6962">
            <v>0</v>
          </cell>
          <cell r="S6962">
            <v>0</v>
          </cell>
          <cell r="T6962" t="str">
            <v>000</v>
          </cell>
        </row>
        <row r="6963">
          <cell r="A6963" t="str">
            <v>1000</v>
          </cell>
          <cell r="B6963" t="str">
            <v>X0091</v>
          </cell>
          <cell r="J6963" t="str">
            <v>9P</v>
          </cell>
          <cell r="K6963" t="str">
            <v>09</v>
          </cell>
          <cell r="L6963" t="str">
            <v>15</v>
          </cell>
          <cell r="M6963" t="str">
            <v>H</v>
          </cell>
          <cell r="N6963" t="str">
            <v>YY04683438</v>
          </cell>
          <cell r="O6963" t="str">
            <v>400000</v>
          </cell>
          <cell r="P6963" t="str">
            <v>400000</v>
          </cell>
          <cell r="Q6963">
            <v>0</v>
          </cell>
          <cell r="R6963">
            <v>0</v>
          </cell>
          <cell r="S6963">
            <v>0</v>
          </cell>
          <cell r="T6963" t="str">
            <v>000</v>
          </cell>
        </row>
        <row r="6964">
          <cell r="A6964" t="str">
            <v>1000</v>
          </cell>
          <cell r="B6964" t="str">
            <v>X0091</v>
          </cell>
          <cell r="J6964" t="str">
            <v>9P</v>
          </cell>
          <cell r="K6964" t="str">
            <v>09</v>
          </cell>
          <cell r="L6964" t="str">
            <v>15</v>
          </cell>
          <cell r="M6964" t="str">
            <v>H</v>
          </cell>
          <cell r="N6964" t="str">
            <v>YY0458017</v>
          </cell>
          <cell r="O6964" t="str">
            <v>400000</v>
          </cell>
          <cell r="P6964" t="str">
            <v>400000</v>
          </cell>
          <cell r="Q6964">
            <v>0</v>
          </cell>
          <cell r="R6964">
            <v>0</v>
          </cell>
          <cell r="S6964">
            <v>0</v>
          </cell>
          <cell r="T6964" t="str">
            <v>000</v>
          </cell>
        </row>
        <row r="6965">
          <cell r="A6965" t="str">
            <v>1000</v>
          </cell>
          <cell r="B6965" t="str">
            <v>X0091</v>
          </cell>
          <cell r="J6965" t="str">
            <v>9P</v>
          </cell>
          <cell r="K6965" t="str">
            <v>09</v>
          </cell>
          <cell r="L6965" t="str">
            <v>15</v>
          </cell>
          <cell r="M6965" t="str">
            <v>H</v>
          </cell>
          <cell r="N6965" t="str">
            <v>YY0458059</v>
          </cell>
          <cell r="O6965" t="str">
            <v>400000</v>
          </cell>
          <cell r="P6965" t="str">
            <v>400000</v>
          </cell>
          <cell r="Q6965">
            <v>0</v>
          </cell>
          <cell r="R6965">
            <v>0</v>
          </cell>
          <cell r="S6965">
            <v>0</v>
          </cell>
          <cell r="T6965" t="str">
            <v>000</v>
          </cell>
        </row>
        <row r="6966">
          <cell r="A6966" t="str">
            <v>1000</v>
          </cell>
          <cell r="B6966" t="str">
            <v>X0091</v>
          </cell>
          <cell r="J6966" t="str">
            <v>9P</v>
          </cell>
          <cell r="K6966" t="str">
            <v>09</v>
          </cell>
          <cell r="L6966" t="str">
            <v>15</v>
          </cell>
          <cell r="M6966" t="str">
            <v>H</v>
          </cell>
          <cell r="N6966" t="str">
            <v>YY04648971</v>
          </cell>
          <cell r="O6966" t="str">
            <v>400000</v>
          </cell>
          <cell r="P6966" t="str">
            <v>400000</v>
          </cell>
          <cell r="Q6966">
            <v>0</v>
          </cell>
          <cell r="R6966">
            <v>0</v>
          </cell>
          <cell r="S6966">
            <v>0</v>
          </cell>
          <cell r="T6966" t="str">
            <v>000</v>
          </cell>
        </row>
        <row r="6967">
          <cell r="A6967" t="str">
            <v>1000</v>
          </cell>
          <cell r="B6967" t="str">
            <v>X0091</v>
          </cell>
          <cell r="J6967" t="str">
            <v>9P</v>
          </cell>
          <cell r="K6967" t="str">
            <v>09</v>
          </cell>
          <cell r="L6967" t="str">
            <v>15</v>
          </cell>
          <cell r="M6967" t="str">
            <v>H</v>
          </cell>
          <cell r="N6967" t="str">
            <v>YY04659214</v>
          </cell>
          <cell r="O6967" t="str">
            <v>400000</v>
          </cell>
          <cell r="P6967" t="str">
            <v>400000</v>
          </cell>
          <cell r="Q6967">
            <v>0</v>
          </cell>
          <cell r="R6967">
            <v>0</v>
          </cell>
          <cell r="S6967">
            <v>0</v>
          </cell>
          <cell r="T6967" t="str">
            <v>000</v>
          </cell>
        </row>
        <row r="6968">
          <cell r="A6968" t="str">
            <v>1000</v>
          </cell>
          <cell r="B6968" t="str">
            <v>X0091</v>
          </cell>
          <cell r="J6968" t="str">
            <v>9P</v>
          </cell>
          <cell r="K6968" t="str">
            <v>09</v>
          </cell>
          <cell r="L6968" t="str">
            <v>15</v>
          </cell>
          <cell r="M6968" t="str">
            <v>H</v>
          </cell>
          <cell r="N6968" t="str">
            <v>YY04711852</v>
          </cell>
          <cell r="O6968" t="str">
            <v>400000</v>
          </cell>
          <cell r="P6968" t="str">
            <v>400000</v>
          </cell>
          <cell r="Q6968">
            <v>0</v>
          </cell>
          <cell r="R6968">
            <v>0</v>
          </cell>
          <cell r="S6968">
            <v>0</v>
          </cell>
          <cell r="T6968" t="str">
            <v>000</v>
          </cell>
        </row>
        <row r="6969">
          <cell r="A6969" t="str">
            <v>1000</v>
          </cell>
          <cell r="B6969" t="str">
            <v>X0091</v>
          </cell>
          <cell r="J6969" t="str">
            <v>9P</v>
          </cell>
          <cell r="K6969" t="str">
            <v>09</v>
          </cell>
          <cell r="L6969" t="str">
            <v>15</v>
          </cell>
          <cell r="M6969" t="str">
            <v>H</v>
          </cell>
          <cell r="N6969" t="str">
            <v>VERS. BANQUE</v>
          </cell>
          <cell r="O6969" t="str">
            <v>400000</v>
          </cell>
          <cell r="P6969" t="str">
            <v>400000</v>
          </cell>
          <cell r="Q6969">
            <v>0</v>
          </cell>
          <cell r="R6969">
            <v>0</v>
          </cell>
          <cell r="S6969">
            <v>0</v>
          </cell>
          <cell r="T6969" t="str">
            <v>000</v>
          </cell>
        </row>
        <row r="6970">
          <cell r="A6970" t="str">
            <v>1000</v>
          </cell>
          <cell r="B6970" t="str">
            <v>X0091</v>
          </cell>
          <cell r="J6970" t="str">
            <v>9P</v>
          </cell>
          <cell r="K6970" t="str">
            <v>09</v>
          </cell>
          <cell r="L6970" t="str">
            <v>15</v>
          </cell>
          <cell r="M6970" t="str">
            <v>H</v>
          </cell>
          <cell r="N6970" t="str">
            <v>YY04722080</v>
          </cell>
          <cell r="O6970" t="str">
            <v>400000</v>
          </cell>
          <cell r="P6970" t="str">
            <v>400000</v>
          </cell>
          <cell r="Q6970">
            <v>0</v>
          </cell>
          <cell r="R6970">
            <v>0</v>
          </cell>
          <cell r="S6970">
            <v>0</v>
          </cell>
          <cell r="T6970" t="str">
            <v>000</v>
          </cell>
        </row>
        <row r="6971">
          <cell r="A6971" t="str">
            <v>1000</v>
          </cell>
          <cell r="B6971" t="str">
            <v>X0091</v>
          </cell>
          <cell r="J6971" t="str">
            <v>9P</v>
          </cell>
          <cell r="K6971" t="str">
            <v>09</v>
          </cell>
          <cell r="L6971" t="str">
            <v>15</v>
          </cell>
          <cell r="M6971" t="str">
            <v>H</v>
          </cell>
          <cell r="N6971" t="str">
            <v>04752999</v>
          </cell>
          <cell r="O6971" t="str">
            <v>400000</v>
          </cell>
          <cell r="P6971" t="str">
            <v>400000</v>
          </cell>
          <cell r="Q6971">
            <v>0</v>
          </cell>
          <cell r="R6971">
            <v>0</v>
          </cell>
          <cell r="S6971">
            <v>0</v>
          </cell>
          <cell r="T6971" t="str">
            <v>000</v>
          </cell>
        </row>
        <row r="6972">
          <cell r="A6972" t="str">
            <v>1000</v>
          </cell>
          <cell r="B6972" t="str">
            <v>X0091</v>
          </cell>
          <cell r="J6972" t="str">
            <v>9P</v>
          </cell>
          <cell r="K6972" t="str">
            <v>09</v>
          </cell>
          <cell r="L6972" t="str">
            <v>15</v>
          </cell>
          <cell r="M6972" t="str">
            <v>H</v>
          </cell>
          <cell r="N6972" t="str">
            <v>04757539</v>
          </cell>
          <cell r="O6972" t="str">
            <v>400000</v>
          </cell>
          <cell r="P6972" t="str">
            <v>400000</v>
          </cell>
          <cell r="Q6972">
            <v>0</v>
          </cell>
          <cell r="R6972">
            <v>0</v>
          </cell>
          <cell r="S6972">
            <v>0</v>
          </cell>
          <cell r="T6972" t="str">
            <v>000</v>
          </cell>
        </row>
        <row r="6973">
          <cell r="A6973" t="str">
            <v>1000</v>
          </cell>
          <cell r="B6973" t="str">
            <v>X0091</v>
          </cell>
          <cell r="J6973" t="str">
            <v>9P</v>
          </cell>
          <cell r="K6973" t="str">
            <v>09</v>
          </cell>
          <cell r="L6973" t="str">
            <v>15</v>
          </cell>
          <cell r="M6973" t="str">
            <v>H</v>
          </cell>
          <cell r="N6973" t="str">
            <v>VERS. BANQUE</v>
          </cell>
          <cell r="O6973" t="str">
            <v>400000</v>
          </cell>
          <cell r="P6973" t="str">
            <v>400000</v>
          </cell>
          <cell r="Q6973">
            <v>0</v>
          </cell>
          <cell r="R6973">
            <v>0</v>
          </cell>
          <cell r="S6973">
            <v>0</v>
          </cell>
          <cell r="T6973" t="str">
            <v>000</v>
          </cell>
        </row>
        <row r="6974">
          <cell r="A6974" t="str">
            <v>1000</v>
          </cell>
          <cell r="B6974" t="str">
            <v>X0091</v>
          </cell>
          <cell r="J6974" t="str">
            <v>9P</v>
          </cell>
          <cell r="K6974" t="str">
            <v>09</v>
          </cell>
          <cell r="L6974" t="str">
            <v>15</v>
          </cell>
          <cell r="M6974" t="str">
            <v>H</v>
          </cell>
          <cell r="N6974" t="str">
            <v>04827287</v>
          </cell>
          <cell r="O6974" t="str">
            <v>400000</v>
          </cell>
          <cell r="P6974" t="str">
            <v>400000</v>
          </cell>
          <cell r="Q6974">
            <v>0</v>
          </cell>
          <cell r="R6974">
            <v>0</v>
          </cell>
          <cell r="S6974">
            <v>0</v>
          </cell>
          <cell r="T6974" t="str">
            <v>000</v>
          </cell>
        </row>
        <row r="6975">
          <cell r="A6975" t="str">
            <v>1000</v>
          </cell>
          <cell r="B6975" t="str">
            <v>X0091</v>
          </cell>
          <cell r="J6975" t="str">
            <v>BQ</v>
          </cell>
          <cell r="K6975" t="str">
            <v>10</v>
          </cell>
          <cell r="L6975" t="str">
            <v>15</v>
          </cell>
          <cell r="M6975" t="str">
            <v>H</v>
          </cell>
          <cell r="N6975">
            <v>0</v>
          </cell>
          <cell r="O6975" t="str">
            <v>400000</v>
          </cell>
          <cell r="P6975" t="str">
            <v>400000</v>
          </cell>
          <cell r="Q6975">
            <v>0</v>
          </cell>
          <cell r="R6975" t="str">
            <v>35010985</v>
          </cell>
          <cell r="S6975" t="str">
            <v>2005</v>
          </cell>
          <cell r="T6975" t="str">
            <v>001</v>
          </cell>
        </row>
        <row r="6976">
          <cell r="A6976" t="str">
            <v>1000</v>
          </cell>
          <cell r="B6976" t="str">
            <v>X0091</v>
          </cell>
          <cell r="J6976" t="str">
            <v>BQ</v>
          </cell>
          <cell r="K6976" t="str">
            <v>10</v>
          </cell>
          <cell r="L6976" t="str">
            <v>15</v>
          </cell>
          <cell r="M6976" t="str">
            <v>H</v>
          </cell>
          <cell r="N6976">
            <v>0</v>
          </cell>
          <cell r="O6976" t="str">
            <v>400000</v>
          </cell>
          <cell r="P6976" t="str">
            <v>400000</v>
          </cell>
          <cell r="Q6976">
            <v>0</v>
          </cell>
          <cell r="R6976" t="str">
            <v>35010983</v>
          </cell>
          <cell r="S6976" t="str">
            <v>2005</v>
          </cell>
          <cell r="T6976" t="str">
            <v>001</v>
          </cell>
        </row>
        <row r="6977">
          <cell r="A6977" t="str">
            <v>1000</v>
          </cell>
          <cell r="B6977" t="str">
            <v>X0091</v>
          </cell>
          <cell r="J6977" t="str">
            <v>BQ</v>
          </cell>
          <cell r="K6977" t="str">
            <v>12</v>
          </cell>
          <cell r="L6977" t="str">
            <v>15</v>
          </cell>
          <cell r="M6977" t="str">
            <v>H</v>
          </cell>
          <cell r="N6977" t="str">
            <v>22/12 kbc / 4943557</v>
          </cell>
          <cell r="O6977" t="str">
            <v>400000</v>
          </cell>
          <cell r="P6977" t="str">
            <v>400000</v>
          </cell>
          <cell r="Q6977">
            <v>0</v>
          </cell>
          <cell r="R6977">
            <v>0</v>
          </cell>
          <cell r="S6977">
            <v>0</v>
          </cell>
          <cell r="T6977" t="str">
            <v>000</v>
          </cell>
        </row>
        <row r="6978">
          <cell r="A6978" t="str">
            <v>1000</v>
          </cell>
          <cell r="B6978" t="str">
            <v>X0091</v>
          </cell>
          <cell r="J6978" t="str">
            <v>BQ</v>
          </cell>
          <cell r="K6978" t="str">
            <v>12</v>
          </cell>
          <cell r="L6978" t="str">
            <v>15</v>
          </cell>
          <cell r="M6978" t="str">
            <v>H</v>
          </cell>
          <cell r="N6978" t="str">
            <v>30/12 kbc</v>
          </cell>
          <cell r="O6978" t="str">
            <v>400000</v>
          </cell>
          <cell r="P6978" t="str">
            <v>400000</v>
          </cell>
          <cell r="Q6978">
            <v>0</v>
          </cell>
          <cell r="R6978">
            <v>0</v>
          </cell>
          <cell r="S6978">
            <v>0</v>
          </cell>
          <cell r="T6978" t="str">
            <v>000</v>
          </cell>
        </row>
        <row r="6979">
          <cell r="A6979" t="str">
            <v>1000</v>
          </cell>
          <cell r="B6979" t="str">
            <v>X0091</v>
          </cell>
          <cell r="J6979" t="str">
            <v>9A</v>
          </cell>
          <cell r="K6979" t="str">
            <v>11</v>
          </cell>
          <cell r="L6979" t="str">
            <v>01</v>
          </cell>
          <cell r="M6979" t="str">
            <v>S</v>
          </cell>
          <cell r="N6979">
            <v>0</v>
          </cell>
          <cell r="O6979" t="str">
            <v>400000</v>
          </cell>
          <cell r="P6979" t="str">
            <v>400000</v>
          </cell>
          <cell r="Q6979">
            <v>0</v>
          </cell>
          <cell r="R6979">
            <v>0</v>
          </cell>
          <cell r="S6979">
            <v>0</v>
          </cell>
          <cell r="T6979" t="str">
            <v>000</v>
          </cell>
        </row>
        <row r="6980">
          <cell r="A6980" t="str">
            <v>1000</v>
          </cell>
          <cell r="B6980" t="str">
            <v>X0091</v>
          </cell>
          <cell r="J6980" t="str">
            <v>9A</v>
          </cell>
          <cell r="K6980" t="str">
            <v>11</v>
          </cell>
          <cell r="L6980" t="str">
            <v>01</v>
          </cell>
          <cell r="M6980" t="str">
            <v>S</v>
          </cell>
          <cell r="N6980">
            <v>0</v>
          </cell>
          <cell r="O6980" t="str">
            <v>400000</v>
          </cell>
          <cell r="P6980" t="str">
            <v>400000</v>
          </cell>
          <cell r="Q6980">
            <v>0</v>
          </cell>
          <cell r="R6980">
            <v>0</v>
          </cell>
          <cell r="S6980">
            <v>0</v>
          </cell>
          <cell r="T6980" t="str">
            <v>000</v>
          </cell>
        </row>
        <row r="6981">
          <cell r="A6981" t="str">
            <v>1000</v>
          </cell>
          <cell r="B6981" t="str">
            <v>X0091</v>
          </cell>
          <cell r="J6981" t="str">
            <v>9A</v>
          </cell>
          <cell r="K6981" t="str">
            <v>12</v>
          </cell>
          <cell r="L6981" t="str">
            <v>01</v>
          </cell>
          <cell r="M6981" t="str">
            <v>S</v>
          </cell>
          <cell r="N6981">
            <v>0</v>
          </cell>
          <cell r="O6981" t="str">
            <v>400000</v>
          </cell>
          <cell r="P6981" t="str">
            <v>400000</v>
          </cell>
          <cell r="Q6981">
            <v>0</v>
          </cell>
          <cell r="R6981">
            <v>0</v>
          </cell>
          <cell r="S6981">
            <v>0</v>
          </cell>
          <cell r="T6981" t="str">
            <v>000</v>
          </cell>
        </row>
        <row r="6982">
          <cell r="A6982" t="str">
            <v>1000</v>
          </cell>
          <cell r="B6982" t="str">
            <v>X0091</v>
          </cell>
          <cell r="J6982" t="str">
            <v>9A</v>
          </cell>
          <cell r="K6982" t="str">
            <v>12</v>
          </cell>
          <cell r="L6982" t="str">
            <v>01</v>
          </cell>
          <cell r="M6982" t="str">
            <v>S</v>
          </cell>
          <cell r="N6982">
            <v>0</v>
          </cell>
          <cell r="O6982" t="str">
            <v>400000</v>
          </cell>
          <cell r="P6982" t="str">
            <v>400000</v>
          </cell>
          <cell r="Q6982">
            <v>0</v>
          </cell>
          <cell r="R6982">
            <v>0</v>
          </cell>
          <cell r="S6982">
            <v>0</v>
          </cell>
          <cell r="T6982" t="str">
            <v>000</v>
          </cell>
        </row>
        <row r="6983">
          <cell r="A6983" t="str">
            <v>1000</v>
          </cell>
          <cell r="B6983" t="str">
            <v>X0091</v>
          </cell>
          <cell r="J6983" t="str">
            <v>9B</v>
          </cell>
          <cell r="K6983" t="str">
            <v>11</v>
          </cell>
          <cell r="L6983" t="str">
            <v>11</v>
          </cell>
          <cell r="M6983" t="str">
            <v>H</v>
          </cell>
          <cell r="N6983">
            <v>0</v>
          </cell>
          <cell r="O6983" t="str">
            <v>400000</v>
          </cell>
          <cell r="P6983" t="str">
            <v>400000</v>
          </cell>
          <cell r="Q6983">
            <v>0</v>
          </cell>
          <cell r="R6983">
            <v>0</v>
          </cell>
          <cell r="S6983">
            <v>0</v>
          </cell>
          <cell r="T6983" t="str">
            <v>000</v>
          </cell>
        </row>
        <row r="6984">
          <cell r="A6984" t="str">
            <v>1000</v>
          </cell>
          <cell r="B6984" t="str">
            <v>X0091</v>
          </cell>
          <cell r="J6984" t="str">
            <v>9B</v>
          </cell>
          <cell r="K6984" t="str">
            <v>11</v>
          </cell>
          <cell r="L6984" t="str">
            <v>11</v>
          </cell>
          <cell r="M6984" t="str">
            <v>H</v>
          </cell>
          <cell r="N6984">
            <v>0</v>
          </cell>
          <cell r="O6984" t="str">
            <v>400000</v>
          </cell>
          <cell r="P6984" t="str">
            <v>400000</v>
          </cell>
          <cell r="Q6984">
            <v>0</v>
          </cell>
          <cell r="R6984">
            <v>0</v>
          </cell>
          <cell r="S6984">
            <v>0</v>
          </cell>
          <cell r="T6984" t="str">
            <v>000</v>
          </cell>
        </row>
        <row r="6985">
          <cell r="A6985" t="str">
            <v>1000</v>
          </cell>
          <cell r="B6985" t="str">
            <v>X0091</v>
          </cell>
          <cell r="J6985" t="str">
            <v>9B</v>
          </cell>
          <cell r="K6985" t="str">
            <v>12</v>
          </cell>
          <cell r="L6985" t="str">
            <v>11</v>
          </cell>
          <cell r="M6985" t="str">
            <v>H</v>
          </cell>
          <cell r="N6985">
            <v>0</v>
          </cell>
          <cell r="O6985" t="str">
            <v>400000</v>
          </cell>
          <cell r="P6985" t="str">
            <v>400000</v>
          </cell>
          <cell r="Q6985">
            <v>0</v>
          </cell>
          <cell r="R6985">
            <v>0</v>
          </cell>
          <cell r="S6985">
            <v>0</v>
          </cell>
          <cell r="T6985" t="str">
            <v>000</v>
          </cell>
        </row>
        <row r="6986">
          <cell r="A6986" t="str">
            <v>1000</v>
          </cell>
          <cell r="B6986" t="str">
            <v>X0091</v>
          </cell>
          <cell r="J6986" t="str">
            <v>9B</v>
          </cell>
          <cell r="K6986" t="str">
            <v>12</v>
          </cell>
          <cell r="L6986" t="str">
            <v>11</v>
          </cell>
          <cell r="M6986" t="str">
            <v>H</v>
          </cell>
          <cell r="N6986">
            <v>0</v>
          </cell>
          <cell r="O6986" t="str">
            <v>400000</v>
          </cell>
          <cell r="P6986" t="str">
            <v>400000</v>
          </cell>
          <cell r="Q6986">
            <v>0</v>
          </cell>
          <cell r="R6986">
            <v>0</v>
          </cell>
          <cell r="S6986">
            <v>0</v>
          </cell>
          <cell r="T6986" t="str">
            <v>000</v>
          </cell>
        </row>
        <row r="6987">
          <cell r="A6987" t="str">
            <v>1000</v>
          </cell>
          <cell r="B6987" t="str">
            <v>X0091</v>
          </cell>
          <cell r="J6987" t="str">
            <v>BQ</v>
          </cell>
          <cell r="K6987" t="str">
            <v>01</v>
          </cell>
          <cell r="L6987" t="str">
            <v>15</v>
          </cell>
          <cell r="M6987" t="str">
            <v>H</v>
          </cell>
          <cell r="N6987" t="str">
            <v>REF.04966235 - KBC 10 13/01/2006</v>
          </cell>
          <cell r="O6987" t="str">
            <v>400000</v>
          </cell>
          <cell r="P6987" t="str">
            <v>400000</v>
          </cell>
          <cell r="Q6987">
            <v>0</v>
          </cell>
          <cell r="R6987">
            <v>0</v>
          </cell>
          <cell r="S6987">
            <v>0</v>
          </cell>
          <cell r="T6987" t="str">
            <v>000</v>
          </cell>
        </row>
        <row r="6988">
          <cell r="A6988" t="str">
            <v>1000</v>
          </cell>
          <cell r="B6988" t="str">
            <v>X0091</v>
          </cell>
          <cell r="J6988" t="str">
            <v>BQ</v>
          </cell>
          <cell r="K6988" t="str">
            <v>01</v>
          </cell>
          <cell r="L6988" t="str">
            <v>15</v>
          </cell>
          <cell r="M6988" t="str">
            <v>H</v>
          </cell>
          <cell r="N6988" t="str">
            <v>REF. 04966224 - KBC 10 13/01/2006</v>
          </cell>
          <cell r="O6988" t="str">
            <v>400000</v>
          </cell>
          <cell r="P6988" t="str">
            <v>400000</v>
          </cell>
          <cell r="Q6988">
            <v>0</v>
          </cell>
          <cell r="R6988">
            <v>0</v>
          </cell>
          <cell r="S6988">
            <v>0</v>
          </cell>
          <cell r="T6988" t="str">
            <v>000</v>
          </cell>
        </row>
        <row r="6989">
          <cell r="A6989" t="str">
            <v>1000</v>
          </cell>
          <cell r="B6989" t="str">
            <v>X0091</v>
          </cell>
          <cell r="J6989" t="str">
            <v>BQ</v>
          </cell>
          <cell r="K6989" t="str">
            <v>02</v>
          </cell>
          <cell r="L6989" t="str">
            <v>15</v>
          </cell>
          <cell r="M6989" t="str">
            <v>H</v>
          </cell>
          <cell r="N6989" t="str">
            <v>réf. 04988162 - kbc 25 03/02/2006</v>
          </cell>
          <cell r="O6989" t="str">
            <v>400000</v>
          </cell>
          <cell r="P6989" t="str">
            <v>400000</v>
          </cell>
          <cell r="Q6989">
            <v>0</v>
          </cell>
          <cell r="R6989">
            <v>0</v>
          </cell>
          <cell r="S6989">
            <v>0</v>
          </cell>
          <cell r="T6989" t="str">
            <v>000</v>
          </cell>
        </row>
        <row r="6990">
          <cell r="A6990" t="str">
            <v>1000</v>
          </cell>
          <cell r="B6990" t="str">
            <v>X0091</v>
          </cell>
          <cell r="J6990" t="str">
            <v>BQ</v>
          </cell>
          <cell r="K6990" t="str">
            <v>03</v>
          </cell>
          <cell r="L6990" t="str">
            <v>15</v>
          </cell>
          <cell r="M6990" t="str">
            <v>H</v>
          </cell>
          <cell r="N6990" t="str">
            <v>KBC 03/03</v>
          </cell>
          <cell r="O6990" t="str">
            <v>400000</v>
          </cell>
          <cell r="P6990" t="str">
            <v>400000</v>
          </cell>
          <cell r="Q6990">
            <v>0</v>
          </cell>
          <cell r="R6990">
            <v>0</v>
          </cell>
          <cell r="S6990">
            <v>0</v>
          </cell>
          <cell r="T6990" t="str">
            <v>000</v>
          </cell>
        </row>
        <row r="6991">
          <cell r="A6991" t="str">
            <v>1000</v>
          </cell>
          <cell r="B6991" t="str">
            <v>X0091</v>
          </cell>
          <cell r="J6991" t="str">
            <v>BQ</v>
          </cell>
          <cell r="K6991" t="str">
            <v>04</v>
          </cell>
          <cell r="L6991" t="str">
            <v>15</v>
          </cell>
          <cell r="M6991" t="str">
            <v>H</v>
          </cell>
          <cell r="N6991" t="str">
            <v>KBC 13/04</v>
          </cell>
          <cell r="O6991" t="str">
            <v>400000</v>
          </cell>
          <cell r="P6991" t="str">
            <v>400000</v>
          </cell>
          <cell r="Q6991">
            <v>0</v>
          </cell>
          <cell r="R6991">
            <v>0</v>
          </cell>
          <cell r="S6991">
            <v>0</v>
          </cell>
          <cell r="T6991" t="str">
            <v>000</v>
          </cell>
        </row>
        <row r="6992">
          <cell r="A6992" t="str">
            <v>1000</v>
          </cell>
          <cell r="B6992" t="str">
            <v>X0091</v>
          </cell>
          <cell r="J6992" t="str">
            <v>BQ</v>
          </cell>
          <cell r="K6992" t="str">
            <v>06</v>
          </cell>
          <cell r="L6992" t="str">
            <v>15</v>
          </cell>
          <cell r="M6992" t="str">
            <v>H</v>
          </cell>
          <cell r="N6992" t="str">
            <v>KBC 28/06</v>
          </cell>
          <cell r="O6992" t="str">
            <v>400000</v>
          </cell>
          <cell r="P6992" t="str">
            <v>400000</v>
          </cell>
          <cell r="Q6992">
            <v>0</v>
          </cell>
          <cell r="R6992">
            <v>0</v>
          </cell>
          <cell r="S6992">
            <v>0</v>
          </cell>
          <cell r="T6992" t="str">
            <v>000</v>
          </cell>
        </row>
        <row r="6993">
          <cell r="A6993" t="str">
            <v>1000</v>
          </cell>
          <cell r="B6993" t="str">
            <v>X0091</v>
          </cell>
          <cell r="J6993" t="str">
            <v>BQ</v>
          </cell>
          <cell r="K6993" t="str">
            <v>07</v>
          </cell>
          <cell r="L6993" t="str">
            <v>15</v>
          </cell>
          <cell r="M6993" t="str">
            <v>H</v>
          </cell>
          <cell r="N6993" t="str">
            <v>KBC 25/07</v>
          </cell>
          <cell r="O6993" t="str">
            <v>400000</v>
          </cell>
          <cell r="P6993" t="str">
            <v>400000</v>
          </cell>
          <cell r="Q6993">
            <v>0</v>
          </cell>
          <cell r="R6993">
            <v>0</v>
          </cell>
          <cell r="S6993">
            <v>0</v>
          </cell>
          <cell r="T6993" t="str">
            <v>000</v>
          </cell>
        </row>
        <row r="6994">
          <cell r="A6994" t="str">
            <v>1000</v>
          </cell>
          <cell r="B6994" t="str">
            <v>X0091</v>
          </cell>
          <cell r="J6994" t="str">
            <v>BQ</v>
          </cell>
          <cell r="K6994" t="str">
            <v>09</v>
          </cell>
          <cell r="L6994" t="str">
            <v>05</v>
          </cell>
          <cell r="M6994" t="str">
            <v>S</v>
          </cell>
          <cell r="N6994" t="str">
            <v>deel Kn 973/600403 afgetrok.-verbet.doen-Kbc 22/09</v>
          </cell>
          <cell r="O6994" t="str">
            <v>400000</v>
          </cell>
          <cell r="P6994" t="str">
            <v>400000</v>
          </cell>
          <cell r="Q6994">
            <v>0</v>
          </cell>
          <cell r="R6994">
            <v>0</v>
          </cell>
          <cell r="S6994">
            <v>0</v>
          </cell>
          <cell r="T6994" t="str">
            <v>000</v>
          </cell>
        </row>
        <row r="6995">
          <cell r="A6995" t="str">
            <v>1000</v>
          </cell>
          <cell r="B6995" t="str">
            <v>X0091</v>
          </cell>
          <cell r="J6995" t="str">
            <v>BQ</v>
          </cell>
          <cell r="K6995" t="str">
            <v>10</v>
          </cell>
          <cell r="L6995" t="str">
            <v>15</v>
          </cell>
          <cell r="M6995" t="str">
            <v>H</v>
          </cell>
          <cell r="N6995" t="str">
            <v>KBC 31/10/06</v>
          </cell>
          <cell r="O6995" t="str">
            <v>400000</v>
          </cell>
          <cell r="P6995" t="str">
            <v>400000</v>
          </cell>
          <cell r="Q6995">
            <v>0</v>
          </cell>
          <cell r="R6995">
            <v>0</v>
          </cell>
          <cell r="S6995">
            <v>0</v>
          </cell>
          <cell r="T6995" t="str">
            <v>000</v>
          </cell>
        </row>
        <row r="6996">
          <cell r="A6996" t="str">
            <v>1000</v>
          </cell>
          <cell r="B6996" t="str">
            <v>X0091</v>
          </cell>
          <cell r="J6996" t="str">
            <v>9A</v>
          </cell>
          <cell r="K6996" t="str">
            <v>01</v>
          </cell>
          <cell r="L6996" t="str">
            <v>01</v>
          </cell>
          <cell r="M6996" t="str">
            <v>S</v>
          </cell>
          <cell r="N6996">
            <v>0</v>
          </cell>
          <cell r="O6996" t="str">
            <v>400000</v>
          </cell>
          <cell r="P6996" t="str">
            <v>400000</v>
          </cell>
          <cell r="Q6996">
            <v>0</v>
          </cell>
          <cell r="R6996">
            <v>0</v>
          </cell>
          <cell r="S6996">
            <v>0</v>
          </cell>
          <cell r="T6996" t="str">
            <v>000</v>
          </cell>
        </row>
        <row r="6997">
          <cell r="A6997" t="str">
            <v>1000</v>
          </cell>
          <cell r="B6997" t="str">
            <v>X0091</v>
          </cell>
          <cell r="J6997" t="str">
            <v>9A</v>
          </cell>
          <cell r="K6997" t="str">
            <v>03</v>
          </cell>
          <cell r="L6997" t="str">
            <v>01</v>
          </cell>
          <cell r="M6997" t="str">
            <v>S</v>
          </cell>
          <cell r="N6997">
            <v>0</v>
          </cell>
          <cell r="O6997" t="str">
            <v>400000</v>
          </cell>
          <cell r="P6997" t="str">
            <v>400000</v>
          </cell>
          <cell r="Q6997">
            <v>0</v>
          </cell>
          <cell r="R6997">
            <v>0</v>
          </cell>
          <cell r="S6997">
            <v>0</v>
          </cell>
          <cell r="T6997" t="str">
            <v>000</v>
          </cell>
        </row>
        <row r="6998">
          <cell r="A6998" t="str">
            <v>1000</v>
          </cell>
          <cell r="B6998" t="str">
            <v>X0091</v>
          </cell>
          <cell r="J6998" t="str">
            <v>9A</v>
          </cell>
          <cell r="K6998" t="str">
            <v>04</v>
          </cell>
          <cell r="L6998" t="str">
            <v>01</v>
          </cell>
          <cell r="M6998" t="str">
            <v>S</v>
          </cell>
          <cell r="N6998">
            <v>0</v>
          </cell>
          <cell r="O6998" t="str">
            <v>400000</v>
          </cell>
          <cell r="P6998" t="str">
            <v>400000</v>
          </cell>
          <cell r="Q6998">
            <v>0</v>
          </cell>
          <cell r="R6998">
            <v>0</v>
          </cell>
          <cell r="S6998">
            <v>0</v>
          </cell>
          <cell r="T6998" t="str">
            <v>000</v>
          </cell>
        </row>
        <row r="6999">
          <cell r="A6999" t="str">
            <v>1000</v>
          </cell>
          <cell r="B6999" t="str">
            <v>X0091</v>
          </cell>
          <cell r="J6999" t="str">
            <v>9A</v>
          </cell>
          <cell r="K6999" t="str">
            <v>06</v>
          </cell>
          <cell r="L6999" t="str">
            <v>01</v>
          </cell>
          <cell r="M6999" t="str">
            <v>S</v>
          </cell>
          <cell r="N6999">
            <v>0</v>
          </cell>
          <cell r="O6999" t="str">
            <v>400000</v>
          </cell>
          <cell r="P6999" t="str">
            <v>400000</v>
          </cell>
          <cell r="Q6999">
            <v>0</v>
          </cell>
          <cell r="R6999">
            <v>0</v>
          </cell>
          <cell r="S6999">
            <v>0</v>
          </cell>
          <cell r="T6999" t="str">
            <v>000</v>
          </cell>
        </row>
        <row r="7000">
          <cell r="A7000" t="str">
            <v>1000</v>
          </cell>
          <cell r="B7000" t="str">
            <v>X0091</v>
          </cell>
          <cell r="J7000" t="str">
            <v>9A</v>
          </cell>
          <cell r="K7000" t="str">
            <v>09</v>
          </cell>
          <cell r="L7000" t="str">
            <v>01</v>
          </cell>
          <cell r="M7000" t="str">
            <v>S</v>
          </cell>
          <cell r="N7000">
            <v>0</v>
          </cell>
          <cell r="O7000" t="str">
            <v>400000</v>
          </cell>
          <cell r="P7000" t="str">
            <v>400000</v>
          </cell>
          <cell r="Q7000">
            <v>0</v>
          </cell>
          <cell r="R7000">
            <v>0</v>
          </cell>
          <cell r="S7000">
            <v>0</v>
          </cell>
          <cell r="T7000" t="str">
            <v>000</v>
          </cell>
        </row>
        <row r="7001">
          <cell r="A7001" t="str">
            <v>1000</v>
          </cell>
          <cell r="B7001" t="str">
            <v>X0091</v>
          </cell>
          <cell r="J7001" t="str">
            <v>9B</v>
          </cell>
          <cell r="K7001" t="str">
            <v>01</v>
          </cell>
          <cell r="L7001" t="str">
            <v>11</v>
          </cell>
          <cell r="M7001" t="str">
            <v>H</v>
          </cell>
          <cell r="N7001">
            <v>0</v>
          </cell>
          <cell r="O7001" t="str">
            <v>400000</v>
          </cell>
          <cell r="P7001" t="str">
            <v>400000</v>
          </cell>
          <cell r="Q7001">
            <v>0</v>
          </cell>
          <cell r="R7001">
            <v>0</v>
          </cell>
          <cell r="S7001">
            <v>0</v>
          </cell>
          <cell r="T7001" t="str">
            <v>000</v>
          </cell>
        </row>
        <row r="7002">
          <cell r="A7002" t="str">
            <v>1000</v>
          </cell>
          <cell r="B7002" t="str">
            <v>X0091</v>
          </cell>
          <cell r="J7002" t="str">
            <v>9B</v>
          </cell>
          <cell r="K7002" t="str">
            <v>02</v>
          </cell>
          <cell r="L7002" t="str">
            <v>11</v>
          </cell>
          <cell r="M7002" t="str">
            <v>H</v>
          </cell>
          <cell r="N7002">
            <v>0</v>
          </cell>
          <cell r="O7002" t="str">
            <v>400000</v>
          </cell>
          <cell r="P7002" t="str">
            <v>400000</v>
          </cell>
          <cell r="Q7002">
            <v>0</v>
          </cell>
          <cell r="R7002">
            <v>0</v>
          </cell>
          <cell r="S7002">
            <v>0</v>
          </cell>
          <cell r="T7002" t="str">
            <v>000</v>
          </cell>
        </row>
        <row r="7003">
          <cell r="A7003" t="str">
            <v>1000</v>
          </cell>
          <cell r="B7003" t="str">
            <v>X0091</v>
          </cell>
          <cell r="J7003" t="str">
            <v>9B</v>
          </cell>
          <cell r="K7003" t="str">
            <v>03</v>
          </cell>
          <cell r="L7003" t="str">
            <v>11</v>
          </cell>
          <cell r="M7003" t="str">
            <v>H</v>
          </cell>
          <cell r="N7003">
            <v>0</v>
          </cell>
          <cell r="O7003" t="str">
            <v>400000</v>
          </cell>
          <cell r="P7003" t="str">
            <v>400000</v>
          </cell>
          <cell r="Q7003">
            <v>0</v>
          </cell>
          <cell r="R7003">
            <v>0</v>
          </cell>
          <cell r="S7003">
            <v>0</v>
          </cell>
          <cell r="T7003" t="str">
            <v>000</v>
          </cell>
        </row>
        <row r="7004">
          <cell r="A7004" t="str">
            <v>1000</v>
          </cell>
          <cell r="B7004" t="str">
            <v>X0091</v>
          </cell>
          <cell r="J7004" t="str">
            <v>9B</v>
          </cell>
          <cell r="K7004" t="str">
            <v>05</v>
          </cell>
          <cell r="L7004" t="str">
            <v>11</v>
          </cell>
          <cell r="M7004" t="str">
            <v>H</v>
          </cell>
          <cell r="N7004">
            <v>0</v>
          </cell>
          <cell r="O7004" t="str">
            <v>400000</v>
          </cell>
          <cell r="P7004" t="str">
            <v>400000</v>
          </cell>
          <cell r="Q7004">
            <v>0</v>
          </cell>
          <cell r="R7004">
            <v>0</v>
          </cell>
          <cell r="S7004">
            <v>0</v>
          </cell>
          <cell r="T7004" t="str">
            <v>000</v>
          </cell>
        </row>
        <row r="7005">
          <cell r="A7005" t="str">
            <v>1000</v>
          </cell>
          <cell r="B7005" t="str">
            <v>X0091</v>
          </cell>
          <cell r="J7005" t="str">
            <v>9B</v>
          </cell>
          <cell r="K7005" t="str">
            <v>06</v>
          </cell>
          <cell r="L7005" t="str">
            <v>11</v>
          </cell>
          <cell r="M7005" t="str">
            <v>H</v>
          </cell>
          <cell r="N7005">
            <v>0</v>
          </cell>
          <cell r="O7005" t="str">
            <v>400000</v>
          </cell>
          <cell r="P7005" t="str">
            <v>400000</v>
          </cell>
          <cell r="Q7005">
            <v>0</v>
          </cell>
          <cell r="R7005">
            <v>0</v>
          </cell>
          <cell r="S7005">
            <v>0</v>
          </cell>
          <cell r="T7005" t="str">
            <v>000</v>
          </cell>
        </row>
        <row r="7006">
          <cell r="A7006" t="str">
            <v>1000</v>
          </cell>
          <cell r="B7006" t="str">
            <v>X0091</v>
          </cell>
          <cell r="J7006" t="str">
            <v>9B</v>
          </cell>
          <cell r="K7006" t="str">
            <v>07</v>
          </cell>
          <cell r="L7006" t="str">
            <v>11</v>
          </cell>
          <cell r="M7006" t="str">
            <v>H</v>
          </cell>
          <cell r="N7006">
            <v>0</v>
          </cell>
          <cell r="O7006" t="str">
            <v>400000</v>
          </cell>
          <cell r="P7006" t="str">
            <v>400000</v>
          </cell>
          <cell r="Q7006">
            <v>0</v>
          </cell>
          <cell r="R7006">
            <v>0</v>
          </cell>
          <cell r="S7006">
            <v>0</v>
          </cell>
          <cell r="T7006" t="str">
            <v>000</v>
          </cell>
        </row>
        <row r="7007">
          <cell r="A7007" t="str">
            <v>1000</v>
          </cell>
          <cell r="B7007" t="str">
            <v>X0091</v>
          </cell>
          <cell r="J7007" t="str">
            <v>9B</v>
          </cell>
          <cell r="K7007" t="str">
            <v>09</v>
          </cell>
          <cell r="L7007" t="str">
            <v>11</v>
          </cell>
          <cell r="M7007" t="str">
            <v>H</v>
          </cell>
          <cell r="N7007">
            <v>0</v>
          </cell>
          <cell r="O7007" t="str">
            <v>400000</v>
          </cell>
          <cell r="P7007" t="str">
            <v>400000</v>
          </cell>
          <cell r="Q7007">
            <v>0</v>
          </cell>
          <cell r="R7007">
            <v>0</v>
          </cell>
          <cell r="S7007">
            <v>0</v>
          </cell>
          <cell r="T7007" t="str">
            <v>000</v>
          </cell>
        </row>
        <row r="7008">
          <cell r="A7008" t="str">
            <v>1000</v>
          </cell>
          <cell r="B7008" t="str">
            <v>X0091</v>
          </cell>
          <cell r="J7008" t="str">
            <v>9B</v>
          </cell>
          <cell r="K7008" t="str">
            <v>11</v>
          </cell>
          <cell r="L7008" t="str">
            <v>11</v>
          </cell>
          <cell r="M7008" t="str">
            <v>H</v>
          </cell>
          <cell r="N7008">
            <v>0</v>
          </cell>
          <cell r="O7008" t="str">
            <v>400000</v>
          </cell>
          <cell r="P7008" t="str">
            <v>400000</v>
          </cell>
          <cell r="Q7008">
            <v>0</v>
          </cell>
          <cell r="R7008">
            <v>0</v>
          </cell>
          <cell r="S7008">
            <v>0</v>
          </cell>
          <cell r="T7008" t="str">
            <v>000</v>
          </cell>
        </row>
        <row r="7009">
          <cell r="A7009" t="str">
            <v>1000</v>
          </cell>
          <cell r="B7009" t="str">
            <v>X0091</v>
          </cell>
          <cell r="J7009" t="str">
            <v>9M</v>
          </cell>
          <cell r="K7009" t="str">
            <v>03</v>
          </cell>
          <cell r="L7009" t="str">
            <v>01</v>
          </cell>
          <cell r="M7009" t="str">
            <v>S</v>
          </cell>
          <cell r="N7009">
            <v>0</v>
          </cell>
          <cell r="O7009" t="str">
            <v>400000</v>
          </cell>
          <cell r="P7009" t="str">
            <v>400000</v>
          </cell>
          <cell r="Q7009">
            <v>0</v>
          </cell>
          <cell r="R7009">
            <v>0</v>
          </cell>
          <cell r="S7009">
            <v>0</v>
          </cell>
          <cell r="T7009" t="str">
            <v>000</v>
          </cell>
        </row>
        <row r="7010">
          <cell r="A7010" t="str">
            <v>1000</v>
          </cell>
          <cell r="B7010" t="str">
            <v>X0091</v>
          </cell>
          <cell r="J7010" t="str">
            <v>BQ</v>
          </cell>
          <cell r="K7010" t="str">
            <v>03</v>
          </cell>
          <cell r="L7010" t="str">
            <v>15</v>
          </cell>
          <cell r="M7010" t="str">
            <v>H</v>
          </cell>
          <cell r="N7010" t="str">
            <v>A Valoir s/ 972/700391 - Kbc 08/03/07</v>
          </cell>
          <cell r="O7010" t="str">
            <v>400000</v>
          </cell>
          <cell r="P7010" t="str">
            <v>400000</v>
          </cell>
          <cell r="Q7010">
            <v>0</v>
          </cell>
          <cell r="R7010">
            <v>0</v>
          </cell>
          <cell r="S7010">
            <v>0</v>
          </cell>
          <cell r="T7010" t="str">
            <v>000</v>
          </cell>
        </row>
        <row r="7011">
          <cell r="A7011" t="str">
            <v>1000</v>
          </cell>
          <cell r="B7011" t="str">
            <v>X0091</v>
          </cell>
          <cell r="J7011" t="str">
            <v>BQ</v>
          </cell>
          <cell r="K7011" t="str">
            <v>05</v>
          </cell>
          <cell r="L7011" t="str">
            <v>15</v>
          </cell>
          <cell r="M7011" t="str">
            <v>H</v>
          </cell>
          <cell r="N7011" t="str">
            <v>Réf. 05365548 - Kbc 10/05/07</v>
          </cell>
          <cell r="O7011" t="str">
            <v>400000</v>
          </cell>
          <cell r="P7011" t="str">
            <v>400000</v>
          </cell>
          <cell r="Q7011">
            <v>0</v>
          </cell>
          <cell r="R7011">
            <v>0</v>
          </cell>
          <cell r="S7011">
            <v>0</v>
          </cell>
          <cell r="T7011" t="str">
            <v>000</v>
          </cell>
        </row>
        <row r="7012">
          <cell r="A7012" t="str">
            <v>1000</v>
          </cell>
          <cell r="B7012" t="str">
            <v>X0091</v>
          </cell>
          <cell r="J7012" t="str">
            <v>BQ</v>
          </cell>
          <cell r="K7012" t="str">
            <v>05</v>
          </cell>
          <cell r="L7012" t="str">
            <v>15</v>
          </cell>
          <cell r="M7012" t="str">
            <v>H</v>
          </cell>
          <cell r="N7012" t="str">
            <v>Réf. 05372478 - Kbc 21/05/07</v>
          </cell>
          <cell r="O7012" t="str">
            <v>400000</v>
          </cell>
          <cell r="P7012" t="str">
            <v>400000</v>
          </cell>
          <cell r="Q7012">
            <v>0</v>
          </cell>
          <cell r="R7012">
            <v>0</v>
          </cell>
          <cell r="S7012">
            <v>0</v>
          </cell>
          <cell r="T7012" t="str">
            <v>000</v>
          </cell>
        </row>
        <row r="7013">
          <cell r="A7013" t="str">
            <v>1000</v>
          </cell>
          <cell r="B7013" t="str">
            <v>X0091</v>
          </cell>
          <cell r="J7013" t="str">
            <v>BQ</v>
          </cell>
          <cell r="K7013" t="str">
            <v>07</v>
          </cell>
          <cell r="L7013" t="str">
            <v>15</v>
          </cell>
          <cell r="M7013" t="str">
            <v>H</v>
          </cell>
          <cell r="N7013" t="str">
            <v>Réf. 05396968 - Kbc 02/07/07</v>
          </cell>
          <cell r="O7013" t="str">
            <v>400000</v>
          </cell>
          <cell r="P7013" t="str">
            <v>400000</v>
          </cell>
          <cell r="Q7013">
            <v>0</v>
          </cell>
          <cell r="R7013">
            <v>0</v>
          </cell>
          <cell r="S7013">
            <v>0</v>
          </cell>
          <cell r="T7013" t="str">
            <v>000</v>
          </cell>
        </row>
        <row r="7014">
          <cell r="A7014" t="str">
            <v>1000</v>
          </cell>
          <cell r="B7014" t="str">
            <v>X0091</v>
          </cell>
          <cell r="J7014" t="str">
            <v>BQ</v>
          </cell>
          <cell r="K7014" t="str">
            <v>06</v>
          </cell>
          <cell r="L7014" t="str">
            <v>15</v>
          </cell>
          <cell r="M7014" t="str">
            <v>H</v>
          </cell>
          <cell r="N7014" t="str">
            <v>Réf. 05395133 - Kbc 28/06/07</v>
          </cell>
          <cell r="O7014" t="str">
            <v>400000</v>
          </cell>
          <cell r="P7014" t="str">
            <v>400000</v>
          </cell>
          <cell r="Q7014">
            <v>0</v>
          </cell>
          <cell r="R7014">
            <v>0</v>
          </cell>
          <cell r="S7014">
            <v>0</v>
          </cell>
          <cell r="T7014" t="str">
            <v>000</v>
          </cell>
        </row>
        <row r="7015">
          <cell r="A7015" t="str">
            <v>1000</v>
          </cell>
          <cell r="B7015" t="str">
            <v>X0091</v>
          </cell>
          <cell r="J7015" t="str">
            <v>BQ</v>
          </cell>
          <cell r="K7015" t="str">
            <v>07</v>
          </cell>
          <cell r="L7015" t="str">
            <v>15</v>
          </cell>
          <cell r="M7015" t="str">
            <v>H</v>
          </cell>
          <cell r="N7015" t="str">
            <v>Réf. 05403605 - Kbc 16/07/07</v>
          </cell>
          <cell r="O7015" t="str">
            <v>400000</v>
          </cell>
          <cell r="P7015" t="str">
            <v>400000</v>
          </cell>
          <cell r="Q7015">
            <v>0</v>
          </cell>
          <cell r="R7015">
            <v>0</v>
          </cell>
          <cell r="S7015">
            <v>0</v>
          </cell>
          <cell r="T7015" t="str">
            <v>000</v>
          </cell>
        </row>
        <row r="7016">
          <cell r="A7016" t="str">
            <v>1000</v>
          </cell>
          <cell r="B7016" t="str">
            <v>X0091</v>
          </cell>
          <cell r="J7016" t="str">
            <v>BQ</v>
          </cell>
          <cell r="K7016" t="str">
            <v>08</v>
          </cell>
          <cell r="L7016" t="str">
            <v>15</v>
          </cell>
          <cell r="M7016" t="str">
            <v>H</v>
          </cell>
          <cell r="N7016" t="str">
            <v>Réf. 05424073 - Kbc 23/08/07</v>
          </cell>
          <cell r="O7016" t="str">
            <v>400000</v>
          </cell>
          <cell r="P7016" t="str">
            <v>400000</v>
          </cell>
          <cell r="Q7016">
            <v>0</v>
          </cell>
          <cell r="R7016">
            <v>0</v>
          </cell>
          <cell r="S7016">
            <v>0</v>
          </cell>
          <cell r="T7016" t="str">
            <v>000</v>
          </cell>
        </row>
        <row r="7017">
          <cell r="A7017" t="str">
            <v>1000</v>
          </cell>
          <cell r="B7017" t="str">
            <v>X0091</v>
          </cell>
          <cell r="J7017" t="str">
            <v>BQ</v>
          </cell>
          <cell r="K7017" t="str">
            <v>09</v>
          </cell>
          <cell r="L7017" t="str">
            <v>15</v>
          </cell>
          <cell r="M7017" t="str">
            <v>H</v>
          </cell>
          <cell r="N7017" t="str">
            <v>Réf. 05436098 - Kbc 21/09/07</v>
          </cell>
          <cell r="O7017" t="str">
            <v>400000</v>
          </cell>
          <cell r="P7017" t="str">
            <v>400000</v>
          </cell>
          <cell r="Q7017">
            <v>0</v>
          </cell>
          <cell r="R7017">
            <v>0</v>
          </cell>
          <cell r="S7017">
            <v>0</v>
          </cell>
          <cell r="T7017" t="str">
            <v>000</v>
          </cell>
        </row>
        <row r="7018">
          <cell r="A7018" t="str">
            <v>1000</v>
          </cell>
          <cell r="B7018" t="str">
            <v>X0091</v>
          </cell>
          <cell r="J7018" t="str">
            <v>BQ</v>
          </cell>
          <cell r="K7018" t="str">
            <v>11</v>
          </cell>
          <cell r="L7018" t="str">
            <v>05</v>
          </cell>
          <cell r="M7018" t="str">
            <v>S</v>
          </cell>
          <cell r="N7018" t="str">
            <v>Deel afgetr. KN 973/700423 - Kbc 08/11/07</v>
          </cell>
          <cell r="O7018" t="str">
            <v>400000</v>
          </cell>
          <cell r="P7018" t="str">
            <v>400000</v>
          </cell>
          <cell r="Q7018">
            <v>0</v>
          </cell>
          <cell r="R7018">
            <v>0</v>
          </cell>
          <cell r="S7018">
            <v>0</v>
          </cell>
          <cell r="T7018" t="str">
            <v>000</v>
          </cell>
        </row>
        <row r="7019">
          <cell r="A7019" t="str">
            <v>1000</v>
          </cell>
          <cell r="B7019" t="str">
            <v>X0091</v>
          </cell>
          <cell r="J7019" t="str">
            <v>9A</v>
          </cell>
          <cell r="K7019" t="str">
            <v>01</v>
          </cell>
          <cell r="L7019" t="str">
            <v>01</v>
          </cell>
          <cell r="M7019" t="str">
            <v>S</v>
          </cell>
          <cell r="N7019">
            <v>0</v>
          </cell>
          <cell r="O7019" t="str">
            <v>400000</v>
          </cell>
          <cell r="P7019" t="str">
            <v>400000</v>
          </cell>
          <cell r="Q7019">
            <v>0</v>
          </cell>
          <cell r="R7019">
            <v>0</v>
          </cell>
          <cell r="S7019">
            <v>0</v>
          </cell>
          <cell r="T7019" t="str">
            <v>000</v>
          </cell>
        </row>
        <row r="7020">
          <cell r="A7020" t="str">
            <v>1000</v>
          </cell>
          <cell r="B7020" t="str">
            <v>X0091</v>
          </cell>
          <cell r="J7020" t="str">
            <v>9A</v>
          </cell>
          <cell r="K7020" t="str">
            <v>03</v>
          </cell>
          <cell r="L7020" t="str">
            <v>01</v>
          </cell>
          <cell r="M7020" t="str">
            <v>S</v>
          </cell>
          <cell r="N7020">
            <v>0</v>
          </cell>
          <cell r="O7020" t="str">
            <v>400000</v>
          </cell>
          <cell r="P7020" t="str">
            <v>400000</v>
          </cell>
          <cell r="Q7020">
            <v>0</v>
          </cell>
          <cell r="R7020">
            <v>0</v>
          </cell>
          <cell r="S7020">
            <v>0</v>
          </cell>
          <cell r="T7020" t="str">
            <v>000</v>
          </cell>
        </row>
        <row r="7021">
          <cell r="A7021" t="str">
            <v>1000</v>
          </cell>
          <cell r="B7021" t="str">
            <v>X0091</v>
          </cell>
          <cell r="J7021" t="str">
            <v>9A</v>
          </cell>
          <cell r="K7021" t="str">
            <v>04</v>
          </cell>
          <cell r="L7021" t="str">
            <v>01</v>
          </cell>
          <cell r="M7021" t="str">
            <v>S</v>
          </cell>
          <cell r="N7021">
            <v>0</v>
          </cell>
          <cell r="O7021" t="str">
            <v>400000</v>
          </cell>
          <cell r="P7021" t="str">
            <v>400000</v>
          </cell>
          <cell r="Q7021">
            <v>0</v>
          </cell>
          <cell r="R7021">
            <v>0</v>
          </cell>
          <cell r="S7021">
            <v>0</v>
          </cell>
          <cell r="T7021" t="str">
            <v>000</v>
          </cell>
        </row>
        <row r="7022">
          <cell r="A7022" t="str">
            <v>1000</v>
          </cell>
          <cell r="B7022" t="str">
            <v>X0091</v>
          </cell>
          <cell r="J7022" t="str">
            <v>9A</v>
          </cell>
          <cell r="K7022" t="str">
            <v>05</v>
          </cell>
          <cell r="L7022" t="str">
            <v>01</v>
          </cell>
          <cell r="M7022" t="str">
            <v>S</v>
          </cell>
          <cell r="N7022">
            <v>0</v>
          </cell>
          <cell r="O7022" t="str">
            <v>400000</v>
          </cell>
          <cell r="P7022" t="str">
            <v>400000</v>
          </cell>
          <cell r="Q7022">
            <v>0</v>
          </cell>
          <cell r="R7022">
            <v>0</v>
          </cell>
          <cell r="S7022">
            <v>0</v>
          </cell>
          <cell r="T7022" t="str">
            <v>000</v>
          </cell>
        </row>
        <row r="7023">
          <cell r="A7023" t="str">
            <v>1000</v>
          </cell>
          <cell r="B7023" t="str">
            <v>X0091</v>
          </cell>
          <cell r="J7023" t="str">
            <v>9A</v>
          </cell>
          <cell r="K7023" t="str">
            <v>06</v>
          </cell>
          <cell r="L7023" t="str">
            <v>01</v>
          </cell>
          <cell r="M7023" t="str">
            <v>S</v>
          </cell>
          <cell r="N7023">
            <v>0</v>
          </cell>
          <cell r="O7023" t="str">
            <v>400000</v>
          </cell>
          <cell r="P7023" t="str">
            <v>400000</v>
          </cell>
          <cell r="Q7023">
            <v>0</v>
          </cell>
          <cell r="R7023">
            <v>0</v>
          </cell>
          <cell r="S7023">
            <v>0</v>
          </cell>
          <cell r="T7023" t="str">
            <v>000</v>
          </cell>
        </row>
        <row r="7024">
          <cell r="A7024" t="str">
            <v>1000</v>
          </cell>
          <cell r="B7024" t="str">
            <v>X0091</v>
          </cell>
          <cell r="J7024" t="str">
            <v>9A</v>
          </cell>
          <cell r="K7024" t="str">
            <v>08</v>
          </cell>
          <cell r="L7024" t="str">
            <v>01</v>
          </cell>
          <cell r="M7024" t="str">
            <v>S</v>
          </cell>
          <cell r="N7024">
            <v>0</v>
          </cell>
          <cell r="O7024" t="str">
            <v>400000</v>
          </cell>
          <cell r="P7024" t="str">
            <v>400000</v>
          </cell>
          <cell r="Q7024">
            <v>0</v>
          </cell>
          <cell r="R7024">
            <v>0</v>
          </cell>
          <cell r="S7024">
            <v>0</v>
          </cell>
          <cell r="T7024" t="str">
            <v>000</v>
          </cell>
        </row>
        <row r="7025">
          <cell r="A7025" t="str">
            <v>1000</v>
          </cell>
          <cell r="B7025" t="str">
            <v>X0091</v>
          </cell>
          <cell r="J7025" t="str">
            <v>9B</v>
          </cell>
          <cell r="K7025" t="str">
            <v>01</v>
          </cell>
          <cell r="L7025" t="str">
            <v>11</v>
          </cell>
          <cell r="M7025" t="str">
            <v>H</v>
          </cell>
          <cell r="N7025">
            <v>0</v>
          </cell>
          <cell r="O7025" t="str">
            <v>400000</v>
          </cell>
          <cell r="P7025" t="str">
            <v>400000</v>
          </cell>
          <cell r="Q7025">
            <v>0</v>
          </cell>
          <cell r="R7025">
            <v>0</v>
          </cell>
          <cell r="S7025">
            <v>0</v>
          </cell>
          <cell r="T7025" t="str">
            <v>000</v>
          </cell>
        </row>
        <row r="7026">
          <cell r="A7026" t="str">
            <v>1000</v>
          </cell>
          <cell r="B7026" t="str">
            <v>X0091</v>
          </cell>
          <cell r="J7026" t="str">
            <v>9B</v>
          </cell>
          <cell r="K7026" t="str">
            <v>02</v>
          </cell>
          <cell r="L7026" t="str">
            <v>11</v>
          </cell>
          <cell r="M7026" t="str">
            <v>H</v>
          </cell>
          <cell r="N7026">
            <v>0</v>
          </cell>
          <cell r="O7026" t="str">
            <v>400000</v>
          </cell>
          <cell r="P7026" t="str">
            <v>400000</v>
          </cell>
          <cell r="Q7026">
            <v>0</v>
          </cell>
          <cell r="R7026">
            <v>0</v>
          </cell>
          <cell r="S7026">
            <v>0</v>
          </cell>
          <cell r="T7026" t="str">
            <v>000</v>
          </cell>
        </row>
        <row r="7027">
          <cell r="A7027" t="str">
            <v>1000</v>
          </cell>
          <cell r="B7027" t="str">
            <v>X0091</v>
          </cell>
          <cell r="J7027" t="str">
            <v>9B</v>
          </cell>
          <cell r="K7027" t="str">
            <v>04</v>
          </cell>
          <cell r="L7027" t="str">
            <v>11</v>
          </cell>
          <cell r="M7027" t="str">
            <v>H</v>
          </cell>
          <cell r="N7027">
            <v>0</v>
          </cell>
          <cell r="O7027" t="str">
            <v>400000</v>
          </cell>
          <cell r="P7027" t="str">
            <v>400000</v>
          </cell>
          <cell r="Q7027">
            <v>0</v>
          </cell>
          <cell r="R7027">
            <v>0</v>
          </cell>
          <cell r="S7027">
            <v>0</v>
          </cell>
          <cell r="T7027" t="str">
            <v>000</v>
          </cell>
        </row>
        <row r="7028">
          <cell r="A7028" t="str">
            <v>1000</v>
          </cell>
          <cell r="B7028" t="str">
            <v>X0091</v>
          </cell>
          <cell r="J7028" t="str">
            <v>9B</v>
          </cell>
          <cell r="K7028" t="str">
            <v>05</v>
          </cell>
          <cell r="L7028" t="str">
            <v>11</v>
          </cell>
          <cell r="M7028" t="str">
            <v>H</v>
          </cell>
          <cell r="N7028">
            <v>0</v>
          </cell>
          <cell r="O7028" t="str">
            <v>400000</v>
          </cell>
          <cell r="P7028" t="str">
            <v>400000</v>
          </cell>
          <cell r="Q7028">
            <v>0</v>
          </cell>
          <cell r="R7028">
            <v>0</v>
          </cell>
          <cell r="S7028">
            <v>0</v>
          </cell>
          <cell r="T7028" t="str">
            <v>000</v>
          </cell>
        </row>
        <row r="7029">
          <cell r="A7029" t="str">
            <v>1000</v>
          </cell>
          <cell r="B7029" t="str">
            <v>X0091</v>
          </cell>
          <cell r="J7029" t="str">
            <v>9B</v>
          </cell>
          <cell r="K7029" t="str">
            <v>06</v>
          </cell>
          <cell r="L7029" t="str">
            <v>11</v>
          </cell>
          <cell r="M7029" t="str">
            <v>H</v>
          </cell>
          <cell r="N7029">
            <v>0</v>
          </cell>
          <cell r="O7029" t="str">
            <v>400000</v>
          </cell>
          <cell r="P7029" t="str">
            <v>400000</v>
          </cell>
          <cell r="Q7029">
            <v>0</v>
          </cell>
          <cell r="R7029">
            <v>0</v>
          </cell>
          <cell r="S7029">
            <v>0</v>
          </cell>
          <cell r="T7029" t="str">
            <v>000</v>
          </cell>
        </row>
        <row r="7030">
          <cell r="A7030" t="str">
            <v>1000</v>
          </cell>
          <cell r="B7030" t="str">
            <v>X0091</v>
          </cell>
          <cell r="J7030" t="str">
            <v>9B</v>
          </cell>
          <cell r="K7030" t="str">
            <v>07</v>
          </cell>
          <cell r="L7030" t="str">
            <v>11</v>
          </cell>
          <cell r="M7030" t="str">
            <v>H</v>
          </cell>
          <cell r="N7030">
            <v>0</v>
          </cell>
          <cell r="O7030" t="str">
            <v>400000</v>
          </cell>
          <cell r="P7030" t="str">
            <v>400000</v>
          </cell>
          <cell r="Q7030">
            <v>0</v>
          </cell>
          <cell r="R7030">
            <v>0</v>
          </cell>
          <cell r="S7030">
            <v>0</v>
          </cell>
          <cell r="T7030" t="str">
            <v>000</v>
          </cell>
        </row>
        <row r="7031">
          <cell r="A7031" t="str">
            <v>1000</v>
          </cell>
          <cell r="B7031" t="str">
            <v>X0091</v>
          </cell>
          <cell r="J7031" t="str">
            <v>9B</v>
          </cell>
          <cell r="K7031" t="str">
            <v>10</v>
          </cell>
          <cell r="L7031" t="str">
            <v>11</v>
          </cell>
          <cell r="M7031" t="str">
            <v>H</v>
          </cell>
          <cell r="N7031">
            <v>0</v>
          </cell>
          <cell r="O7031" t="str">
            <v>400000</v>
          </cell>
          <cell r="P7031" t="str">
            <v>400000</v>
          </cell>
          <cell r="Q7031">
            <v>0</v>
          </cell>
          <cell r="R7031">
            <v>0</v>
          </cell>
          <cell r="S7031">
            <v>0</v>
          </cell>
          <cell r="T7031" t="str">
            <v>000</v>
          </cell>
        </row>
        <row r="7032">
          <cell r="A7032" t="str">
            <v>1000</v>
          </cell>
          <cell r="B7032" t="str">
            <v>X0091</v>
          </cell>
          <cell r="J7032" t="str">
            <v>BQ</v>
          </cell>
          <cell r="K7032" t="str">
            <v>01</v>
          </cell>
          <cell r="L7032" t="str">
            <v>15</v>
          </cell>
          <cell r="M7032" t="str">
            <v>H</v>
          </cell>
          <cell r="N7032" t="str">
            <v>Réf. 05551284 - Kbc 18/01/08</v>
          </cell>
          <cell r="O7032" t="str">
            <v>400000</v>
          </cell>
          <cell r="P7032" t="str">
            <v>400000</v>
          </cell>
          <cell r="Q7032">
            <v>0</v>
          </cell>
          <cell r="R7032">
            <v>0</v>
          </cell>
          <cell r="S7032">
            <v>0</v>
          </cell>
          <cell r="T7032" t="str">
            <v>000</v>
          </cell>
        </row>
        <row r="7033">
          <cell r="A7033" t="str">
            <v>1000</v>
          </cell>
          <cell r="B7033" t="str">
            <v>X0091</v>
          </cell>
          <cell r="J7033" t="str">
            <v>BQ</v>
          </cell>
          <cell r="K7033" t="str">
            <v>03</v>
          </cell>
          <cell r="L7033" t="str">
            <v>15</v>
          </cell>
          <cell r="M7033" t="str">
            <v>H</v>
          </cell>
          <cell r="N7033" t="str">
            <v>Deel betaling o/fact  972/704653 - Kbc 18/03/08</v>
          </cell>
          <cell r="O7033" t="str">
            <v>400000</v>
          </cell>
          <cell r="P7033" t="str">
            <v>400000</v>
          </cell>
          <cell r="Q7033">
            <v>0</v>
          </cell>
          <cell r="R7033">
            <v>0</v>
          </cell>
          <cell r="S7033">
            <v>0</v>
          </cell>
          <cell r="T7033" t="str">
            <v>000</v>
          </cell>
        </row>
        <row r="7034">
          <cell r="A7034" t="str">
            <v>1000</v>
          </cell>
          <cell r="B7034" t="str">
            <v>X0091</v>
          </cell>
          <cell r="J7034" t="str">
            <v>BQ</v>
          </cell>
          <cell r="K7034" t="str">
            <v>03</v>
          </cell>
          <cell r="L7034" t="str">
            <v>05</v>
          </cell>
          <cell r="M7034" t="str">
            <v>S</v>
          </cell>
          <cell r="N7034" t="str">
            <v>Deel deduct.o/Kn 973/500423 - Kbc 25/03/08</v>
          </cell>
          <cell r="O7034" t="str">
            <v>400000</v>
          </cell>
          <cell r="P7034" t="str">
            <v>400000</v>
          </cell>
          <cell r="Q7034">
            <v>0</v>
          </cell>
          <cell r="R7034">
            <v>0</v>
          </cell>
          <cell r="S7034">
            <v>0</v>
          </cell>
          <cell r="T7034" t="str">
            <v>000</v>
          </cell>
        </row>
        <row r="7035">
          <cell r="A7035" t="str">
            <v>1000</v>
          </cell>
          <cell r="B7035" t="str">
            <v>X0091</v>
          </cell>
          <cell r="J7035" t="str">
            <v>BQ</v>
          </cell>
          <cell r="K7035" t="str">
            <v>03</v>
          </cell>
          <cell r="L7035" t="str">
            <v>05</v>
          </cell>
          <cell r="M7035" t="str">
            <v>S</v>
          </cell>
          <cell r="N7035" t="str">
            <v>Deel deduct.o/Kn 973/500307 - Kbc 25/03/08</v>
          </cell>
          <cell r="O7035" t="str">
            <v>400000</v>
          </cell>
          <cell r="P7035" t="str">
            <v>400000</v>
          </cell>
          <cell r="Q7035">
            <v>0</v>
          </cell>
          <cell r="R7035">
            <v>0</v>
          </cell>
          <cell r="S7035">
            <v>0</v>
          </cell>
          <cell r="T7035" t="str">
            <v>000</v>
          </cell>
        </row>
        <row r="7036">
          <cell r="A7036" t="str">
            <v>1000</v>
          </cell>
          <cell r="B7036" t="str">
            <v>X0091</v>
          </cell>
          <cell r="J7036" t="str">
            <v>BQ</v>
          </cell>
          <cell r="K7036" t="str">
            <v>03</v>
          </cell>
          <cell r="L7036" t="str">
            <v>15</v>
          </cell>
          <cell r="M7036" t="str">
            <v>H</v>
          </cell>
          <cell r="N7036" t="str">
            <v>Deel bet.fac.972/702960-Réf.05604175-Kbc 18/03/08</v>
          </cell>
          <cell r="O7036" t="str">
            <v>400000</v>
          </cell>
          <cell r="P7036" t="str">
            <v>400000</v>
          </cell>
          <cell r="Q7036">
            <v>0</v>
          </cell>
          <cell r="R7036">
            <v>0</v>
          </cell>
          <cell r="S7036">
            <v>0</v>
          </cell>
          <cell r="T7036" t="str">
            <v>000</v>
          </cell>
        </row>
        <row r="7037">
          <cell r="A7037" t="str">
            <v>1000</v>
          </cell>
          <cell r="B7037" t="str">
            <v>X0091</v>
          </cell>
          <cell r="J7037" t="str">
            <v>BQ</v>
          </cell>
          <cell r="K7037" t="str">
            <v>04</v>
          </cell>
          <cell r="L7037" t="str">
            <v>15</v>
          </cell>
          <cell r="M7037" t="str">
            <v>H</v>
          </cell>
          <cell r="N7037" t="str">
            <v>05616721 001SWETS INFORMATION SERVIC ES HEEREWEG 3</v>
          </cell>
          <cell r="O7037" t="str">
            <v>400000</v>
          </cell>
          <cell r="P7037" t="str">
            <v>400000</v>
          </cell>
          <cell r="Q7037">
            <v>0</v>
          </cell>
          <cell r="R7037">
            <v>0</v>
          </cell>
          <cell r="S7037">
            <v>0</v>
          </cell>
          <cell r="T7037" t="str">
            <v>000</v>
          </cell>
        </row>
        <row r="7038">
          <cell r="A7038" t="str">
            <v>1000</v>
          </cell>
          <cell r="B7038" t="str">
            <v>X0091</v>
          </cell>
          <cell r="J7038" t="str">
            <v>BQ</v>
          </cell>
          <cell r="K7038" t="str">
            <v>05</v>
          </cell>
          <cell r="L7038" t="str">
            <v>15</v>
          </cell>
          <cell r="M7038" t="str">
            <v>H</v>
          </cell>
          <cell r="N7038" t="str">
            <v>Paie. Fact. 972/406007 du 29/06/2004 -Kbc 08/05/08</v>
          </cell>
          <cell r="O7038" t="str">
            <v>400000</v>
          </cell>
          <cell r="P7038" t="str">
            <v>400000</v>
          </cell>
          <cell r="Q7038">
            <v>0</v>
          </cell>
          <cell r="R7038">
            <v>0</v>
          </cell>
          <cell r="S7038">
            <v>0</v>
          </cell>
          <cell r="T7038" t="str">
            <v>000</v>
          </cell>
        </row>
        <row r="7039">
          <cell r="A7039" t="str">
            <v>1000</v>
          </cell>
          <cell r="B7039" t="str">
            <v>X0091</v>
          </cell>
          <cell r="J7039" t="str">
            <v>BQ</v>
          </cell>
          <cell r="K7039" t="str">
            <v>06</v>
          </cell>
          <cell r="L7039" t="str">
            <v>15</v>
          </cell>
          <cell r="M7039" t="str">
            <v>H</v>
          </cell>
          <cell r="N7039" t="str">
            <v>Deel bet.fac.972/702960-Ref.05662298-Kbc 24/06/08</v>
          </cell>
          <cell r="O7039" t="str">
            <v>400000</v>
          </cell>
          <cell r="P7039" t="str">
            <v>400000</v>
          </cell>
          <cell r="Q7039">
            <v>0</v>
          </cell>
          <cell r="R7039">
            <v>0</v>
          </cell>
          <cell r="S7039">
            <v>0</v>
          </cell>
          <cell r="T7039" t="str">
            <v>000</v>
          </cell>
        </row>
        <row r="7040">
          <cell r="A7040" t="str">
            <v>1000</v>
          </cell>
          <cell r="B7040" t="str">
            <v>X0091</v>
          </cell>
          <cell r="J7040" t="str">
            <v>BQ</v>
          </cell>
          <cell r="K7040" t="str">
            <v>06</v>
          </cell>
          <cell r="L7040" t="str">
            <v>15</v>
          </cell>
          <cell r="M7040" t="str">
            <v>H</v>
          </cell>
          <cell r="N7040" t="str">
            <v>Deel bet.fac.972/704653-Ref.05662298-Kbc 24/06/08</v>
          </cell>
          <cell r="O7040" t="str">
            <v>400000</v>
          </cell>
          <cell r="P7040" t="str">
            <v>400000</v>
          </cell>
          <cell r="Q7040">
            <v>0</v>
          </cell>
          <cell r="R7040">
            <v>0</v>
          </cell>
          <cell r="S7040">
            <v>0</v>
          </cell>
          <cell r="T7040" t="str">
            <v>000</v>
          </cell>
        </row>
        <row r="7041">
          <cell r="A7041" t="str">
            <v>1000</v>
          </cell>
          <cell r="B7041" t="str">
            <v>X0091</v>
          </cell>
          <cell r="J7041" t="str">
            <v>AB</v>
          </cell>
          <cell r="K7041" t="str">
            <v>06</v>
          </cell>
          <cell r="L7041" t="str">
            <v>05</v>
          </cell>
          <cell r="M7041" t="str">
            <v>S</v>
          </cell>
          <cell r="N7041" t="str">
            <v>Deel deduct.o/Kn 973/400573 - Kbc 05/06/08</v>
          </cell>
          <cell r="O7041" t="str">
            <v>400000</v>
          </cell>
          <cell r="P7041" t="str">
            <v>400000</v>
          </cell>
          <cell r="Q7041">
            <v>0</v>
          </cell>
          <cell r="R7041">
            <v>0</v>
          </cell>
          <cell r="S7041">
            <v>0</v>
          </cell>
          <cell r="T7041" t="str">
            <v>000</v>
          </cell>
        </row>
        <row r="7042">
          <cell r="A7042" t="str">
            <v>1000</v>
          </cell>
          <cell r="B7042" t="str">
            <v>X0091</v>
          </cell>
          <cell r="J7042" t="str">
            <v>BQ</v>
          </cell>
          <cell r="K7042" t="str">
            <v>10</v>
          </cell>
          <cell r="L7042" t="str">
            <v>15</v>
          </cell>
          <cell r="M7042" t="str">
            <v>H</v>
          </cell>
          <cell r="N7042" t="str">
            <v>281005kb</v>
          </cell>
          <cell r="O7042" t="str">
            <v>400000</v>
          </cell>
          <cell r="P7042" t="str">
            <v>400000</v>
          </cell>
          <cell r="Q7042">
            <v>0</v>
          </cell>
          <cell r="R7042">
            <v>0</v>
          </cell>
          <cell r="S7042">
            <v>0</v>
          </cell>
          <cell r="T7042" t="str">
            <v>000</v>
          </cell>
        </row>
        <row r="7043">
          <cell r="A7043" t="str">
            <v>1000</v>
          </cell>
          <cell r="B7043" t="str">
            <v>X0091</v>
          </cell>
          <cell r="J7043" t="str">
            <v>BQ</v>
          </cell>
          <cell r="K7043" t="str">
            <v>11</v>
          </cell>
          <cell r="L7043" t="str">
            <v>15</v>
          </cell>
          <cell r="M7043" t="str">
            <v>H</v>
          </cell>
          <cell r="N7043" t="str">
            <v>Ref.  04861240</v>
          </cell>
          <cell r="O7043" t="str">
            <v>400000</v>
          </cell>
          <cell r="P7043" t="str">
            <v>400000</v>
          </cell>
          <cell r="Q7043">
            <v>0</v>
          </cell>
          <cell r="R7043">
            <v>0</v>
          </cell>
          <cell r="S7043">
            <v>0</v>
          </cell>
          <cell r="T7043" t="str">
            <v>000</v>
          </cell>
        </row>
        <row r="7044">
          <cell r="A7044" t="str">
            <v>1000</v>
          </cell>
          <cell r="B7044" t="str">
            <v>X0091</v>
          </cell>
          <cell r="J7044" t="str">
            <v>BQ</v>
          </cell>
          <cell r="K7044" t="str">
            <v>11</v>
          </cell>
          <cell r="L7044" t="str">
            <v>15</v>
          </cell>
          <cell r="M7044" t="str">
            <v>H</v>
          </cell>
          <cell r="N7044" t="str">
            <v>Ref. 04877028</v>
          </cell>
          <cell r="O7044" t="str">
            <v>400000</v>
          </cell>
          <cell r="P7044" t="str">
            <v>400000</v>
          </cell>
          <cell r="Q7044">
            <v>0</v>
          </cell>
          <cell r="R7044">
            <v>0</v>
          </cell>
          <cell r="S7044">
            <v>0</v>
          </cell>
          <cell r="T7044" t="str">
            <v>000</v>
          </cell>
        </row>
        <row r="7045">
          <cell r="A7045" t="str">
            <v>1000</v>
          </cell>
          <cell r="B7045" t="str">
            <v>X0091</v>
          </cell>
          <cell r="J7045" t="str">
            <v>BQ</v>
          </cell>
          <cell r="K7045" t="str">
            <v>05</v>
          </cell>
          <cell r="L7045" t="str">
            <v>15</v>
          </cell>
          <cell r="M7045" t="str">
            <v>H</v>
          </cell>
          <cell r="N7045" t="str">
            <v>Ref. 05380590</v>
          </cell>
          <cell r="O7045" t="str">
            <v>400000</v>
          </cell>
          <cell r="P7045" t="str">
            <v>400000</v>
          </cell>
          <cell r="Q7045">
            <v>0</v>
          </cell>
          <cell r="R7045">
            <v>0</v>
          </cell>
          <cell r="S7045">
            <v>0</v>
          </cell>
          <cell r="T7045" t="str">
            <v>000</v>
          </cell>
        </row>
        <row r="7046">
          <cell r="A7046" t="str">
            <v>1000</v>
          </cell>
          <cell r="B7046" t="str">
            <v>X0091</v>
          </cell>
          <cell r="J7046" t="str">
            <v>BQ</v>
          </cell>
          <cell r="K7046" t="str">
            <v>05</v>
          </cell>
          <cell r="L7046" t="str">
            <v>15</v>
          </cell>
          <cell r="M7046" t="str">
            <v>H</v>
          </cell>
          <cell r="N7046" t="str">
            <v>Ref. 05380713</v>
          </cell>
          <cell r="O7046" t="str">
            <v>400000</v>
          </cell>
          <cell r="P7046" t="str">
            <v>400000</v>
          </cell>
          <cell r="Q7046">
            <v>0</v>
          </cell>
          <cell r="R7046">
            <v>0</v>
          </cell>
          <cell r="S7046">
            <v>0</v>
          </cell>
          <cell r="T7046" t="str">
            <v>000</v>
          </cell>
        </row>
        <row r="7047">
          <cell r="A7047" t="str">
            <v>1000</v>
          </cell>
          <cell r="B7047" t="str">
            <v>X0091</v>
          </cell>
          <cell r="J7047" t="str">
            <v>9O</v>
          </cell>
          <cell r="K7047" t="str">
            <v>11</v>
          </cell>
          <cell r="L7047" t="str">
            <v>15</v>
          </cell>
          <cell r="M7047" t="str">
            <v>H</v>
          </cell>
          <cell r="N7047" t="str">
            <v>Rect. KBC-01/12/05</v>
          </cell>
          <cell r="O7047" t="str">
            <v>400000</v>
          </cell>
          <cell r="P7047" t="str">
            <v>400000</v>
          </cell>
          <cell r="Q7047">
            <v>0</v>
          </cell>
          <cell r="R7047">
            <v>0</v>
          </cell>
          <cell r="S7047">
            <v>0</v>
          </cell>
          <cell r="T7047" t="str">
            <v>000</v>
          </cell>
        </row>
        <row r="7048">
          <cell r="A7048" t="str">
            <v>1000</v>
          </cell>
          <cell r="B7048" t="str">
            <v>X0091</v>
          </cell>
          <cell r="J7048" t="str">
            <v>9O</v>
          </cell>
          <cell r="K7048" t="str">
            <v>07</v>
          </cell>
          <cell r="L7048" t="str">
            <v>05</v>
          </cell>
          <cell r="M7048" t="str">
            <v>S</v>
          </cell>
          <cell r="N7048" t="str">
            <v>TFT client X0729</v>
          </cell>
          <cell r="O7048" t="str">
            <v>400000</v>
          </cell>
          <cell r="P7048" t="str">
            <v>400000</v>
          </cell>
          <cell r="Q7048">
            <v>0</v>
          </cell>
          <cell r="R7048">
            <v>0</v>
          </cell>
          <cell r="S7048">
            <v>0</v>
          </cell>
          <cell r="T7048" t="str">
            <v>000</v>
          </cell>
        </row>
        <row r="7049">
          <cell r="A7049" t="str">
            <v>1000</v>
          </cell>
          <cell r="B7049" t="str">
            <v>X0091</v>
          </cell>
          <cell r="J7049" t="str">
            <v>9O</v>
          </cell>
          <cell r="K7049" t="str">
            <v>10</v>
          </cell>
          <cell r="L7049" t="str">
            <v>05</v>
          </cell>
          <cell r="M7049" t="str">
            <v>S</v>
          </cell>
          <cell r="N7049" t="str">
            <v>KBC 08/04/08</v>
          </cell>
          <cell r="O7049" t="str">
            <v>400000</v>
          </cell>
          <cell r="P7049" t="str">
            <v>400000</v>
          </cell>
          <cell r="Q7049">
            <v>0</v>
          </cell>
          <cell r="R7049">
            <v>0</v>
          </cell>
          <cell r="S7049">
            <v>0</v>
          </cell>
          <cell r="T7049" t="str">
            <v>000</v>
          </cell>
        </row>
        <row r="7050">
          <cell r="A7050" t="str">
            <v>1000</v>
          </cell>
          <cell r="B7050" t="str">
            <v>X0123</v>
          </cell>
          <cell r="J7050" t="str">
            <v>9R</v>
          </cell>
          <cell r="K7050" t="str">
            <v>09</v>
          </cell>
          <cell r="L7050" t="str">
            <v>01</v>
          </cell>
          <cell r="M7050" t="str">
            <v>S</v>
          </cell>
          <cell r="N7050" t="str">
            <v>F.PARTNER PRESS</v>
          </cell>
          <cell r="O7050" t="str">
            <v>400000</v>
          </cell>
          <cell r="P7050" t="str">
            <v>400000</v>
          </cell>
          <cell r="Q7050">
            <v>0</v>
          </cell>
          <cell r="R7050">
            <v>0</v>
          </cell>
          <cell r="S7050">
            <v>0</v>
          </cell>
          <cell r="T7050" t="str">
            <v>000</v>
          </cell>
        </row>
        <row r="7051">
          <cell r="A7051" t="str">
            <v>1000</v>
          </cell>
          <cell r="B7051" t="str">
            <v>X0123</v>
          </cell>
          <cell r="J7051" t="str">
            <v>9R</v>
          </cell>
          <cell r="K7051" t="str">
            <v>09</v>
          </cell>
          <cell r="L7051" t="str">
            <v>01</v>
          </cell>
          <cell r="M7051" t="str">
            <v>S</v>
          </cell>
          <cell r="N7051" t="str">
            <v>F.PARTNER PRESS</v>
          </cell>
          <cell r="O7051" t="str">
            <v>400000</v>
          </cell>
          <cell r="P7051" t="str">
            <v>400000</v>
          </cell>
          <cell r="Q7051">
            <v>0</v>
          </cell>
          <cell r="R7051">
            <v>0</v>
          </cell>
          <cell r="S7051">
            <v>0</v>
          </cell>
          <cell r="T7051" t="str">
            <v>000</v>
          </cell>
        </row>
        <row r="7052">
          <cell r="A7052" t="str">
            <v>1000</v>
          </cell>
          <cell r="B7052" t="str">
            <v>X0123</v>
          </cell>
          <cell r="J7052" t="str">
            <v>9A</v>
          </cell>
          <cell r="K7052" t="str">
            <v>04</v>
          </cell>
          <cell r="L7052" t="str">
            <v>01</v>
          </cell>
          <cell r="M7052" t="str">
            <v>S</v>
          </cell>
          <cell r="N7052">
            <v>0</v>
          </cell>
          <cell r="O7052" t="str">
            <v>400000</v>
          </cell>
          <cell r="P7052" t="str">
            <v>400000</v>
          </cell>
          <cell r="Q7052">
            <v>0</v>
          </cell>
          <cell r="R7052">
            <v>0</v>
          </cell>
          <cell r="S7052">
            <v>0</v>
          </cell>
          <cell r="T7052" t="str">
            <v>000</v>
          </cell>
        </row>
        <row r="7053">
          <cell r="A7053" t="str">
            <v>1000</v>
          </cell>
          <cell r="B7053" t="str">
            <v>X0123</v>
          </cell>
          <cell r="J7053" t="str">
            <v>9A</v>
          </cell>
          <cell r="K7053" t="str">
            <v>01</v>
          </cell>
          <cell r="L7053" t="str">
            <v>01</v>
          </cell>
          <cell r="M7053" t="str">
            <v>S</v>
          </cell>
          <cell r="N7053">
            <v>0</v>
          </cell>
          <cell r="O7053" t="str">
            <v>400000</v>
          </cell>
          <cell r="P7053" t="str">
            <v>400000</v>
          </cell>
          <cell r="Q7053">
            <v>0</v>
          </cell>
          <cell r="R7053">
            <v>0</v>
          </cell>
          <cell r="S7053">
            <v>0</v>
          </cell>
          <cell r="T7053" t="str">
            <v>000</v>
          </cell>
        </row>
        <row r="7054">
          <cell r="A7054" t="str">
            <v>1000</v>
          </cell>
          <cell r="B7054" t="str">
            <v>X0123</v>
          </cell>
          <cell r="J7054" t="str">
            <v>9A</v>
          </cell>
          <cell r="K7054" t="str">
            <v>07</v>
          </cell>
          <cell r="L7054" t="str">
            <v>01</v>
          </cell>
          <cell r="M7054" t="str">
            <v>S</v>
          </cell>
          <cell r="N7054">
            <v>0</v>
          </cell>
          <cell r="O7054" t="str">
            <v>400000</v>
          </cell>
          <cell r="P7054" t="str">
            <v>400000</v>
          </cell>
          <cell r="Q7054">
            <v>0</v>
          </cell>
          <cell r="R7054">
            <v>0</v>
          </cell>
          <cell r="S7054">
            <v>0</v>
          </cell>
          <cell r="T7054" t="str">
            <v>000</v>
          </cell>
        </row>
        <row r="7055">
          <cell r="A7055" t="str">
            <v>1000</v>
          </cell>
          <cell r="B7055" t="str">
            <v>X0497</v>
          </cell>
          <cell r="J7055" t="str">
            <v>9A</v>
          </cell>
          <cell r="K7055" t="str">
            <v>01</v>
          </cell>
          <cell r="L7055" t="str">
            <v>01</v>
          </cell>
          <cell r="M7055" t="str">
            <v>S</v>
          </cell>
          <cell r="N7055">
            <v>0</v>
          </cell>
          <cell r="O7055" t="str">
            <v>400000</v>
          </cell>
          <cell r="P7055" t="str">
            <v>400000</v>
          </cell>
          <cell r="Q7055">
            <v>0</v>
          </cell>
          <cell r="R7055">
            <v>0</v>
          </cell>
          <cell r="S7055">
            <v>0</v>
          </cell>
          <cell r="T7055" t="str">
            <v>000</v>
          </cell>
        </row>
        <row r="7056">
          <cell r="A7056" t="str">
            <v>1000</v>
          </cell>
          <cell r="B7056" t="str">
            <v>X1636</v>
          </cell>
          <cell r="J7056" t="str">
            <v>BQ</v>
          </cell>
          <cell r="K7056" t="str">
            <v>11</v>
          </cell>
          <cell r="L7056" t="str">
            <v>15</v>
          </cell>
          <cell r="M7056" t="str">
            <v>H</v>
          </cell>
          <cell r="N7056">
            <v>0</v>
          </cell>
          <cell r="O7056" t="str">
            <v>400000</v>
          </cell>
          <cell r="P7056" t="str">
            <v>400000</v>
          </cell>
          <cell r="Q7056">
            <v>0</v>
          </cell>
          <cell r="R7056">
            <v>0</v>
          </cell>
          <cell r="S7056">
            <v>0</v>
          </cell>
          <cell r="T7056" t="str">
            <v>000</v>
          </cell>
        </row>
        <row r="7057">
          <cell r="A7057" t="str">
            <v>1000</v>
          </cell>
          <cell r="B7057" t="str">
            <v>X1636</v>
          </cell>
          <cell r="J7057" t="str">
            <v>BQ</v>
          </cell>
          <cell r="K7057" t="str">
            <v>03</v>
          </cell>
          <cell r="L7057" t="str">
            <v>15</v>
          </cell>
          <cell r="M7057" t="str">
            <v>H</v>
          </cell>
          <cell r="N7057" t="str">
            <v>DEXIA 13/03</v>
          </cell>
          <cell r="O7057" t="str">
            <v>400000</v>
          </cell>
          <cell r="P7057" t="str">
            <v>400000</v>
          </cell>
          <cell r="Q7057">
            <v>0</v>
          </cell>
          <cell r="R7057">
            <v>0</v>
          </cell>
          <cell r="S7057">
            <v>0</v>
          </cell>
          <cell r="T7057" t="str">
            <v>000</v>
          </cell>
        </row>
        <row r="7058">
          <cell r="A7058" t="str">
            <v>1000</v>
          </cell>
          <cell r="B7058" t="str">
            <v>X1636</v>
          </cell>
          <cell r="J7058" t="str">
            <v>BQ</v>
          </cell>
          <cell r="K7058" t="str">
            <v>05</v>
          </cell>
          <cell r="L7058" t="str">
            <v>15</v>
          </cell>
          <cell r="M7058" t="str">
            <v>H</v>
          </cell>
          <cell r="N7058" t="str">
            <v>DEXIA 30/05</v>
          </cell>
          <cell r="O7058" t="str">
            <v>400000</v>
          </cell>
          <cell r="P7058" t="str">
            <v>400000</v>
          </cell>
          <cell r="Q7058">
            <v>0</v>
          </cell>
          <cell r="R7058">
            <v>0</v>
          </cell>
          <cell r="S7058">
            <v>0</v>
          </cell>
          <cell r="T7058" t="str">
            <v>000</v>
          </cell>
        </row>
        <row r="7059">
          <cell r="A7059" t="str">
            <v>1000</v>
          </cell>
          <cell r="B7059" t="str">
            <v>X1636</v>
          </cell>
          <cell r="J7059" t="str">
            <v>BQ</v>
          </cell>
          <cell r="K7059" t="str">
            <v>03</v>
          </cell>
          <cell r="L7059" t="str">
            <v>15</v>
          </cell>
          <cell r="M7059" t="str">
            <v>H</v>
          </cell>
          <cell r="N7059" t="str">
            <v>CCP 01/03/07</v>
          </cell>
          <cell r="O7059" t="str">
            <v>400000</v>
          </cell>
          <cell r="P7059" t="str">
            <v>400000</v>
          </cell>
          <cell r="Q7059">
            <v>0</v>
          </cell>
          <cell r="R7059">
            <v>0</v>
          </cell>
          <cell r="S7059">
            <v>0</v>
          </cell>
          <cell r="T7059" t="str">
            <v>000</v>
          </cell>
        </row>
        <row r="7060">
          <cell r="A7060" t="str">
            <v>1000</v>
          </cell>
          <cell r="B7060" t="str">
            <v>X1636</v>
          </cell>
          <cell r="J7060" t="str">
            <v>BQ</v>
          </cell>
          <cell r="K7060" t="str">
            <v>01</v>
          </cell>
          <cell r="L7060" t="str">
            <v>15</v>
          </cell>
          <cell r="M7060" t="str">
            <v>H</v>
          </cell>
          <cell r="N7060" t="str">
            <v>Cde E010443 ( Ref. 2008011800019 ) - Ccp 18/01/08</v>
          </cell>
          <cell r="O7060" t="str">
            <v>400000</v>
          </cell>
          <cell r="P7060" t="str">
            <v>400000</v>
          </cell>
          <cell r="Q7060">
            <v>0</v>
          </cell>
          <cell r="R7060">
            <v>0</v>
          </cell>
          <cell r="S7060">
            <v>0</v>
          </cell>
          <cell r="T7060" t="str">
            <v>000</v>
          </cell>
        </row>
        <row r="7061">
          <cell r="A7061" t="str">
            <v>1000</v>
          </cell>
          <cell r="B7061" t="str">
            <v>X1636</v>
          </cell>
          <cell r="J7061" t="str">
            <v>BQ</v>
          </cell>
          <cell r="K7061" t="str">
            <v>01</v>
          </cell>
          <cell r="L7061" t="str">
            <v>15</v>
          </cell>
          <cell r="M7061" t="str">
            <v>H</v>
          </cell>
          <cell r="N7061" t="str">
            <v>Cde E010681 (Ref. 200801290001297) - Ccp 29/01/08</v>
          </cell>
          <cell r="O7061" t="str">
            <v>400000</v>
          </cell>
          <cell r="P7061" t="str">
            <v>400000</v>
          </cell>
          <cell r="Q7061">
            <v>0</v>
          </cell>
          <cell r="R7061">
            <v>0</v>
          </cell>
          <cell r="S7061">
            <v>0</v>
          </cell>
          <cell r="T7061" t="str">
            <v>000</v>
          </cell>
        </row>
        <row r="7062">
          <cell r="A7062" t="str">
            <v>1000</v>
          </cell>
          <cell r="B7062" t="str">
            <v>X1636</v>
          </cell>
          <cell r="J7062" t="str">
            <v>BQ</v>
          </cell>
          <cell r="K7062" t="str">
            <v>11</v>
          </cell>
          <cell r="L7062" t="str">
            <v>15</v>
          </cell>
          <cell r="M7062" t="str">
            <v>H</v>
          </cell>
          <cell r="N7062" t="str">
            <v>Cde E009573001 (Réf. 2007112800021381)</v>
          </cell>
          <cell r="O7062" t="str">
            <v>400000</v>
          </cell>
          <cell r="P7062" t="str">
            <v>400000</v>
          </cell>
          <cell r="Q7062">
            <v>0</v>
          </cell>
          <cell r="R7062">
            <v>0</v>
          </cell>
          <cell r="S7062">
            <v>0</v>
          </cell>
          <cell r="T7062" t="str">
            <v>000</v>
          </cell>
        </row>
        <row r="7063">
          <cell r="A7063" t="str">
            <v>1000</v>
          </cell>
          <cell r="B7063" t="str">
            <v>X1636</v>
          </cell>
          <cell r="J7063" t="str">
            <v>BQ</v>
          </cell>
          <cell r="K7063" t="str">
            <v>02</v>
          </cell>
          <cell r="L7063" t="str">
            <v>15</v>
          </cell>
          <cell r="M7063" t="str">
            <v>H</v>
          </cell>
          <cell r="N7063" t="str">
            <v>Cde E010952 001</v>
          </cell>
          <cell r="O7063" t="str">
            <v>400000</v>
          </cell>
          <cell r="P7063" t="str">
            <v>400000</v>
          </cell>
          <cell r="Q7063">
            <v>0</v>
          </cell>
          <cell r="R7063">
            <v>0</v>
          </cell>
          <cell r="S7063">
            <v>0</v>
          </cell>
          <cell r="T7063" t="str">
            <v>000</v>
          </cell>
        </row>
        <row r="7064">
          <cell r="A7064" t="str">
            <v>1000</v>
          </cell>
          <cell r="B7064" t="str">
            <v>X1636</v>
          </cell>
          <cell r="J7064" t="str">
            <v>BQ</v>
          </cell>
          <cell r="K7064" t="str">
            <v>06</v>
          </cell>
          <cell r="L7064" t="str">
            <v>15</v>
          </cell>
          <cell r="M7064" t="str">
            <v>H</v>
          </cell>
          <cell r="N7064" t="str">
            <v>Cde E012022</v>
          </cell>
          <cell r="O7064" t="str">
            <v>400000</v>
          </cell>
          <cell r="P7064" t="str">
            <v>400000</v>
          </cell>
          <cell r="Q7064">
            <v>0</v>
          </cell>
          <cell r="R7064">
            <v>0</v>
          </cell>
          <cell r="S7064">
            <v>0</v>
          </cell>
          <cell r="T7064" t="str">
            <v>000</v>
          </cell>
        </row>
        <row r="7065">
          <cell r="A7065" t="str">
            <v>1000</v>
          </cell>
          <cell r="B7065" t="str">
            <v>X1636</v>
          </cell>
          <cell r="J7065" t="str">
            <v>BQ</v>
          </cell>
          <cell r="K7065" t="str">
            <v>07</v>
          </cell>
          <cell r="L7065" t="str">
            <v>15</v>
          </cell>
          <cell r="M7065" t="str">
            <v>H</v>
          </cell>
          <cell r="N7065" t="str">
            <v>Cde E012022 Réajustement</v>
          </cell>
          <cell r="O7065" t="str">
            <v>400000</v>
          </cell>
          <cell r="P7065" t="str">
            <v>400000</v>
          </cell>
          <cell r="Q7065">
            <v>0</v>
          </cell>
          <cell r="R7065">
            <v>0</v>
          </cell>
          <cell r="S7065">
            <v>0</v>
          </cell>
          <cell r="T7065" t="str">
            <v>000</v>
          </cell>
        </row>
        <row r="7066">
          <cell r="A7066" t="str">
            <v>1000</v>
          </cell>
          <cell r="B7066" t="str">
            <v>X1636</v>
          </cell>
          <cell r="J7066" t="str">
            <v>BQ</v>
          </cell>
          <cell r="K7066" t="str">
            <v>12</v>
          </cell>
          <cell r="L7066" t="str">
            <v>15</v>
          </cell>
          <cell r="M7066" t="str">
            <v>H</v>
          </cell>
          <cell r="N7066" t="str">
            <v>Réf. 84150100</v>
          </cell>
          <cell r="O7066" t="str">
            <v>400000</v>
          </cell>
          <cell r="P7066" t="str">
            <v>400000</v>
          </cell>
          <cell r="Q7066">
            <v>0</v>
          </cell>
          <cell r="R7066">
            <v>0</v>
          </cell>
          <cell r="S7066">
            <v>0</v>
          </cell>
          <cell r="T7066" t="str">
            <v>000</v>
          </cell>
        </row>
        <row r="7067">
          <cell r="A7067" t="str">
            <v>1000</v>
          </cell>
          <cell r="B7067" t="str">
            <v>X1636</v>
          </cell>
          <cell r="J7067" t="str">
            <v>BQ</v>
          </cell>
          <cell r="K7067" t="str">
            <v>04</v>
          </cell>
          <cell r="L7067" t="str">
            <v>15</v>
          </cell>
          <cell r="M7067" t="str">
            <v>H</v>
          </cell>
          <cell r="N7067" t="str">
            <v>Réf. 84150100</v>
          </cell>
          <cell r="O7067" t="str">
            <v>400000</v>
          </cell>
          <cell r="P7067" t="str">
            <v>400000</v>
          </cell>
          <cell r="Q7067">
            <v>0</v>
          </cell>
          <cell r="R7067">
            <v>0</v>
          </cell>
          <cell r="S7067">
            <v>0</v>
          </cell>
          <cell r="T7067" t="str">
            <v>000</v>
          </cell>
        </row>
        <row r="7068">
          <cell r="A7068" t="str">
            <v>1000</v>
          </cell>
          <cell r="B7068" t="str">
            <v>X1636</v>
          </cell>
          <cell r="J7068" t="str">
            <v>BQ</v>
          </cell>
          <cell r="K7068" t="str">
            <v>03</v>
          </cell>
          <cell r="L7068" t="str">
            <v>15</v>
          </cell>
          <cell r="M7068" t="str">
            <v>H</v>
          </cell>
          <cell r="N7068" t="str">
            <v>Réf. 423680</v>
          </cell>
          <cell r="O7068" t="str">
            <v>400000</v>
          </cell>
          <cell r="P7068" t="str">
            <v>400000</v>
          </cell>
          <cell r="Q7068">
            <v>0</v>
          </cell>
          <cell r="R7068">
            <v>0</v>
          </cell>
          <cell r="S7068">
            <v>0</v>
          </cell>
          <cell r="T7068" t="str">
            <v>000</v>
          </cell>
        </row>
        <row r="7069">
          <cell r="A7069" t="str">
            <v>1000</v>
          </cell>
          <cell r="B7069" t="str">
            <v>X2122</v>
          </cell>
          <cell r="J7069" t="str">
            <v>BQ</v>
          </cell>
          <cell r="K7069" t="str">
            <v>04</v>
          </cell>
          <cell r="L7069" t="str">
            <v>15</v>
          </cell>
          <cell r="M7069" t="str">
            <v>H</v>
          </cell>
          <cell r="N7069" t="str">
            <v>FORTIS 10/04/08</v>
          </cell>
          <cell r="O7069" t="str">
            <v>400000</v>
          </cell>
          <cell r="P7069" t="str">
            <v>400000</v>
          </cell>
          <cell r="Q7069">
            <v>0</v>
          </cell>
          <cell r="R7069">
            <v>0</v>
          </cell>
          <cell r="S7069">
            <v>0</v>
          </cell>
          <cell r="T7069" t="str">
            <v>000</v>
          </cell>
        </row>
        <row r="7070">
          <cell r="A7070" t="str">
            <v>1000</v>
          </cell>
          <cell r="B7070" t="str">
            <v>X3046</v>
          </cell>
          <cell r="J7070" t="str">
            <v>9M</v>
          </cell>
          <cell r="K7070" t="str">
            <v>06</v>
          </cell>
          <cell r="L7070" t="str">
            <v>01</v>
          </cell>
          <cell r="M7070" t="str">
            <v>S</v>
          </cell>
          <cell r="N7070">
            <v>0</v>
          </cell>
          <cell r="O7070" t="str">
            <v>400000</v>
          </cell>
          <cell r="P7070" t="str">
            <v>400000</v>
          </cell>
          <cell r="Q7070">
            <v>0</v>
          </cell>
          <cell r="R7070">
            <v>0</v>
          </cell>
          <cell r="S7070">
            <v>0</v>
          </cell>
          <cell r="T7070" t="str">
            <v>000</v>
          </cell>
        </row>
        <row r="7071">
          <cell r="A7071" t="str">
            <v>1000</v>
          </cell>
          <cell r="B7071" t="str">
            <v>X3046</v>
          </cell>
          <cell r="J7071" t="str">
            <v>9M</v>
          </cell>
          <cell r="K7071" t="str">
            <v>06</v>
          </cell>
          <cell r="L7071" t="str">
            <v>01</v>
          </cell>
          <cell r="M7071" t="str">
            <v>S</v>
          </cell>
          <cell r="N7071">
            <v>0</v>
          </cell>
          <cell r="O7071" t="str">
            <v>400000</v>
          </cell>
          <cell r="P7071" t="str">
            <v>400000</v>
          </cell>
          <cell r="Q7071">
            <v>0</v>
          </cell>
          <cell r="R7071">
            <v>0</v>
          </cell>
          <cell r="S7071">
            <v>0</v>
          </cell>
          <cell r="T7071" t="str">
            <v>000</v>
          </cell>
        </row>
        <row r="7072">
          <cell r="A7072" t="str">
            <v>1000</v>
          </cell>
          <cell r="B7072" t="str">
            <v>X3046</v>
          </cell>
          <cell r="J7072" t="str">
            <v>9M</v>
          </cell>
          <cell r="K7072" t="str">
            <v>06</v>
          </cell>
          <cell r="L7072" t="str">
            <v>01</v>
          </cell>
          <cell r="M7072" t="str">
            <v>S</v>
          </cell>
          <cell r="N7072">
            <v>0</v>
          </cell>
          <cell r="O7072" t="str">
            <v>400000</v>
          </cell>
          <cell r="P7072" t="str">
            <v>400000</v>
          </cell>
          <cell r="Q7072">
            <v>0</v>
          </cell>
          <cell r="R7072">
            <v>0</v>
          </cell>
          <cell r="S7072">
            <v>0</v>
          </cell>
          <cell r="T7072" t="str">
            <v>000</v>
          </cell>
        </row>
        <row r="7073">
          <cell r="A7073" t="str">
            <v>1000</v>
          </cell>
          <cell r="B7073" t="str">
            <v>X3046</v>
          </cell>
          <cell r="J7073" t="str">
            <v>9M</v>
          </cell>
          <cell r="K7073" t="str">
            <v>07</v>
          </cell>
          <cell r="L7073" t="str">
            <v>01</v>
          </cell>
          <cell r="M7073" t="str">
            <v>S</v>
          </cell>
          <cell r="N7073">
            <v>0</v>
          </cell>
          <cell r="O7073" t="str">
            <v>400000</v>
          </cell>
          <cell r="P7073" t="str">
            <v>400000</v>
          </cell>
          <cell r="Q7073">
            <v>0</v>
          </cell>
          <cell r="R7073">
            <v>0</v>
          </cell>
          <cell r="S7073">
            <v>0</v>
          </cell>
          <cell r="T7073" t="str">
            <v>000</v>
          </cell>
        </row>
        <row r="7074">
          <cell r="A7074" t="str">
            <v>1000</v>
          </cell>
          <cell r="B7074" t="str">
            <v>X3046</v>
          </cell>
          <cell r="J7074" t="str">
            <v>9M</v>
          </cell>
          <cell r="K7074" t="str">
            <v>08</v>
          </cell>
          <cell r="L7074" t="str">
            <v>01</v>
          </cell>
          <cell r="M7074" t="str">
            <v>S</v>
          </cell>
          <cell r="N7074">
            <v>0</v>
          </cell>
          <cell r="O7074" t="str">
            <v>400000</v>
          </cell>
          <cell r="P7074" t="str">
            <v>400000</v>
          </cell>
          <cell r="Q7074">
            <v>0</v>
          </cell>
          <cell r="R7074">
            <v>0</v>
          </cell>
          <cell r="S7074">
            <v>0</v>
          </cell>
          <cell r="T7074" t="str">
            <v>000</v>
          </cell>
        </row>
        <row r="7075">
          <cell r="A7075" t="str">
            <v>1000</v>
          </cell>
          <cell r="B7075" t="str">
            <v>X3046</v>
          </cell>
          <cell r="J7075" t="str">
            <v>9M</v>
          </cell>
          <cell r="K7075" t="str">
            <v>09</v>
          </cell>
          <cell r="L7075" t="str">
            <v>01</v>
          </cell>
          <cell r="M7075" t="str">
            <v>S</v>
          </cell>
          <cell r="N7075">
            <v>0</v>
          </cell>
          <cell r="O7075" t="str">
            <v>400000</v>
          </cell>
          <cell r="P7075" t="str">
            <v>400000</v>
          </cell>
          <cell r="Q7075">
            <v>0</v>
          </cell>
          <cell r="R7075">
            <v>0</v>
          </cell>
          <cell r="S7075">
            <v>0</v>
          </cell>
          <cell r="T7075" t="str">
            <v>000</v>
          </cell>
        </row>
        <row r="7076">
          <cell r="A7076" t="str">
            <v>1000</v>
          </cell>
          <cell r="B7076" t="str">
            <v>X3046</v>
          </cell>
          <cell r="J7076" t="str">
            <v>9M</v>
          </cell>
          <cell r="K7076" t="str">
            <v>07</v>
          </cell>
          <cell r="L7076" t="str">
            <v>01</v>
          </cell>
          <cell r="M7076" t="str">
            <v>S</v>
          </cell>
          <cell r="N7076">
            <v>0</v>
          </cell>
          <cell r="O7076" t="str">
            <v>400000</v>
          </cell>
          <cell r="P7076" t="str">
            <v>400000</v>
          </cell>
          <cell r="Q7076">
            <v>0</v>
          </cell>
          <cell r="R7076">
            <v>0</v>
          </cell>
          <cell r="S7076">
            <v>0</v>
          </cell>
          <cell r="T7076" t="str">
            <v>000</v>
          </cell>
        </row>
        <row r="7077">
          <cell r="A7077" t="str">
            <v>1000</v>
          </cell>
          <cell r="B7077" t="str">
            <v>X3046</v>
          </cell>
          <cell r="J7077" t="str">
            <v>BQ</v>
          </cell>
          <cell r="K7077" t="str">
            <v>10</v>
          </cell>
          <cell r="L7077" t="str">
            <v>15</v>
          </cell>
          <cell r="M7077" t="str">
            <v>H</v>
          </cell>
          <cell r="N7077">
            <v>0</v>
          </cell>
          <cell r="O7077" t="str">
            <v>400000</v>
          </cell>
          <cell r="P7077" t="str">
            <v>400000</v>
          </cell>
          <cell r="Q7077">
            <v>0</v>
          </cell>
          <cell r="R7077">
            <v>0</v>
          </cell>
          <cell r="S7077">
            <v>0</v>
          </cell>
          <cell r="T7077" t="str">
            <v>000</v>
          </cell>
        </row>
        <row r="7078">
          <cell r="A7078" t="str">
            <v>1000</v>
          </cell>
          <cell r="B7078" t="str">
            <v>X3046</v>
          </cell>
          <cell r="J7078" t="str">
            <v>BQ</v>
          </cell>
          <cell r="K7078" t="str">
            <v>03</v>
          </cell>
          <cell r="L7078" t="str">
            <v>15</v>
          </cell>
          <cell r="M7078" t="str">
            <v>H</v>
          </cell>
          <cell r="N7078" t="str">
            <v>Payé 2x Fact. 901/000182</v>
          </cell>
          <cell r="O7078" t="str">
            <v>400000</v>
          </cell>
          <cell r="P7078" t="str">
            <v>400000</v>
          </cell>
          <cell r="Q7078">
            <v>0</v>
          </cell>
          <cell r="R7078">
            <v>0</v>
          </cell>
          <cell r="S7078">
            <v>0</v>
          </cell>
          <cell r="T7078" t="str">
            <v>000</v>
          </cell>
        </row>
        <row r="7079">
          <cell r="A7079" t="str">
            <v>1000</v>
          </cell>
          <cell r="B7079" t="str">
            <v>X3772</v>
          </cell>
          <cell r="J7079" t="str">
            <v>9A</v>
          </cell>
          <cell r="K7079" t="str">
            <v>08</v>
          </cell>
          <cell r="L7079" t="str">
            <v>01</v>
          </cell>
          <cell r="M7079" t="str">
            <v>S</v>
          </cell>
          <cell r="N7079">
            <v>0</v>
          </cell>
          <cell r="O7079" t="str">
            <v>400000</v>
          </cell>
          <cell r="P7079" t="str">
            <v>400000</v>
          </cell>
          <cell r="Q7079">
            <v>0</v>
          </cell>
          <cell r="R7079">
            <v>0</v>
          </cell>
          <cell r="S7079">
            <v>0</v>
          </cell>
          <cell r="T7079" t="str">
            <v>000</v>
          </cell>
        </row>
        <row r="7080">
          <cell r="A7080" t="str">
            <v>1000</v>
          </cell>
          <cell r="B7080" t="str">
            <v>X9280</v>
          </cell>
          <cell r="J7080" t="str">
            <v>9M</v>
          </cell>
          <cell r="K7080" t="str">
            <v>08</v>
          </cell>
          <cell r="L7080" t="str">
            <v>01</v>
          </cell>
          <cell r="M7080" t="str">
            <v>S</v>
          </cell>
          <cell r="N7080">
            <v>0</v>
          </cell>
          <cell r="O7080" t="str">
            <v>400000</v>
          </cell>
          <cell r="P7080" t="str">
            <v>400000</v>
          </cell>
          <cell r="Q7080">
            <v>0</v>
          </cell>
          <cell r="R7080">
            <v>0</v>
          </cell>
          <cell r="S7080">
            <v>0</v>
          </cell>
          <cell r="T7080" t="str">
            <v>000</v>
          </cell>
        </row>
        <row r="7081">
          <cell r="A7081" t="str">
            <v>1000</v>
          </cell>
          <cell r="B7081" t="str">
            <v>X9280</v>
          </cell>
          <cell r="J7081" t="str">
            <v>9M</v>
          </cell>
          <cell r="K7081" t="str">
            <v>09</v>
          </cell>
          <cell r="L7081" t="str">
            <v>01</v>
          </cell>
          <cell r="M7081" t="str">
            <v>S</v>
          </cell>
          <cell r="N7081">
            <v>0</v>
          </cell>
          <cell r="O7081" t="str">
            <v>400000</v>
          </cell>
          <cell r="P7081" t="str">
            <v>400000</v>
          </cell>
          <cell r="Q7081">
            <v>0</v>
          </cell>
          <cell r="R7081">
            <v>0</v>
          </cell>
          <cell r="S7081">
            <v>0</v>
          </cell>
          <cell r="T7081" t="str">
            <v>000</v>
          </cell>
        </row>
        <row r="7082">
          <cell r="A7082" t="str">
            <v>1000</v>
          </cell>
          <cell r="B7082" t="str">
            <v>X9399</v>
          </cell>
          <cell r="J7082" t="str">
            <v>9R</v>
          </cell>
          <cell r="K7082" t="str">
            <v>09</v>
          </cell>
          <cell r="L7082" t="str">
            <v>01</v>
          </cell>
          <cell r="M7082" t="str">
            <v>S</v>
          </cell>
          <cell r="N7082" t="str">
            <v>F.PARTNER PRESS</v>
          </cell>
          <cell r="O7082" t="str">
            <v>400000</v>
          </cell>
          <cell r="P7082" t="str">
            <v>400000</v>
          </cell>
          <cell r="Q7082">
            <v>0</v>
          </cell>
          <cell r="R7082">
            <v>0</v>
          </cell>
          <cell r="S7082">
            <v>0</v>
          </cell>
          <cell r="T7082" t="str">
            <v>000</v>
          </cell>
        </row>
        <row r="7083">
          <cell r="A7083" t="str">
            <v>1000</v>
          </cell>
          <cell r="B7083" t="str">
            <v>X9399</v>
          </cell>
          <cell r="J7083" t="str">
            <v>9A</v>
          </cell>
          <cell r="K7083" t="str">
            <v>07</v>
          </cell>
          <cell r="L7083" t="str">
            <v>01</v>
          </cell>
          <cell r="M7083" t="str">
            <v>S</v>
          </cell>
          <cell r="N7083">
            <v>0</v>
          </cell>
          <cell r="O7083" t="str">
            <v>400000</v>
          </cell>
          <cell r="P7083" t="str">
            <v>400000</v>
          </cell>
          <cell r="Q7083">
            <v>0</v>
          </cell>
          <cell r="R7083">
            <v>0</v>
          </cell>
          <cell r="S7083">
            <v>0</v>
          </cell>
          <cell r="T7083" t="str">
            <v>000</v>
          </cell>
        </row>
        <row r="7084">
          <cell r="A7084" t="str">
            <v>1000</v>
          </cell>
          <cell r="B7084" t="str">
            <v>X9399</v>
          </cell>
          <cell r="J7084" t="str">
            <v>9A</v>
          </cell>
          <cell r="K7084" t="str">
            <v>09</v>
          </cell>
          <cell r="L7084" t="str">
            <v>01</v>
          </cell>
          <cell r="M7084" t="str">
            <v>S</v>
          </cell>
          <cell r="N7084">
            <v>0</v>
          </cell>
          <cell r="O7084" t="str">
            <v>400000</v>
          </cell>
          <cell r="P7084" t="str">
            <v>400000</v>
          </cell>
          <cell r="Q7084">
            <v>0</v>
          </cell>
          <cell r="R7084">
            <v>0</v>
          </cell>
          <cell r="S7084">
            <v>0</v>
          </cell>
          <cell r="T7084" t="str">
            <v>000</v>
          </cell>
        </row>
        <row r="7085">
          <cell r="A7085" t="str">
            <v>1000</v>
          </cell>
          <cell r="B7085" t="str">
            <v>X9399</v>
          </cell>
          <cell r="J7085" t="str">
            <v>BQ</v>
          </cell>
          <cell r="K7085" t="str">
            <v>11</v>
          </cell>
          <cell r="L7085" t="str">
            <v>15</v>
          </cell>
          <cell r="M7085" t="str">
            <v>H</v>
          </cell>
          <cell r="N7085" t="str">
            <v>s/Fact. 972/808554</v>
          </cell>
          <cell r="O7085" t="str">
            <v>400000</v>
          </cell>
          <cell r="P7085" t="str">
            <v>400000</v>
          </cell>
          <cell r="Q7085">
            <v>0</v>
          </cell>
          <cell r="R7085">
            <v>0</v>
          </cell>
          <cell r="S7085">
            <v>0</v>
          </cell>
          <cell r="T7085" t="str">
            <v>000</v>
          </cell>
        </row>
        <row r="7086">
          <cell r="A7086" t="str">
            <v>1000</v>
          </cell>
          <cell r="B7086" t="str">
            <v>ZV001</v>
          </cell>
          <cell r="J7086" t="str">
            <v>9M</v>
          </cell>
          <cell r="K7086" t="str">
            <v>12</v>
          </cell>
          <cell r="L7086" t="str">
            <v>01</v>
          </cell>
          <cell r="M7086" t="str">
            <v>S</v>
          </cell>
          <cell r="N7086">
            <v>0</v>
          </cell>
          <cell r="O7086" t="str">
            <v>400000</v>
          </cell>
          <cell r="P7086" t="str">
            <v>400000</v>
          </cell>
          <cell r="Q7086" t="str">
            <v>ZV008</v>
          </cell>
          <cell r="R7086">
            <v>0</v>
          </cell>
          <cell r="S7086">
            <v>0</v>
          </cell>
          <cell r="T7086" t="str">
            <v>000</v>
          </cell>
        </row>
        <row r="7087">
          <cell r="A7087" t="str">
            <v>1000</v>
          </cell>
          <cell r="B7087" t="str">
            <v>ZV024</v>
          </cell>
          <cell r="J7087" t="str">
            <v>9M</v>
          </cell>
          <cell r="K7087" t="str">
            <v>11</v>
          </cell>
          <cell r="L7087" t="str">
            <v>01</v>
          </cell>
          <cell r="M7087" t="str">
            <v>S</v>
          </cell>
          <cell r="N7087">
            <v>0</v>
          </cell>
          <cell r="O7087" t="str">
            <v>400000</v>
          </cell>
          <cell r="P7087" t="str">
            <v>400000</v>
          </cell>
          <cell r="Q7087" t="str">
            <v>ZV032</v>
          </cell>
          <cell r="R7087">
            <v>0</v>
          </cell>
          <cell r="S7087">
            <v>0</v>
          </cell>
          <cell r="T7087" t="str">
            <v>000</v>
          </cell>
        </row>
        <row r="7088">
          <cell r="A7088" t="str">
            <v>1000</v>
          </cell>
          <cell r="B7088" t="str">
            <v>ZV025</v>
          </cell>
          <cell r="J7088" t="str">
            <v>9M</v>
          </cell>
          <cell r="K7088" t="str">
            <v>06</v>
          </cell>
          <cell r="L7088" t="str">
            <v>01</v>
          </cell>
          <cell r="M7088" t="str">
            <v>S</v>
          </cell>
          <cell r="N7088">
            <v>0</v>
          </cell>
          <cell r="O7088" t="str">
            <v>400000</v>
          </cell>
          <cell r="P7088" t="str">
            <v>400000</v>
          </cell>
          <cell r="Q7088" t="str">
            <v>11141A</v>
          </cell>
          <cell r="R7088">
            <v>0</v>
          </cell>
          <cell r="S7088">
            <v>0</v>
          </cell>
          <cell r="T7088" t="str">
            <v>000</v>
          </cell>
        </row>
        <row r="7089">
          <cell r="A7089" t="str">
            <v>1000</v>
          </cell>
          <cell r="B7089" t="str">
            <v>ZV025</v>
          </cell>
          <cell r="J7089" t="str">
            <v>9M</v>
          </cell>
          <cell r="K7089" t="str">
            <v>09</v>
          </cell>
          <cell r="L7089" t="str">
            <v>01</v>
          </cell>
          <cell r="M7089" t="str">
            <v>S</v>
          </cell>
          <cell r="N7089">
            <v>0</v>
          </cell>
          <cell r="O7089" t="str">
            <v>400000</v>
          </cell>
          <cell r="P7089" t="str">
            <v>400000</v>
          </cell>
          <cell r="Q7089" t="str">
            <v>ZV034</v>
          </cell>
          <cell r="R7089">
            <v>0</v>
          </cell>
          <cell r="S7089">
            <v>0</v>
          </cell>
          <cell r="T7089" t="str">
            <v>000</v>
          </cell>
        </row>
        <row r="7090">
          <cell r="A7090" t="str">
            <v>1000</v>
          </cell>
          <cell r="B7090" t="str">
            <v>ZV025</v>
          </cell>
          <cell r="J7090" t="str">
            <v>9M</v>
          </cell>
          <cell r="K7090" t="str">
            <v>09</v>
          </cell>
          <cell r="L7090" t="str">
            <v>01</v>
          </cell>
          <cell r="M7090" t="str">
            <v>S</v>
          </cell>
          <cell r="N7090">
            <v>0</v>
          </cell>
          <cell r="O7090" t="str">
            <v>400000</v>
          </cell>
          <cell r="P7090" t="str">
            <v>400000</v>
          </cell>
          <cell r="Q7090" t="str">
            <v>ZV034</v>
          </cell>
          <cell r="R7090">
            <v>0</v>
          </cell>
          <cell r="S7090">
            <v>0</v>
          </cell>
          <cell r="T7090" t="str">
            <v>000</v>
          </cell>
        </row>
        <row r="7091">
          <cell r="A7091" t="str">
            <v>1000</v>
          </cell>
          <cell r="B7091" t="str">
            <v>ZV025</v>
          </cell>
          <cell r="J7091" t="str">
            <v>9M</v>
          </cell>
          <cell r="K7091" t="str">
            <v>09</v>
          </cell>
          <cell r="L7091" t="str">
            <v>01</v>
          </cell>
          <cell r="M7091" t="str">
            <v>S</v>
          </cell>
          <cell r="N7091">
            <v>0</v>
          </cell>
          <cell r="O7091" t="str">
            <v>400000</v>
          </cell>
          <cell r="P7091" t="str">
            <v>400000</v>
          </cell>
          <cell r="Q7091" t="str">
            <v>ZV034</v>
          </cell>
          <cell r="R7091">
            <v>0</v>
          </cell>
          <cell r="S7091">
            <v>0</v>
          </cell>
          <cell r="T7091" t="str">
            <v>000</v>
          </cell>
        </row>
        <row r="7092">
          <cell r="A7092" t="str">
            <v>1000</v>
          </cell>
          <cell r="B7092" t="str">
            <v>ZV025</v>
          </cell>
          <cell r="J7092" t="str">
            <v>9M</v>
          </cell>
          <cell r="K7092" t="str">
            <v>09</v>
          </cell>
          <cell r="L7092" t="str">
            <v>01</v>
          </cell>
          <cell r="M7092" t="str">
            <v>S</v>
          </cell>
          <cell r="N7092">
            <v>0</v>
          </cell>
          <cell r="O7092" t="str">
            <v>400000</v>
          </cell>
          <cell r="P7092" t="str">
            <v>400000</v>
          </cell>
          <cell r="Q7092" t="str">
            <v>ZV034</v>
          </cell>
          <cell r="R7092">
            <v>0</v>
          </cell>
          <cell r="S7092">
            <v>0</v>
          </cell>
          <cell r="T7092" t="str">
            <v>000</v>
          </cell>
        </row>
        <row r="7093">
          <cell r="A7093" t="str">
            <v>1000</v>
          </cell>
          <cell r="B7093" t="str">
            <v>ZV025</v>
          </cell>
          <cell r="J7093" t="str">
            <v>9M</v>
          </cell>
          <cell r="K7093" t="str">
            <v>09</v>
          </cell>
          <cell r="L7093" t="str">
            <v>01</v>
          </cell>
          <cell r="M7093" t="str">
            <v>S</v>
          </cell>
          <cell r="N7093">
            <v>0</v>
          </cell>
          <cell r="O7093" t="str">
            <v>400000</v>
          </cell>
          <cell r="P7093" t="str">
            <v>400000</v>
          </cell>
          <cell r="Q7093" t="str">
            <v>ZV034</v>
          </cell>
          <cell r="R7093">
            <v>0</v>
          </cell>
          <cell r="S7093">
            <v>0</v>
          </cell>
          <cell r="T7093" t="str">
            <v>000</v>
          </cell>
        </row>
        <row r="7094">
          <cell r="A7094" t="str">
            <v>1000</v>
          </cell>
          <cell r="B7094" t="str">
            <v>ZV025</v>
          </cell>
          <cell r="J7094" t="str">
            <v>9M</v>
          </cell>
          <cell r="K7094" t="str">
            <v>09</v>
          </cell>
          <cell r="L7094" t="str">
            <v>01</v>
          </cell>
          <cell r="M7094" t="str">
            <v>S</v>
          </cell>
          <cell r="N7094">
            <v>0</v>
          </cell>
          <cell r="O7094" t="str">
            <v>400000</v>
          </cell>
          <cell r="P7094" t="str">
            <v>400000</v>
          </cell>
          <cell r="Q7094" t="str">
            <v>ZV034</v>
          </cell>
          <cell r="R7094">
            <v>0</v>
          </cell>
          <cell r="S7094">
            <v>0</v>
          </cell>
          <cell r="T7094" t="str">
            <v>000</v>
          </cell>
        </row>
        <row r="7095">
          <cell r="A7095" t="str">
            <v>1000</v>
          </cell>
          <cell r="B7095" t="str">
            <v>ZV025</v>
          </cell>
          <cell r="J7095" t="str">
            <v>9U</v>
          </cell>
          <cell r="K7095" t="str">
            <v>09</v>
          </cell>
          <cell r="L7095" t="str">
            <v>11</v>
          </cell>
          <cell r="M7095" t="str">
            <v>H</v>
          </cell>
          <cell r="N7095">
            <v>0</v>
          </cell>
          <cell r="O7095" t="str">
            <v>400000</v>
          </cell>
          <cell r="P7095" t="str">
            <v>400000</v>
          </cell>
          <cell r="Q7095" t="str">
            <v>ZV034</v>
          </cell>
          <cell r="R7095">
            <v>0</v>
          </cell>
          <cell r="S7095">
            <v>0</v>
          </cell>
          <cell r="T7095" t="str">
            <v>000</v>
          </cell>
        </row>
        <row r="7096">
          <cell r="A7096" t="str">
            <v>1000</v>
          </cell>
          <cell r="B7096" t="str">
            <v>ZV038</v>
          </cell>
          <cell r="J7096" t="str">
            <v>9O</v>
          </cell>
          <cell r="K7096" t="str">
            <v>09</v>
          </cell>
          <cell r="L7096" t="str">
            <v>14</v>
          </cell>
          <cell r="M7096" t="str">
            <v>H</v>
          </cell>
          <cell r="N7096" t="str">
            <v>912/    256</v>
          </cell>
          <cell r="O7096" t="str">
            <v>400000</v>
          </cell>
          <cell r="P7096" t="str">
            <v>400000</v>
          </cell>
          <cell r="Q7096">
            <v>0</v>
          </cell>
          <cell r="R7096">
            <v>0</v>
          </cell>
          <cell r="S7096">
            <v>0</v>
          </cell>
          <cell r="T7096" t="str">
            <v>000</v>
          </cell>
        </row>
        <row r="7097">
          <cell r="A7097" t="str">
            <v>1000</v>
          </cell>
          <cell r="B7097" t="str">
            <v>ZV038</v>
          </cell>
          <cell r="J7097" t="str">
            <v>9O</v>
          </cell>
          <cell r="K7097" t="str">
            <v>09</v>
          </cell>
          <cell r="L7097" t="str">
            <v>14</v>
          </cell>
          <cell r="M7097" t="str">
            <v>H</v>
          </cell>
          <cell r="N7097" t="str">
            <v>912/    294</v>
          </cell>
          <cell r="O7097" t="str">
            <v>400000</v>
          </cell>
          <cell r="P7097" t="str">
            <v>400000</v>
          </cell>
          <cell r="Q7097">
            <v>0</v>
          </cell>
          <cell r="R7097">
            <v>0</v>
          </cell>
          <cell r="S7097">
            <v>0</v>
          </cell>
          <cell r="T7097" t="str">
            <v>000</v>
          </cell>
        </row>
        <row r="7098">
          <cell r="A7098" t="str">
            <v>1000</v>
          </cell>
          <cell r="B7098" t="str">
            <v>ZV038</v>
          </cell>
          <cell r="J7098" t="str">
            <v>9O</v>
          </cell>
          <cell r="K7098" t="str">
            <v>09</v>
          </cell>
          <cell r="L7098" t="str">
            <v>04</v>
          </cell>
          <cell r="M7098" t="str">
            <v>S</v>
          </cell>
          <cell r="N7098" t="str">
            <v>951/    586</v>
          </cell>
          <cell r="O7098" t="str">
            <v>400000</v>
          </cell>
          <cell r="P7098" t="str">
            <v>400000</v>
          </cell>
          <cell r="Q7098">
            <v>0</v>
          </cell>
          <cell r="R7098">
            <v>0</v>
          </cell>
          <cell r="S7098">
            <v>0</v>
          </cell>
          <cell r="T7098" t="str">
            <v>000</v>
          </cell>
        </row>
        <row r="7099">
          <cell r="A7099" t="str">
            <v>1000</v>
          </cell>
          <cell r="B7099" t="str">
            <v>ZV038</v>
          </cell>
          <cell r="J7099" t="str">
            <v>9O</v>
          </cell>
          <cell r="K7099" t="str">
            <v>09</v>
          </cell>
          <cell r="L7099" t="str">
            <v>04</v>
          </cell>
          <cell r="M7099" t="str">
            <v>S</v>
          </cell>
          <cell r="N7099" t="str">
            <v>951/    760</v>
          </cell>
          <cell r="O7099" t="str">
            <v>400000</v>
          </cell>
          <cell r="P7099" t="str">
            <v>400000</v>
          </cell>
          <cell r="Q7099">
            <v>0</v>
          </cell>
          <cell r="R7099">
            <v>0</v>
          </cell>
          <cell r="S7099">
            <v>0</v>
          </cell>
          <cell r="T7099" t="str">
            <v>000</v>
          </cell>
        </row>
        <row r="7100">
          <cell r="A7100" t="str">
            <v>1000</v>
          </cell>
          <cell r="B7100" t="str">
            <v>ZV038</v>
          </cell>
          <cell r="J7100" t="str">
            <v>9O</v>
          </cell>
          <cell r="K7100" t="str">
            <v>09</v>
          </cell>
          <cell r="L7100" t="str">
            <v>04</v>
          </cell>
          <cell r="M7100" t="str">
            <v>S</v>
          </cell>
          <cell r="N7100" t="str">
            <v>951/   1434</v>
          </cell>
          <cell r="O7100" t="str">
            <v>400000</v>
          </cell>
          <cell r="P7100" t="str">
            <v>400000</v>
          </cell>
          <cell r="Q7100">
            <v>0</v>
          </cell>
          <cell r="R7100">
            <v>0</v>
          </cell>
          <cell r="S7100">
            <v>0</v>
          </cell>
          <cell r="T7100" t="str">
            <v>000</v>
          </cell>
        </row>
        <row r="7101">
          <cell r="A7101" t="str">
            <v>1000</v>
          </cell>
          <cell r="B7101" t="str">
            <v>ZV038</v>
          </cell>
          <cell r="J7101" t="str">
            <v>9O</v>
          </cell>
          <cell r="K7101" t="str">
            <v>09</v>
          </cell>
          <cell r="L7101" t="str">
            <v>04</v>
          </cell>
          <cell r="M7101" t="str">
            <v>S</v>
          </cell>
          <cell r="N7101" t="str">
            <v>951/   2054</v>
          </cell>
          <cell r="O7101" t="str">
            <v>400000</v>
          </cell>
          <cell r="P7101" t="str">
            <v>400000</v>
          </cell>
          <cell r="Q7101">
            <v>0</v>
          </cell>
          <cell r="R7101">
            <v>0</v>
          </cell>
          <cell r="S7101">
            <v>0</v>
          </cell>
          <cell r="T7101" t="str">
            <v>000</v>
          </cell>
        </row>
        <row r="7102">
          <cell r="A7102" t="str">
            <v>1000</v>
          </cell>
          <cell r="B7102" t="str">
            <v>ZV038</v>
          </cell>
          <cell r="J7102" t="str">
            <v>9O</v>
          </cell>
          <cell r="K7102" t="str">
            <v>09</v>
          </cell>
          <cell r="L7102" t="str">
            <v>04</v>
          </cell>
          <cell r="M7102" t="str">
            <v>S</v>
          </cell>
          <cell r="N7102" t="str">
            <v>951/   3708</v>
          </cell>
          <cell r="O7102" t="str">
            <v>400000</v>
          </cell>
          <cell r="P7102" t="str">
            <v>400000</v>
          </cell>
          <cell r="Q7102">
            <v>0</v>
          </cell>
          <cell r="R7102">
            <v>0</v>
          </cell>
          <cell r="S7102">
            <v>0</v>
          </cell>
          <cell r="T7102" t="str">
            <v>000</v>
          </cell>
        </row>
        <row r="7103">
          <cell r="A7103" t="str">
            <v>1000</v>
          </cell>
          <cell r="B7103" t="str">
            <v>ZV038</v>
          </cell>
          <cell r="J7103" t="str">
            <v>9M</v>
          </cell>
          <cell r="K7103" t="str">
            <v>06</v>
          </cell>
          <cell r="L7103" t="str">
            <v>11</v>
          </cell>
          <cell r="M7103" t="str">
            <v>H</v>
          </cell>
          <cell r="N7103">
            <v>0</v>
          </cell>
          <cell r="O7103" t="str">
            <v>400000</v>
          </cell>
          <cell r="P7103" t="str">
            <v>400000</v>
          </cell>
          <cell r="Q7103" t="str">
            <v>ZV051</v>
          </cell>
          <cell r="R7103">
            <v>0</v>
          </cell>
          <cell r="S7103">
            <v>0</v>
          </cell>
          <cell r="T7103" t="str">
            <v>000</v>
          </cell>
        </row>
        <row r="7104">
          <cell r="A7104" t="str">
            <v>1000</v>
          </cell>
          <cell r="B7104" t="str">
            <v>ZV038</v>
          </cell>
          <cell r="J7104" t="str">
            <v>9M</v>
          </cell>
          <cell r="K7104" t="str">
            <v>09</v>
          </cell>
          <cell r="L7104" t="str">
            <v>01</v>
          </cell>
          <cell r="M7104" t="str">
            <v>S</v>
          </cell>
          <cell r="N7104">
            <v>0</v>
          </cell>
          <cell r="O7104" t="str">
            <v>400000</v>
          </cell>
          <cell r="P7104" t="str">
            <v>400000</v>
          </cell>
          <cell r="Q7104" t="str">
            <v>ZV052</v>
          </cell>
          <cell r="R7104">
            <v>0</v>
          </cell>
          <cell r="S7104">
            <v>0</v>
          </cell>
          <cell r="T7104" t="str">
            <v>000</v>
          </cell>
        </row>
        <row r="7105">
          <cell r="A7105" t="str">
            <v>1000</v>
          </cell>
          <cell r="B7105" t="str">
            <v>ZV038</v>
          </cell>
          <cell r="J7105" t="str">
            <v>9M</v>
          </cell>
          <cell r="K7105" t="str">
            <v>10</v>
          </cell>
          <cell r="L7105" t="str">
            <v>01</v>
          </cell>
          <cell r="M7105" t="str">
            <v>S</v>
          </cell>
          <cell r="N7105">
            <v>0</v>
          </cell>
          <cell r="O7105" t="str">
            <v>400000</v>
          </cell>
          <cell r="P7105" t="str">
            <v>400000</v>
          </cell>
          <cell r="Q7105" t="str">
            <v>ZV052</v>
          </cell>
          <cell r="R7105">
            <v>0</v>
          </cell>
          <cell r="S7105">
            <v>0</v>
          </cell>
          <cell r="T7105" t="str">
            <v>000</v>
          </cell>
        </row>
        <row r="7106">
          <cell r="A7106" t="str">
            <v>1000</v>
          </cell>
          <cell r="B7106" t="str">
            <v>ZV038</v>
          </cell>
          <cell r="J7106" t="str">
            <v>9M</v>
          </cell>
          <cell r="K7106" t="str">
            <v>08</v>
          </cell>
          <cell r="L7106" t="str">
            <v>01</v>
          </cell>
          <cell r="M7106" t="str">
            <v>S</v>
          </cell>
          <cell r="N7106">
            <v>0</v>
          </cell>
          <cell r="O7106" t="str">
            <v>400000</v>
          </cell>
          <cell r="P7106" t="str">
            <v>400000</v>
          </cell>
          <cell r="Q7106" t="str">
            <v>ZV051</v>
          </cell>
          <cell r="R7106">
            <v>0</v>
          </cell>
          <cell r="S7106">
            <v>0</v>
          </cell>
          <cell r="T7106" t="str">
            <v>000</v>
          </cell>
        </row>
        <row r="7107">
          <cell r="A7107" t="str">
            <v>1000</v>
          </cell>
          <cell r="B7107" t="str">
            <v>ZV038</v>
          </cell>
          <cell r="J7107" t="str">
            <v>9M</v>
          </cell>
          <cell r="K7107" t="str">
            <v>08</v>
          </cell>
          <cell r="L7107" t="str">
            <v>01</v>
          </cell>
          <cell r="M7107" t="str">
            <v>S</v>
          </cell>
          <cell r="N7107">
            <v>0</v>
          </cell>
          <cell r="O7107" t="str">
            <v>400000</v>
          </cell>
          <cell r="P7107" t="str">
            <v>400000</v>
          </cell>
          <cell r="Q7107" t="str">
            <v>ZV040</v>
          </cell>
          <cell r="R7107">
            <v>0</v>
          </cell>
          <cell r="S7107">
            <v>0</v>
          </cell>
          <cell r="T7107" t="str">
            <v>000</v>
          </cell>
        </row>
        <row r="7108">
          <cell r="A7108" t="str">
            <v>1000</v>
          </cell>
          <cell r="B7108" t="str">
            <v>ZV038</v>
          </cell>
          <cell r="J7108" t="str">
            <v>9M</v>
          </cell>
          <cell r="K7108" t="str">
            <v>08</v>
          </cell>
          <cell r="L7108" t="str">
            <v>01</v>
          </cell>
          <cell r="M7108" t="str">
            <v>S</v>
          </cell>
          <cell r="N7108">
            <v>0</v>
          </cell>
          <cell r="O7108" t="str">
            <v>400000</v>
          </cell>
          <cell r="P7108" t="str">
            <v>400000</v>
          </cell>
          <cell r="Q7108" t="str">
            <v>ZV042</v>
          </cell>
          <cell r="R7108">
            <v>0</v>
          </cell>
          <cell r="S7108">
            <v>0</v>
          </cell>
          <cell r="T7108" t="str">
            <v>000</v>
          </cell>
        </row>
        <row r="7109">
          <cell r="A7109" t="str">
            <v>1000</v>
          </cell>
          <cell r="B7109" t="str">
            <v>ZV038</v>
          </cell>
          <cell r="J7109" t="str">
            <v>9M</v>
          </cell>
          <cell r="K7109" t="str">
            <v>01</v>
          </cell>
          <cell r="L7109" t="str">
            <v>01</v>
          </cell>
          <cell r="M7109" t="str">
            <v>S</v>
          </cell>
          <cell r="N7109">
            <v>0</v>
          </cell>
          <cell r="O7109" t="str">
            <v>400000</v>
          </cell>
          <cell r="P7109" t="str">
            <v>400000</v>
          </cell>
          <cell r="Q7109" t="str">
            <v>ZV051</v>
          </cell>
          <cell r="R7109">
            <v>0</v>
          </cell>
          <cell r="S7109">
            <v>0</v>
          </cell>
          <cell r="T7109" t="str">
            <v>000</v>
          </cell>
        </row>
        <row r="7110">
          <cell r="A7110" t="str">
            <v>1000</v>
          </cell>
          <cell r="B7110" t="str">
            <v>ZV038</v>
          </cell>
          <cell r="J7110" t="str">
            <v>9M</v>
          </cell>
          <cell r="K7110" t="str">
            <v>04</v>
          </cell>
          <cell r="L7110" t="str">
            <v>01</v>
          </cell>
          <cell r="M7110" t="str">
            <v>S</v>
          </cell>
          <cell r="N7110">
            <v>0</v>
          </cell>
          <cell r="O7110" t="str">
            <v>400000</v>
          </cell>
          <cell r="P7110" t="str">
            <v>400000</v>
          </cell>
          <cell r="Q7110" t="str">
            <v>ZV052</v>
          </cell>
          <cell r="R7110">
            <v>0</v>
          </cell>
          <cell r="S7110">
            <v>0</v>
          </cell>
          <cell r="T7110" t="str">
            <v>000</v>
          </cell>
        </row>
        <row r="7111">
          <cell r="A7111" t="str">
            <v>1000</v>
          </cell>
          <cell r="B7111" t="str">
            <v>ZV038</v>
          </cell>
          <cell r="J7111" t="str">
            <v>9P</v>
          </cell>
          <cell r="K7111" t="str">
            <v>02</v>
          </cell>
          <cell r="L7111" t="str">
            <v>15</v>
          </cell>
          <cell r="M7111" t="str">
            <v>H</v>
          </cell>
          <cell r="N7111" t="str">
            <v>s/Fact. 951/002054 du 02/08/04</v>
          </cell>
          <cell r="O7111" t="str">
            <v>400000</v>
          </cell>
          <cell r="P7111" t="str">
            <v>400000</v>
          </cell>
          <cell r="Q7111">
            <v>0</v>
          </cell>
          <cell r="R7111">
            <v>0</v>
          </cell>
          <cell r="S7111">
            <v>0</v>
          </cell>
          <cell r="T7111" t="str">
            <v>000</v>
          </cell>
        </row>
        <row r="7112">
          <cell r="A7112" t="str">
            <v>1000</v>
          </cell>
          <cell r="B7112" t="str">
            <v>ZV078</v>
          </cell>
          <cell r="J7112" t="str">
            <v>9M</v>
          </cell>
          <cell r="K7112" t="str">
            <v>09</v>
          </cell>
          <cell r="L7112" t="str">
            <v>01</v>
          </cell>
          <cell r="M7112" t="str">
            <v>S</v>
          </cell>
          <cell r="N7112">
            <v>0</v>
          </cell>
          <cell r="O7112" t="str">
            <v>400000</v>
          </cell>
          <cell r="P7112" t="str">
            <v>400000</v>
          </cell>
          <cell r="Q7112" t="str">
            <v>ZV079</v>
          </cell>
          <cell r="R7112">
            <v>0</v>
          </cell>
          <cell r="S7112">
            <v>0</v>
          </cell>
          <cell r="T7112" t="str">
            <v>000</v>
          </cell>
        </row>
        <row r="7113">
          <cell r="A7113" t="str">
            <v>1000</v>
          </cell>
          <cell r="B7113" t="str">
            <v>ZV121</v>
          </cell>
          <cell r="J7113" t="str">
            <v>BQ</v>
          </cell>
          <cell r="K7113" t="str">
            <v>03</v>
          </cell>
          <cell r="L7113" t="str">
            <v>15</v>
          </cell>
          <cell r="M7113" t="str">
            <v>H</v>
          </cell>
          <cell r="N7113" t="str">
            <v>Annulation interne fact. 3880089424 - Ing 27/03/08</v>
          </cell>
          <cell r="O7113" t="str">
            <v>400000</v>
          </cell>
          <cell r="P7113" t="str">
            <v>400000</v>
          </cell>
          <cell r="Q7113">
            <v>0</v>
          </cell>
          <cell r="R7113">
            <v>0</v>
          </cell>
          <cell r="S7113">
            <v>0</v>
          </cell>
          <cell r="T7113" t="str">
            <v>000</v>
          </cell>
        </row>
        <row r="7114">
          <cell r="A7114" t="str">
            <v>1000</v>
          </cell>
          <cell r="B7114" t="str">
            <v>ZV123</v>
          </cell>
          <cell r="J7114" t="str">
            <v>BQ</v>
          </cell>
          <cell r="K7114" t="str">
            <v>08</v>
          </cell>
          <cell r="L7114" t="str">
            <v>15</v>
          </cell>
          <cell r="M7114" t="str">
            <v>H</v>
          </cell>
          <cell r="N7114" t="str">
            <v>Concerne fact. 3880079323 - Ing 16/08/07</v>
          </cell>
          <cell r="O7114" t="str">
            <v>400000</v>
          </cell>
          <cell r="P7114" t="str">
            <v>400000</v>
          </cell>
          <cell r="Q7114">
            <v>0</v>
          </cell>
          <cell r="R7114">
            <v>0</v>
          </cell>
          <cell r="S7114">
            <v>0</v>
          </cell>
          <cell r="T7114" t="str">
            <v>000</v>
          </cell>
        </row>
        <row r="7115">
          <cell r="A7115" t="str">
            <v>1000</v>
          </cell>
          <cell r="B7115" t="str">
            <v>ZV123</v>
          </cell>
          <cell r="J7115" t="str">
            <v>9M</v>
          </cell>
          <cell r="K7115" t="str">
            <v>07</v>
          </cell>
          <cell r="L7115" t="str">
            <v>01</v>
          </cell>
          <cell r="M7115" t="str">
            <v>S</v>
          </cell>
          <cell r="N7115">
            <v>0</v>
          </cell>
          <cell r="O7115" t="str">
            <v>400000</v>
          </cell>
          <cell r="P7115" t="str">
            <v>400000</v>
          </cell>
          <cell r="Q7115" t="str">
            <v>ZV128</v>
          </cell>
          <cell r="R7115">
            <v>0</v>
          </cell>
          <cell r="S7115">
            <v>0</v>
          </cell>
          <cell r="T7115" t="str">
            <v>000</v>
          </cell>
        </row>
        <row r="7116">
          <cell r="A7116" t="str">
            <v>1000</v>
          </cell>
          <cell r="B7116" t="str">
            <v>ZV123</v>
          </cell>
          <cell r="J7116" t="str">
            <v>9M</v>
          </cell>
          <cell r="K7116" t="str">
            <v>10</v>
          </cell>
          <cell r="L7116" t="str">
            <v>01</v>
          </cell>
          <cell r="M7116" t="str">
            <v>S</v>
          </cell>
          <cell r="N7116">
            <v>0</v>
          </cell>
          <cell r="O7116" t="str">
            <v>400000</v>
          </cell>
          <cell r="P7116" t="str">
            <v>400000</v>
          </cell>
          <cell r="Q7116" t="str">
            <v>ZV124</v>
          </cell>
          <cell r="R7116">
            <v>0</v>
          </cell>
          <cell r="S7116">
            <v>0</v>
          </cell>
          <cell r="T7116" t="str">
            <v>000</v>
          </cell>
        </row>
        <row r="7117">
          <cell r="A7117" t="str">
            <v>1000</v>
          </cell>
          <cell r="B7117" t="str">
            <v>ZV123</v>
          </cell>
          <cell r="J7117" t="str">
            <v>9M</v>
          </cell>
          <cell r="K7117" t="str">
            <v>11</v>
          </cell>
          <cell r="L7117" t="str">
            <v>01</v>
          </cell>
          <cell r="M7117" t="str">
            <v>S</v>
          </cell>
          <cell r="N7117">
            <v>0</v>
          </cell>
          <cell r="O7117" t="str">
            <v>400000</v>
          </cell>
          <cell r="P7117" t="str">
            <v>400000</v>
          </cell>
          <cell r="Q7117" t="str">
            <v>ZV130</v>
          </cell>
          <cell r="R7117">
            <v>0</v>
          </cell>
          <cell r="S7117">
            <v>0</v>
          </cell>
          <cell r="T7117" t="str">
            <v>000</v>
          </cell>
        </row>
        <row r="7118">
          <cell r="A7118" t="str">
            <v>1000</v>
          </cell>
          <cell r="B7118" t="str">
            <v>ZV141</v>
          </cell>
          <cell r="J7118" t="str">
            <v>9M</v>
          </cell>
          <cell r="K7118" t="str">
            <v>11</v>
          </cell>
          <cell r="L7118" t="str">
            <v>01</v>
          </cell>
          <cell r="M7118" t="str">
            <v>S</v>
          </cell>
          <cell r="N7118">
            <v>0</v>
          </cell>
          <cell r="O7118" t="str">
            <v>400000</v>
          </cell>
          <cell r="P7118" t="str">
            <v>400000</v>
          </cell>
          <cell r="Q7118">
            <v>0</v>
          </cell>
          <cell r="R7118">
            <v>0</v>
          </cell>
          <cell r="S7118">
            <v>0</v>
          </cell>
          <cell r="T7118" t="str">
            <v>000</v>
          </cell>
        </row>
        <row r="7119">
          <cell r="A7119" t="str">
            <v>1000</v>
          </cell>
          <cell r="B7119" t="str">
            <v>ZV151</v>
          </cell>
          <cell r="J7119" t="str">
            <v>9M</v>
          </cell>
          <cell r="K7119" t="str">
            <v>02</v>
          </cell>
          <cell r="L7119" t="str">
            <v>01</v>
          </cell>
          <cell r="M7119" t="str">
            <v>S</v>
          </cell>
          <cell r="N7119">
            <v>0</v>
          </cell>
          <cell r="O7119" t="str">
            <v>400000</v>
          </cell>
          <cell r="P7119" t="str">
            <v>400000</v>
          </cell>
          <cell r="Q7119">
            <v>0</v>
          </cell>
          <cell r="R7119">
            <v>0</v>
          </cell>
          <cell r="S7119">
            <v>0</v>
          </cell>
          <cell r="T7119" t="str">
            <v>000</v>
          </cell>
        </row>
        <row r="7120">
          <cell r="A7120" t="str">
            <v>1000</v>
          </cell>
          <cell r="B7120" t="str">
            <v>ZV151</v>
          </cell>
          <cell r="J7120" t="str">
            <v>9U</v>
          </cell>
          <cell r="K7120" t="str">
            <v>03</v>
          </cell>
          <cell r="L7120" t="str">
            <v>01</v>
          </cell>
          <cell r="M7120" t="str">
            <v>S</v>
          </cell>
          <cell r="N7120">
            <v>0</v>
          </cell>
          <cell r="O7120" t="str">
            <v>400000</v>
          </cell>
          <cell r="P7120" t="str">
            <v>400000</v>
          </cell>
          <cell r="Q7120">
            <v>0</v>
          </cell>
          <cell r="R7120">
            <v>0</v>
          </cell>
          <cell r="S7120">
            <v>0</v>
          </cell>
          <cell r="T7120" t="str">
            <v>000</v>
          </cell>
        </row>
        <row r="7121">
          <cell r="A7121" t="str">
            <v>1000</v>
          </cell>
          <cell r="B7121" t="str">
            <v>ZV163</v>
          </cell>
          <cell r="J7121" t="str">
            <v>9M</v>
          </cell>
          <cell r="K7121" t="str">
            <v>09</v>
          </cell>
          <cell r="L7121" t="str">
            <v>01</v>
          </cell>
          <cell r="M7121" t="str">
            <v>S</v>
          </cell>
          <cell r="N7121">
            <v>0</v>
          </cell>
          <cell r="O7121" t="str">
            <v>400000</v>
          </cell>
          <cell r="P7121" t="str">
            <v>400000</v>
          </cell>
          <cell r="Q7121">
            <v>0</v>
          </cell>
          <cell r="R7121">
            <v>0</v>
          </cell>
          <cell r="S7121">
            <v>0</v>
          </cell>
          <cell r="T7121" t="str">
            <v>000</v>
          </cell>
        </row>
        <row r="7122">
          <cell r="A7122" t="str">
            <v>1000</v>
          </cell>
          <cell r="B7122" t="str">
            <v>ZV163</v>
          </cell>
          <cell r="J7122" t="str">
            <v>9M</v>
          </cell>
          <cell r="K7122" t="str">
            <v>09</v>
          </cell>
          <cell r="L7122" t="str">
            <v>01</v>
          </cell>
          <cell r="M7122" t="str">
            <v>S</v>
          </cell>
          <cell r="N7122">
            <v>0</v>
          </cell>
          <cell r="O7122" t="str">
            <v>400000</v>
          </cell>
          <cell r="P7122" t="str">
            <v>400000</v>
          </cell>
          <cell r="Q7122">
            <v>0</v>
          </cell>
          <cell r="R7122">
            <v>0</v>
          </cell>
          <cell r="S7122">
            <v>0</v>
          </cell>
          <cell r="T7122" t="str">
            <v>000</v>
          </cell>
        </row>
        <row r="7123">
          <cell r="A7123" t="str">
            <v>1000</v>
          </cell>
          <cell r="B7123" t="str">
            <v>ZV163</v>
          </cell>
          <cell r="J7123" t="str">
            <v>9M</v>
          </cell>
          <cell r="K7123" t="str">
            <v>09</v>
          </cell>
          <cell r="L7123" t="str">
            <v>01</v>
          </cell>
          <cell r="M7123" t="str">
            <v>S</v>
          </cell>
          <cell r="N7123">
            <v>0</v>
          </cell>
          <cell r="O7123" t="str">
            <v>400000</v>
          </cell>
          <cell r="P7123" t="str">
            <v>400000</v>
          </cell>
          <cell r="Q7123">
            <v>0</v>
          </cell>
          <cell r="R7123">
            <v>0</v>
          </cell>
          <cell r="S7123">
            <v>0</v>
          </cell>
          <cell r="T7123" t="str">
            <v>000</v>
          </cell>
        </row>
        <row r="7124">
          <cell r="A7124" t="str">
            <v>1000</v>
          </cell>
          <cell r="B7124" t="str">
            <v>ZV208</v>
          </cell>
          <cell r="J7124" t="str">
            <v>9M</v>
          </cell>
          <cell r="K7124" t="str">
            <v>04</v>
          </cell>
          <cell r="L7124" t="str">
            <v>01</v>
          </cell>
          <cell r="M7124" t="str">
            <v>S</v>
          </cell>
          <cell r="N7124">
            <v>0</v>
          </cell>
          <cell r="O7124" t="str">
            <v>400000</v>
          </cell>
          <cell r="P7124" t="str">
            <v>400000</v>
          </cell>
          <cell r="Q7124">
            <v>0</v>
          </cell>
          <cell r="R7124">
            <v>0</v>
          </cell>
          <cell r="S7124">
            <v>0</v>
          </cell>
          <cell r="T7124" t="str">
            <v>000</v>
          </cell>
        </row>
        <row r="7125">
          <cell r="A7125" t="str">
            <v>1000</v>
          </cell>
          <cell r="B7125" t="str">
            <v>ZV208</v>
          </cell>
          <cell r="J7125" t="str">
            <v>BQ</v>
          </cell>
          <cell r="K7125" t="str">
            <v>05</v>
          </cell>
          <cell r="L7125" t="str">
            <v>15</v>
          </cell>
          <cell r="M7125" t="str">
            <v>H</v>
          </cell>
          <cell r="N7125" t="str">
            <v>s/Fact. 3880067960  (Diff. TVA ??)</v>
          </cell>
          <cell r="O7125" t="str">
            <v>400000</v>
          </cell>
          <cell r="P7125" t="str">
            <v>400000</v>
          </cell>
          <cell r="Q7125">
            <v>0</v>
          </cell>
          <cell r="R7125">
            <v>0</v>
          </cell>
          <cell r="S7125">
            <v>0</v>
          </cell>
          <cell r="T7125" t="str">
            <v>000</v>
          </cell>
        </row>
        <row r="7126">
          <cell r="A7126" t="str">
            <v>1000</v>
          </cell>
          <cell r="B7126" t="str">
            <v>ZV216</v>
          </cell>
          <cell r="J7126" t="str">
            <v>9M</v>
          </cell>
          <cell r="K7126" t="str">
            <v>09</v>
          </cell>
          <cell r="L7126" t="str">
            <v>01</v>
          </cell>
          <cell r="M7126" t="str">
            <v>S</v>
          </cell>
          <cell r="N7126">
            <v>0</v>
          </cell>
          <cell r="O7126" t="str">
            <v>400000</v>
          </cell>
          <cell r="P7126" t="str">
            <v>400000</v>
          </cell>
          <cell r="Q7126">
            <v>0</v>
          </cell>
          <cell r="R7126">
            <v>0</v>
          </cell>
          <cell r="S7126">
            <v>0</v>
          </cell>
          <cell r="T7126" t="str">
            <v>000</v>
          </cell>
        </row>
        <row r="7127">
          <cell r="A7127" t="str">
            <v>1000</v>
          </cell>
          <cell r="B7127" t="str">
            <v>ZV219</v>
          </cell>
          <cell r="J7127" t="str">
            <v>9M</v>
          </cell>
          <cell r="K7127" t="str">
            <v>09</v>
          </cell>
          <cell r="L7127" t="str">
            <v>01</v>
          </cell>
          <cell r="M7127" t="str">
            <v>S</v>
          </cell>
          <cell r="N7127">
            <v>0</v>
          </cell>
          <cell r="O7127" t="str">
            <v>400000</v>
          </cell>
          <cell r="P7127" t="str">
            <v>400000</v>
          </cell>
          <cell r="Q7127">
            <v>0</v>
          </cell>
          <cell r="R7127">
            <v>0</v>
          </cell>
          <cell r="S7127">
            <v>0</v>
          </cell>
          <cell r="T7127" t="str">
            <v>000</v>
          </cell>
        </row>
        <row r="7128">
          <cell r="A7128" t="str">
            <v>1000</v>
          </cell>
          <cell r="B7128" t="str">
            <v>ZV251</v>
          </cell>
          <cell r="J7128" t="str">
            <v>9G</v>
          </cell>
          <cell r="K7128" t="str">
            <v>09</v>
          </cell>
          <cell r="L7128" t="str">
            <v>01</v>
          </cell>
          <cell r="M7128" t="str">
            <v>S</v>
          </cell>
          <cell r="N7128">
            <v>0</v>
          </cell>
          <cell r="O7128" t="str">
            <v>400000</v>
          </cell>
          <cell r="P7128" t="str">
            <v>400000</v>
          </cell>
          <cell r="Q7128">
            <v>0</v>
          </cell>
          <cell r="R7128">
            <v>0</v>
          </cell>
          <cell r="S7128">
            <v>0</v>
          </cell>
          <cell r="T7128" t="str">
            <v>000</v>
          </cell>
        </row>
        <row r="7129">
          <cell r="A7129" t="str">
            <v>1000</v>
          </cell>
          <cell r="B7129" t="str">
            <v>ZV251</v>
          </cell>
          <cell r="J7129" t="str">
            <v>BQ</v>
          </cell>
          <cell r="K7129" t="str">
            <v>10</v>
          </cell>
          <cell r="L7129" t="str">
            <v>15</v>
          </cell>
          <cell r="M7129" t="str">
            <v>H</v>
          </cell>
          <cell r="N7129" t="str">
            <v>double paie.fact.951/001061 - Ing 06/10/2006</v>
          </cell>
          <cell r="O7129" t="str">
            <v>400000</v>
          </cell>
          <cell r="P7129" t="str">
            <v>400000</v>
          </cell>
          <cell r="Q7129">
            <v>0</v>
          </cell>
          <cell r="R7129">
            <v>0</v>
          </cell>
          <cell r="S7129">
            <v>0</v>
          </cell>
          <cell r="T7129" t="str">
            <v>000</v>
          </cell>
        </row>
        <row r="7130">
          <cell r="A7130" t="str">
            <v>1000</v>
          </cell>
          <cell r="B7130" t="str">
            <v>ZV251</v>
          </cell>
          <cell r="J7130" t="str">
            <v>9M</v>
          </cell>
          <cell r="K7130" t="str">
            <v>05</v>
          </cell>
          <cell r="L7130" t="str">
            <v>01</v>
          </cell>
          <cell r="M7130" t="str">
            <v>S</v>
          </cell>
          <cell r="N7130">
            <v>0</v>
          </cell>
          <cell r="O7130" t="str">
            <v>400000</v>
          </cell>
          <cell r="P7130" t="str">
            <v>400000</v>
          </cell>
          <cell r="Q7130" t="str">
            <v>ZV262</v>
          </cell>
          <cell r="R7130">
            <v>0</v>
          </cell>
          <cell r="S7130">
            <v>0</v>
          </cell>
          <cell r="T7130" t="str">
            <v>000</v>
          </cell>
        </row>
        <row r="7131">
          <cell r="A7131" t="str">
            <v>1000</v>
          </cell>
          <cell r="B7131" t="str">
            <v>ZV251</v>
          </cell>
          <cell r="J7131" t="str">
            <v>9M</v>
          </cell>
          <cell r="K7131" t="str">
            <v>09</v>
          </cell>
          <cell r="L7131" t="str">
            <v>01</v>
          </cell>
          <cell r="M7131" t="str">
            <v>S</v>
          </cell>
          <cell r="N7131">
            <v>0</v>
          </cell>
          <cell r="O7131" t="str">
            <v>400000</v>
          </cell>
          <cell r="P7131" t="str">
            <v>400000</v>
          </cell>
          <cell r="Q7131" t="str">
            <v>ZV270</v>
          </cell>
          <cell r="R7131">
            <v>0</v>
          </cell>
          <cell r="S7131">
            <v>0</v>
          </cell>
          <cell r="T7131" t="str">
            <v>000</v>
          </cell>
        </row>
        <row r="7132">
          <cell r="A7132" t="str">
            <v>1000</v>
          </cell>
          <cell r="B7132" t="str">
            <v>ZV251</v>
          </cell>
          <cell r="J7132" t="str">
            <v>9M</v>
          </cell>
          <cell r="K7132" t="str">
            <v>03</v>
          </cell>
          <cell r="L7132" t="str">
            <v>01</v>
          </cell>
          <cell r="M7132" t="str">
            <v>S</v>
          </cell>
          <cell r="N7132">
            <v>0</v>
          </cell>
          <cell r="O7132" t="str">
            <v>400000</v>
          </cell>
          <cell r="P7132" t="str">
            <v>400000</v>
          </cell>
          <cell r="Q7132" t="str">
            <v>ZV257</v>
          </cell>
          <cell r="R7132">
            <v>0</v>
          </cell>
          <cell r="S7132">
            <v>0</v>
          </cell>
          <cell r="T7132" t="str">
            <v>000</v>
          </cell>
        </row>
        <row r="7133">
          <cell r="A7133" t="str">
            <v>1000</v>
          </cell>
          <cell r="B7133" t="str">
            <v>ZV251</v>
          </cell>
          <cell r="J7133" t="str">
            <v>9M</v>
          </cell>
          <cell r="K7133" t="str">
            <v>03</v>
          </cell>
          <cell r="L7133" t="str">
            <v>01</v>
          </cell>
          <cell r="M7133" t="str">
            <v>S</v>
          </cell>
          <cell r="N7133">
            <v>0</v>
          </cell>
          <cell r="O7133" t="str">
            <v>400000</v>
          </cell>
          <cell r="P7133" t="str">
            <v>400000</v>
          </cell>
          <cell r="Q7133" t="str">
            <v>ZV264</v>
          </cell>
          <cell r="R7133">
            <v>0</v>
          </cell>
          <cell r="S7133">
            <v>0</v>
          </cell>
          <cell r="T7133" t="str">
            <v>000</v>
          </cell>
        </row>
        <row r="7134">
          <cell r="A7134" t="str">
            <v>1000</v>
          </cell>
          <cell r="B7134" t="str">
            <v>ZV251</v>
          </cell>
          <cell r="J7134" t="str">
            <v>9M</v>
          </cell>
          <cell r="K7134" t="str">
            <v>07</v>
          </cell>
          <cell r="L7134" t="str">
            <v>01</v>
          </cell>
          <cell r="M7134" t="str">
            <v>S</v>
          </cell>
          <cell r="N7134">
            <v>0</v>
          </cell>
          <cell r="O7134" t="str">
            <v>400000</v>
          </cell>
          <cell r="P7134" t="str">
            <v>400000</v>
          </cell>
          <cell r="Q7134" t="str">
            <v>ZV256</v>
          </cell>
          <cell r="R7134">
            <v>0</v>
          </cell>
          <cell r="S7134">
            <v>0</v>
          </cell>
          <cell r="T7134" t="str">
            <v>000</v>
          </cell>
        </row>
        <row r="7135">
          <cell r="A7135" t="str">
            <v>1000</v>
          </cell>
          <cell r="B7135" t="str">
            <v>ZV251</v>
          </cell>
          <cell r="J7135" t="str">
            <v>9M</v>
          </cell>
          <cell r="K7135" t="str">
            <v>08</v>
          </cell>
          <cell r="L7135" t="str">
            <v>01</v>
          </cell>
          <cell r="M7135" t="str">
            <v>S</v>
          </cell>
          <cell r="N7135">
            <v>0</v>
          </cell>
          <cell r="O7135" t="str">
            <v>400000</v>
          </cell>
          <cell r="P7135" t="str">
            <v>400000</v>
          </cell>
          <cell r="Q7135" t="str">
            <v>ZV274</v>
          </cell>
          <cell r="R7135">
            <v>0</v>
          </cell>
          <cell r="S7135">
            <v>0</v>
          </cell>
          <cell r="T7135" t="str">
            <v>000</v>
          </cell>
        </row>
        <row r="7136">
          <cell r="A7136" t="str">
            <v>1000</v>
          </cell>
          <cell r="B7136" t="str">
            <v>ZV251</v>
          </cell>
          <cell r="J7136" t="str">
            <v>9M</v>
          </cell>
          <cell r="K7136" t="str">
            <v>09</v>
          </cell>
          <cell r="L7136" t="str">
            <v>01</v>
          </cell>
          <cell r="M7136" t="str">
            <v>S</v>
          </cell>
          <cell r="N7136">
            <v>0</v>
          </cell>
          <cell r="O7136" t="str">
            <v>400000</v>
          </cell>
          <cell r="P7136" t="str">
            <v>400000</v>
          </cell>
          <cell r="Q7136" t="str">
            <v>ZV260</v>
          </cell>
          <cell r="R7136">
            <v>0</v>
          </cell>
          <cell r="S7136">
            <v>0</v>
          </cell>
          <cell r="T7136" t="str">
            <v>000</v>
          </cell>
        </row>
        <row r="7137">
          <cell r="A7137" t="str">
            <v>1000</v>
          </cell>
          <cell r="B7137" t="str">
            <v>ZV251</v>
          </cell>
          <cell r="J7137" t="str">
            <v>9M</v>
          </cell>
          <cell r="K7137" t="str">
            <v>09</v>
          </cell>
          <cell r="L7137" t="str">
            <v>01</v>
          </cell>
          <cell r="M7137" t="str">
            <v>S</v>
          </cell>
          <cell r="N7137">
            <v>0</v>
          </cell>
          <cell r="O7137" t="str">
            <v>400000</v>
          </cell>
          <cell r="P7137" t="str">
            <v>400000</v>
          </cell>
          <cell r="Q7137" t="str">
            <v>ZV260</v>
          </cell>
          <cell r="R7137">
            <v>0</v>
          </cell>
          <cell r="S7137">
            <v>0</v>
          </cell>
          <cell r="T7137" t="str">
            <v>000</v>
          </cell>
        </row>
        <row r="7138">
          <cell r="A7138" t="str">
            <v>1000</v>
          </cell>
          <cell r="B7138" t="str">
            <v>ZV251</v>
          </cell>
          <cell r="J7138" t="str">
            <v>9M</v>
          </cell>
          <cell r="K7138" t="str">
            <v>09</v>
          </cell>
          <cell r="L7138" t="str">
            <v>01</v>
          </cell>
          <cell r="M7138" t="str">
            <v>S</v>
          </cell>
          <cell r="N7138">
            <v>0</v>
          </cell>
          <cell r="O7138" t="str">
            <v>400000</v>
          </cell>
          <cell r="P7138" t="str">
            <v>400000</v>
          </cell>
          <cell r="Q7138" t="str">
            <v>ZV618</v>
          </cell>
          <cell r="R7138">
            <v>0</v>
          </cell>
          <cell r="S7138">
            <v>0</v>
          </cell>
          <cell r="T7138" t="str">
            <v>000</v>
          </cell>
        </row>
        <row r="7139">
          <cell r="A7139" t="str">
            <v>1000</v>
          </cell>
          <cell r="B7139" t="str">
            <v>ZV251</v>
          </cell>
          <cell r="J7139" t="str">
            <v>9M</v>
          </cell>
          <cell r="K7139" t="str">
            <v>09</v>
          </cell>
          <cell r="L7139" t="str">
            <v>01</v>
          </cell>
          <cell r="M7139" t="str">
            <v>S</v>
          </cell>
          <cell r="N7139">
            <v>0</v>
          </cell>
          <cell r="O7139" t="str">
            <v>400000</v>
          </cell>
          <cell r="P7139" t="str">
            <v>400000</v>
          </cell>
          <cell r="Q7139" t="str">
            <v>ZV618</v>
          </cell>
          <cell r="R7139">
            <v>0</v>
          </cell>
          <cell r="S7139">
            <v>0</v>
          </cell>
          <cell r="T7139" t="str">
            <v>000</v>
          </cell>
        </row>
        <row r="7140">
          <cell r="A7140" t="str">
            <v>1000</v>
          </cell>
          <cell r="B7140" t="str">
            <v>ZV320</v>
          </cell>
          <cell r="J7140" t="str">
            <v>9M</v>
          </cell>
          <cell r="K7140" t="str">
            <v>08</v>
          </cell>
          <cell r="L7140" t="str">
            <v>01</v>
          </cell>
          <cell r="M7140" t="str">
            <v>S</v>
          </cell>
          <cell r="N7140">
            <v>0</v>
          </cell>
          <cell r="O7140" t="str">
            <v>400000</v>
          </cell>
          <cell r="P7140" t="str">
            <v>400000</v>
          </cell>
          <cell r="Q7140">
            <v>0</v>
          </cell>
          <cell r="R7140">
            <v>0</v>
          </cell>
          <cell r="S7140">
            <v>0</v>
          </cell>
          <cell r="T7140" t="str">
            <v>000</v>
          </cell>
        </row>
        <row r="7141">
          <cell r="A7141" t="str">
            <v>1000</v>
          </cell>
          <cell r="B7141" t="str">
            <v>ZV323</v>
          </cell>
          <cell r="J7141" t="str">
            <v>9M</v>
          </cell>
          <cell r="K7141" t="str">
            <v>06</v>
          </cell>
          <cell r="L7141" t="str">
            <v>01</v>
          </cell>
          <cell r="M7141" t="str">
            <v>S</v>
          </cell>
          <cell r="N7141">
            <v>0</v>
          </cell>
          <cell r="O7141" t="str">
            <v>400000</v>
          </cell>
          <cell r="P7141" t="str">
            <v>400000</v>
          </cell>
          <cell r="Q7141">
            <v>0</v>
          </cell>
          <cell r="R7141">
            <v>0</v>
          </cell>
          <cell r="S7141">
            <v>0</v>
          </cell>
          <cell r="T7141" t="str">
            <v>000</v>
          </cell>
        </row>
        <row r="7142">
          <cell r="A7142" t="str">
            <v>1000</v>
          </cell>
          <cell r="B7142" t="str">
            <v>ZV367</v>
          </cell>
          <cell r="J7142" t="str">
            <v>9M</v>
          </cell>
          <cell r="K7142" t="str">
            <v>12</v>
          </cell>
          <cell r="L7142" t="str">
            <v>01</v>
          </cell>
          <cell r="M7142" t="str">
            <v>S</v>
          </cell>
          <cell r="N7142">
            <v>0</v>
          </cell>
          <cell r="O7142" t="str">
            <v>400000</v>
          </cell>
          <cell r="P7142" t="str">
            <v>400000</v>
          </cell>
          <cell r="Q7142" t="str">
            <v>ZV369</v>
          </cell>
          <cell r="R7142">
            <v>0</v>
          </cell>
          <cell r="S7142">
            <v>0</v>
          </cell>
          <cell r="T7142" t="str">
            <v>000</v>
          </cell>
        </row>
        <row r="7143">
          <cell r="A7143" t="str">
            <v>1000</v>
          </cell>
          <cell r="B7143" t="str">
            <v>ZV367</v>
          </cell>
          <cell r="J7143" t="str">
            <v>9M</v>
          </cell>
          <cell r="K7143" t="str">
            <v>08</v>
          </cell>
          <cell r="L7143" t="str">
            <v>01</v>
          </cell>
          <cell r="M7143" t="str">
            <v>S</v>
          </cell>
          <cell r="N7143">
            <v>0</v>
          </cell>
          <cell r="O7143" t="str">
            <v>400000</v>
          </cell>
          <cell r="P7143" t="str">
            <v>400000</v>
          </cell>
          <cell r="Q7143" t="str">
            <v>ZV368</v>
          </cell>
          <cell r="R7143">
            <v>0</v>
          </cell>
          <cell r="S7143">
            <v>0</v>
          </cell>
          <cell r="T7143" t="str">
            <v>000</v>
          </cell>
        </row>
        <row r="7144">
          <cell r="A7144" t="str">
            <v>1000</v>
          </cell>
          <cell r="B7144" t="str">
            <v>ZV378</v>
          </cell>
          <cell r="J7144" t="str">
            <v>9M</v>
          </cell>
          <cell r="K7144" t="str">
            <v>11</v>
          </cell>
          <cell r="L7144" t="str">
            <v>01</v>
          </cell>
          <cell r="M7144" t="str">
            <v>S</v>
          </cell>
          <cell r="N7144">
            <v>0</v>
          </cell>
          <cell r="O7144" t="str">
            <v>400000</v>
          </cell>
          <cell r="P7144" t="str">
            <v>400000</v>
          </cell>
          <cell r="Q7144">
            <v>0</v>
          </cell>
          <cell r="R7144">
            <v>0</v>
          </cell>
          <cell r="S7144">
            <v>0</v>
          </cell>
          <cell r="T7144" t="str">
            <v>000</v>
          </cell>
        </row>
        <row r="7145">
          <cell r="A7145" t="str">
            <v>1000</v>
          </cell>
          <cell r="B7145" t="str">
            <v>ZV393</v>
          </cell>
          <cell r="J7145" t="str">
            <v>BQ</v>
          </cell>
          <cell r="K7145" t="str">
            <v>11</v>
          </cell>
          <cell r="L7145" t="str">
            <v>15</v>
          </cell>
          <cell r="M7145" t="str">
            <v>H</v>
          </cell>
          <cell r="N7145" t="str">
            <v>Paiement en trop - Ccp 07/11/08</v>
          </cell>
          <cell r="O7145" t="str">
            <v>400000</v>
          </cell>
          <cell r="P7145" t="str">
            <v>400000</v>
          </cell>
          <cell r="Q7145">
            <v>0</v>
          </cell>
          <cell r="R7145">
            <v>0</v>
          </cell>
          <cell r="S7145">
            <v>0</v>
          </cell>
          <cell r="T7145" t="str">
            <v>000</v>
          </cell>
        </row>
        <row r="7146">
          <cell r="A7146" t="str">
            <v>1000</v>
          </cell>
          <cell r="B7146" t="str">
            <v>ZV393</v>
          </cell>
          <cell r="J7146" t="str">
            <v>9M</v>
          </cell>
          <cell r="K7146" t="str">
            <v>03</v>
          </cell>
          <cell r="L7146" t="str">
            <v>01</v>
          </cell>
          <cell r="M7146" t="str">
            <v>S</v>
          </cell>
          <cell r="N7146">
            <v>0</v>
          </cell>
          <cell r="O7146" t="str">
            <v>400000</v>
          </cell>
          <cell r="P7146" t="str">
            <v>400000</v>
          </cell>
          <cell r="Q7146">
            <v>0</v>
          </cell>
          <cell r="R7146">
            <v>0</v>
          </cell>
          <cell r="S7146">
            <v>0</v>
          </cell>
          <cell r="T7146" t="str">
            <v>000</v>
          </cell>
        </row>
        <row r="7147">
          <cell r="A7147" t="str">
            <v>1000</v>
          </cell>
          <cell r="B7147" t="str">
            <v>ZV393</v>
          </cell>
          <cell r="J7147" t="str">
            <v>9U</v>
          </cell>
          <cell r="K7147" t="str">
            <v>04</v>
          </cell>
          <cell r="L7147" t="str">
            <v>11</v>
          </cell>
          <cell r="M7147" t="str">
            <v>H</v>
          </cell>
          <cell r="N7147">
            <v>0</v>
          </cell>
          <cell r="O7147" t="str">
            <v>400000</v>
          </cell>
          <cell r="P7147" t="str">
            <v>400000</v>
          </cell>
          <cell r="Q7147">
            <v>0</v>
          </cell>
          <cell r="R7147">
            <v>0</v>
          </cell>
          <cell r="S7147">
            <v>0</v>
          </cell>
          <cell r="T7147" t="str">
            <v>000</v>
          </cell>
        </row>
        <row r="7148">
          <cell r="A7148" t="str">
            <v>1000</v>
          </cell>
          <cell r="B7148" t="str">
            <v>ZV408</v>
          </cell>
          <cell r="J7148" t="str">
            <v>9M</v>
          </cell>
          <cell r="K7148" t="str">
            <v>06</v>
          </cell>
          <cell r="L7148" t="str">
            <v>01</v>
          </cell>
          <cell r="M7148" t="str">
            <v>S</v>
          </cell>
          <cell r="N7148">
            <v>0</v>
          </cell>
          <cell r="O7148" t="str">
            <v>400000</v>
          </cell>
          <cell r="P7148" t="str">
            <v>400000</v>
          </cell>
          <cell r="Q7148">
            <v>0</v>
          </cell>
          <cell r="R7148">
            <v>0</v>
          </cell>
          <cell r="S7148">
            <v>0</v>
          </cell>
          <cell r="T7148" t="str">
            <v>000</v>
          </cell>
        </row>
        <row r="7149">
          <cell r="A7149" t="str">
            <v>1000</v>
          </cell>
          <cell r="B7149" t="str">
            <v>ZV413</v>
          </cell>
          <cell r="J7149" t="str">
            <v>9M</v>
          </cell>
          <cell r="K7149" t="str">
            <v>06</v>
          </cell>
          <cell r="L7149" t="str">
            <v>01</v>
          </cell>
          <cell r="M7149" t="str">
            <v>S</v>
          </cell>
          <cell r="N7149">
            <v>0</v>
          </cell>
          <cell r="O7149" t="str">
            <v>400000</v>
          </cell>
          <cell r="P7149" t="str">
            <v>400000</v>
          </cell>
          <cell r="Q7149">
            <v>0</v>
          </cell>
          <cell r="R7149">
            <v>0</v>
          </cell>
          <cell r="S7149">
            <v>0</v>
          </cell>
          <cell r="T7149" t="str">
            <v>000</v>
          </cell>
        </row>
        <row r="7150">
          <cell r="A7150" t="str">
            <v>1000</v>
          </cell>
          <cell r="B7150" t="str">
            <v>ZV413</v>
          </cell>
          <cell r="J7150" t="str">
            <v>BQ</v>
          </cell>
          <cell r="K7150" t="str">
            <v>07</v>
          </cell>
          <cell r="L7150" t="str">
            <v>15</v>
          </cell>
          <cell r="M7150" t="str">
            <v>H</v>
          </cell>
          <cell r="N7150" t="str">
            <v>Fact. 3880115603 (Diff. = TVA !!)</v>
          </cell>
          <cell r="O7150" t="str">
            <v>400000</v>
          </cell>
          <cell r="P7150" t="str">
            <v>400000</v>
          </cell>
          <cell r="Q7150">
            <v>0</v>
          </cell>
          <cell r="R7150">
            <v>0</v>
          </cell>
          <cell r="S7150">
            <v>0</v>
          </cell>
          <cell r="T7150" t="str">
            <v>000</v>
          </cell>
        </row>
        <row r="7151">
          <cell r="A7151" t="str">
            <v>1000</v>
          </cell>
          <cell r="B7151" t="str">
            <v>ZV415</v>
          </cell>
          <cell r="J7151" t="str">
            <v>9M</v>
          </cell>
          <cell r="K7151" t="str">
            <v>02</v>
          </cell>
          <cell r="L7151" t="str">
            <v>01</v>
          </cell>
          <cell r="M7151" t="str">
            <v>S</v>
          </cell>
          <cell r="N7151">
            <v>0</v>
          </cell>
          <cell r="O7151" t="str">
            <v>400000</v>
          </cell>
          <cell r="P7151" t="str">
            <v>400000</v>
          </cell>
          <cell r="Q7151">
            <v>0</v>
          </cell>
          <cell r="R7151">
            <v>0</v>
          </cell>
          <cell r="S7151">
            <v>0</v>
          </cell>
          <cell r="T7151" t="str">
            <v>000</v>
          </cell>
        </row>
        <row r="7152">
          <cell r="A7152" t="str">
            <v>1000</v>
          </cell>
          <cell r="B7152" t="str">
            <v>ZV415</v>
          </cell>
          <cell r="J7152" t="str">
            <v>9M</v>
          </cell>
          <cell r="K7152" t="str">
            <v>04</v>
          </cell>
          <cell r="L7152" t="str">
            <v>01</v>
          </cell>
          <cell r="M7152" t="str">
            <v>S</v>
          </cell>
          <cell r="N7152">
            <v>0</v>
          </cell>
          <cell r="O7152" t="str">
            <v>400000</v>
          </cell>
          <cell r="P7152" t="str">
            <v>400000</v>
          </cell>
          <cell r="Q7152">
            <v>0</v>
          </cell>
          <cell r="R7152">
            <v>0</v>
          </cell>
          <cell r="S7152">
            <v>0</v>
          </cell>
          <cell r="T7152" t="str">
            <v>000</v>
          </cell>
        </row>
        <row r="7153">
          <cell r="A7153" t="str">
            <v>1000</v>
          </cell>
          <cell r="B7153" t="str">
            <v>ZV415</v>
          </cell>
          <cell r="J7153" t="str">
            <v>9M</v>
          </cell>
          <cell r="K7153" t="str">
            <v>09</v>
          </cell>
          <cell r="L7153" t="str">
            <v>01</v>
          </cell>
          <cell r="M7153" t="str">
            <v>S</v>
          </cell>
          <cell r="N7153">
            <v>0</v>
          </cell>
          <cell r="O7153" t="str">
            <v>400000</v>
          </cell>
          <cell r="P7153" t="str">
            <v>400000</v>
          </cell>
          <cell r="Q7153">
            <v>0</v>
          </cell>
          <cell r="R7153">
            <v>0</v>
          </cell>
          <cell r="S7153">
            <v>0</v>
          </cell>
          <cell r="T7153" t="str">
            <v>000</v>
          </cell>
        </row>
        <row r="7154">
          <cell r="A7154" t="str">
            <v>1000</v>
          </cell>
          <cell r="B7154" t="str">
            <v>ZV415</v>
          </cell>
          <cell r="J7154" t="str">
            <v>BQ</v>
          </cell>
          <cell r="K7154" t="str">
            <v>02</v>
          </cell>
          <cell r="L7154" t="str">
            <v>15</v>
          </cell>
          <cell r="M7154" t="str">
            <v>H</v>
          </cell>
          <cell r="N7154" t="str">
            <v>Payé 2x -, Fact. 3880066166</v>
          </cell>
          <cell r="O7154" t="str">
            <v>400000</v>
          </cell>
          <cell r="P7154" t="str">
            <v>400000</v>
          </cell>
          <cell r="Q7154">
            <v>0</v>
          </cell>
          <cell r="R7154">
            <v>0</v>
          </cell>
          <cell r="S7154">
            <v>0</v>
          </cell>
          <cell r="T7154" t="str">
            <v>000</v>
          </cell>
        </row>
        <row r="7155">
          <cell r="A7155" t="str">
            <v>1000</v>
          </cell>
          <cell r="B7155" t="str">
            <v>ZV418</v>
          </cell>
          <cell r="J7155" t="str">
            <v>9U</v>
          </cell>
          <cell r="K7155" t="str">
            <v>10</v>
          </cell>
          <cell r="L7155" t="str">
            <v>11</v>
          </cell>
          <cell r="M7155" t="str">
            <v>H</v>
          </cell>
          <cell r="N7155">
            <v>0</v>
          </cell>
          <cell r="O7155" t="str">
            <v>400000</v>
          </cell>
          <cell r="P7155" t="str">
            <v>400000</v>
          </cell>
          <cell r="Q7155" t="str">
            <v>ZV419</v>
          </cell>
          <cell r="R7155">
            <v>0</v>
          </cell>
          <cell r="S7155">
            <v>0</v>
          </cell>
          <cell r="T7155" t="str">
            <v>000</v>
          </cell>
        </row>
        <row r="7156">
          <cell r="A7156" t="str">
            <v>1000</v>
          </cell>
          <cell r="B7156" t="str">
            <v>ZV423</v>
          </cell>
          <cell r="J7156" t="str">
            <v>9M</v>
          </cell>
          <cell r="K7156" t="str">
            <v>01</v>
          </cell>
          <cell r="L7156" t="str">
            <v>01</v>
          </cell>
          <cell r="M7156" t="str">
            <v>S</v>
          </cell>
          <cell r="N7156">
            <v>0</v>
          </cell>
          <cell r="O7156" t="str">
            <v>400000</v>
          </cell>
          <cell r="P7156" t="str">
            <v>400000</v>
          </cell>
          <cell r="Q7156">
            <v>0</v>
          </cell>
          <cell r="R7156">
            <v>0</v>
          </cell>
          <cell r="S7156">
            <v>0</v>
          </cell>
          <cell r="T7156" t="str">
            <v>000</v>
          </cell>
        </row>
        <row r="7157">
          <cell r="A7157" t="str">
            <v>1000</v>
          </cell>
          <cell r="B7157" t="str">
            <v>ZV468</v>
          </cell>
          <cell r="J7157" t="str">
            <v>9M</v>
          </cell>
          <cell r="K7157" t="str">
            <v>03</v>
          </cell>
          <cell r="L7157" t="str">
            <v>01</v>
          </cell>
          <cell r="M7157" t="str">
            <v>S</v>
          </cell>
          <cell r="N7157">
            <v>0</v>
          </cell>
          <cell r="O7157" t="str">
            <v>400000</v>
          </cell>
          <cell r="P7157" t="str">
            <v>400000</v>
          </cell>
          <cell r="Q7157">
            <v>0</v>
          </cell>
          <cell r="R7157">
            <v>0</v>
          </cell>
          <cell r="S7157">
            <v>0</v>
          </cell>
          <cell r="T7157" t="str">
            <v>000</v>
          </cell>
        </row>
        <row r="7158">
          <cell r="A7158" t="str">
            <v>1000</v>
          </cell>
          <cell r="B7158" t="str">
            <v>ZV486</v>
          </cell>
          <cell r="J7158" t="str">
            <v>9M</v>
          </cell>
          <cell r="K7158" t="str">
            <v>09</v>
          </cell>
          <cell r="L7158" t="str">
            <v>01</v>
          </cell>
          <cell r="M7158" t="str">
            <v>S</v>
          </cell>
          <cell r="N7158">
            <v>0</v>
          </cell>
          <cell r="O7158" t="str">
            <v>400000</v>
          </cell>
          <cell r="P7158" t="str">
            <v>400000</v>
          </cell>
          <cell r="Q7158">
            <v>0</v>
          </cell>
          <cell r="R7158">
            <v>0</v>
          </cell>
          <cell r="S7158">
            <v>0</v>
          </cell>
          <cell r="T7158" t="str">
            <v>000</v>
          </cell>
        </row>
        <row r="7159">
          <cell r="A7159" t="str">
            <v>1000</v>
          </cell>
          <cell r="B7159" t="str">
            <v>ZV494</v>
          </cell>
          <cell r="J7159" t="str">
            <v>9M</v>
          </cell>
          <cell r="K7159" t="str">
            <v>12</v>
          </cell>
          <cell r="L7159" t="str">
            <v>01</v>
          </cell>
          <cell r="M7159" t="str">
            <v>S</v>
          </cell>
          <cell r="N7159">
            <v>0</v>
          </cell>
          <cell r="O7159" t="str">
            <v>400000</v>
          </cell>
          <cell r="P7159" t="str">
            <v>400000</v>
          </cell>
          <cell r="Q7159" t="str">
            <v>ZV495</v>
          </cell>
          <cell r="R7159">
            <v>0</v>
          </cell>
          <cell r="S7159">
            <v>0</v>
          </cell>
          <cell r="T7159" t="str">
            <v>000</v>
          </cell>
        </row>
        <row r="7160">
          <cell r="A7160" t="str">
            <v>1000</v>
          </cell>
          <cell r="B7160" t="str">
            <v>ZV494</v>
          </cell>
          <cell r="J7160" t="str">
            <v>9M</v>
          </cell>
          <cell r="K7160" t="str">
            <v>09</v>
          </cell>
          <cell r="L7160" t="str">
            <v>01</v>
          </cell>
          <cell r="M7160" t="str">
            <v>S</v>
          </cell>
          <cell r="N7160">
            <v>0</v>
          </cell>
          <cell r="O7160" t="str">
            <v>400000</v>
          </cell>
          <cell r="P7160" t="str">
            <v>400000</v>
          </cell>
          <cell r="Q7160" t="str">
            <v>ZV495</v>
          </cell>
          <cell r="R7160">
            <v>0</v>
          </cell>
          <cell r="S7160">
            <v>0</v>
          </cell>
          <cell r="T7160" t="str">
            <v>000</v>
          </cell>
        </row>
        <row r="7161">
          <cell r="A7161" t="str">
            <v>1000</v>
          </cell>
          <cell r="B7161" t="str">
            <v>ZV499</v>
          </cell>
          <cell r="J7161" t="str">
            <v>9M</v>
          </cell>
          <cell r="K7161" t="str">
            <v>01</v>
          </cell>
          <cell r="L7161" t="str">
            <v>01</v>
          </cell>
          <cell r="M7161" t="str">
            <v>S</v>
          </cell>
          <cell r="N7161">
            <v>0</v>
          </cell>
          <cell r="O7161" t="str">
            <v>400000</v>
          </cell>
          <cell r="P7161" t="str">
            <v>400000</v>
          </cell>
          <cell r="Q7161">
            <v>0</v>
          </cell>
          <cell r="R7161">
            <v>0</v>
          </cell>
          <cell r="S7161">
            <v>0</v>
          </cell>
          <cell r="T7161" t="str">
            <v>000</v>
          </cell>
        </row>
        <row r="7162">
          <cell r="A7162" t="str">
            <v>1000</v>
          </cell>
          <cell r="B7162" t="str">
            <v>ZV499</v>
          </cell>
          <cell r="J7162" t="str">
            <v>9M</v>
          </cell>
          <cell r="K7162" t="str">
            <v>01</v>
          </cell>
          <cell r="L7162" t="str">
            <v>01</v>
          </cell>
          <cell r="M7162" t="str">
            <v>S</v>
          </cell>
          <cell r="N7162">
            <v>0</v>
          </cell>
          <cell r="O7162" t="str">
            <v>400000</v>
          </cell>
          <cell r="P7162" t="str">
            <v>400000</v>
          </cell>
          <cell r="Q7162">
            <v>0</v>
          </cell>
          <cell r="R7162">
            <v>0</v>
          </cell>
          <cell r="S7162">
            <v>0</v>
          </cell>
          <cell r="T7162" t="str">
            <v>000</v>
          </cell>
        </row>
        <row r="7163">
          <cell r="A7163" t="str">
            <v>1000</v>
          </cell>
          <cell r="B7163" t="str">
            <v>ZV499</v>
          </cell>
          <cell r="J7163" t="str">
            <v>9U</v>
          </cell>
          <cell r="K7163" t="str">
            <v>03</v>
          </cell>
          <cell r="L7163" t="str">
            <v>11</v>
          </cell>
          <cell r="M7163" t="str">
            <v>H</v>
          </cell>
          <cell r="N7163">
            <v>0</v>
          </cell>
          <cell r="O7163" t="str">
            <v>400000</v>
          </cell>
          <cell r="P7163" t="str">
            <v>400000</v>
          </cell>
          <cell r="Q7163">
            <v>0</v>
          </cell>
          <cell r="R7163">
            <v>0</v>
          </cell>
          <cell r="S7163">
            <v>0</v>
          </cell>
          <cell r="T7163" t="str">
            <v>000</v>
          </cell>
        </row>
        <row r="7164">
          <cell r="A7164" t="str">
            <v>1000</v>
          </cell>
          <cell r="B7164" t="str">
            <v>ZV515</v>
          </cell>
          <cell r="J7164" t="str">
            <v>9U</v>
          </cell>
          <cell r="K7164" t="str">
            <v>11</v>
          </cell>
          <cell r="L7164" t="str">
            <v>11</v>
          </cell>
          <cell r="M7164" t="str">
            <v>H</v>
          </cell>
          <cell r="N7164">
            <v>0</v>
          </cell>
          <cell r="O7164" t="str">
            <v>400000</v>
          </cell>
          <cell r="P7164" t="str">
            <v>400000</v>
          </cell>
          <cell r="Q7164">
            <v>0</v>
          </cell>
          <cell r="R7164">
            <v>0</v>
          </cell>
          <cell r="S7164">
            <v>0</v>
          </cell>
          <cell r="T7164" t="str">
            <v>000</v>
          </cell>
        </row>
        <row r="7165">
          <cell r="A7165" t="str">
            <v>1000</v>
          </cell>
          <cell r="B7165" t="str">
            <v>ZV515</v>
          </cell>
          <cell r="J7165" t="str">
            <v>9M</v>
          </cell>
          <cell r="K7165" t="str">
            <v>08</v>
          </cell>
          <cell r="L7165" t="str">
            <v>01</v>
          </cell>
          <cell r="M7165" t="str">
            <v>S</v>
          </cell>
          <cell r="N7165">
            <v>0</v>
          </cell>
          <cell r="O7165" t="str">
            <v>400000</v>
          </cell>
          <cell r="P7165" t="str">
            <v>400000</v>
          </cell>
          <cell r="Q7165">
            <v>0</v>
          </cell>
          <cell r="R7165">
            <v>0</v>
          </cell>
          <cell r="S7165">
            <v>0</v>
          </cell>
          <cell r="T7165" t="str">
            <v>000</v>
          </cell>
        </row>
        <row r="7166">
          <cell r="A7166" t="str">
            <v>1000</v>
          </cell>
          <cell r="B7166" t="str">
            <v>ZV517</v>
          </cell>
          <cell r="J7166" t="str">
            <v>BQ</v>
          </cell>
          <cell r="K7166" t="str">
            <v>03</v>
          </cell>
          <cell r="L7166" t="str">
            <v>15</v>
          </cell>
          <cell r="M7166" t="str">
            <v>H</v>
          </cell>
          <cell r="N7166" t="str">
            <v>Paie. partiel s/fact. 3880103633 - Fortis 11/03/08</v>
          </cell>
          <cell r="O7166" t="str">
            <v>400000</v>
          </cell>
          <cell r="P7166" t="str">
            <v>400000</v>
          </cell>
          <cell r="Q7166">
            <v>0</v>
          </cell>
          <cell r="R7166">
            <v>0</v>
          </cell>
          <cell r="S7166">
            <v>0</v>
          </cell>
          <cell r="T7166" t="str">
            <v>000</v>
          </cell>
        </row>
        <row r="7167">
          <cell r="A7167" t="str">
            <v>1000</v>
          </cell>
          <cell r="B7167" t="str">
            <v>ZV517</v>
          </cell>
          <cell r="J7167" t="str">
            <v>9M</v>
          </cell>
          <cell r="K7167" t="str">
            <v>02</v>
          </cell>
          <cell r="L7167" t="str">
            <v>01</v>
          </cell>
          <cell r="M7167" t="str">
            <v>S</v>
          </cell>
          <cell r="N7167">
            <v>0</v>
          </cell>
          <cell r="O7167" t="str">
            <v>400000</v>
          </cell>
          <cell r="P7167" t="str">
            <v>400000</v>
          </cell>
          <cell r="Q7167">
            <v>0</v>
          </cell>
          <cell r="R7167">
            <v>0</v>
          </cell>
          <cell r="S7167">
            <v>0</v>
          </cell>
          <cell r="T7167" t="str">
            <v>000</v>
          </cell>
        </row>
        <row r="7168">
          <cell r="A7168" t="str">
            <v>1000</v>
          </cell>
          <cell r="B7168" t="str">
            <v>ZV519</v>
          </cell>
          <cell r="J7168" t="str">
            <v>9M</v>
          </cell>
          <cell r="K7168" t="str">
            <v>02</v>
          </cell>
          <cell r="L7168" t="str">
            <v>01</v>
          </cell>
          <cell r="M7168" t="str">
            <v>S</v>
          </cell>
          <cell r="N7168">
            <v>0</v>
          </cell>
          <cell r="O7168" t="str">
            <v>400000</v>
          </cell>
          <cell r="P7168" t="str">
            <v>400000</v>
          </cell>
          <cell r="Q7168">
            <v>0</v>
          </cell>
          <cell r="R7168">
            <v>0</v>
          </cell>
          <cell r="S7168">
            <v>0</v>
          </cell>
          <cell r="T7168" t="str">
            <v>000</v>
          </cell>
        </row>
        <row r="7169">
          <cell r="A7169" t="str">
            <v>1000</v>
          </cell>
          <cell r="B7169" t="str">
            <v>ZV533</v>
          </cell>
          <cell r="J7169" t="str">
            <v>9M</v>
          </cell>
          <cell r="K7169" t="str">
            <v>11</v>
          </cell>
          <cell r="L7169" t="str">
            <v>01</v>
          </cell>
          <cell r="M7169" t="str">
            <v>S</v>
          </cell>
          <cell r="N7169">
            <v>0</v>
          </cell>
          <cell r="O7169" t="str">
            <v>400000</v>
          </cell>
          <cell r="P7169" t="str">
            <v>400000</v>
          </cell>
          <cell r="Q7169" t="str">
            <v>ZV544</v>
          </cell>
          <cell r="R7169">
            <v>0</v>
          </cell>
          <cell r="S7169">
            <v>0</v>
          </cell>
          <cell r="T7169" t="str">
            <v>000</v>
          </cell>
        </row>
        <row r="7170">
          <cell r="A7170" t="str">
            <v>1000</v>
          </cell>
          <cell r="B7170" t="str">
            <v>ZV533</v>
          </cell>
          <cell r="J7170" t="str">
            <v>9M</v>
          </cell>
          <cell r="K7170" t="str">
            <v>08</v>
          </cell>
          <cell r="L7170" t="str">
            <v>01</v>
          </cell>
          <cell r="M7170" t="str">
            <v>S</v>
          </cell>
          <cell r="N7170">
            <v>0</v>
          </cell>
          <cell r="O7170" t="str">
            <v>400000</v>
          </cell>
          <cell r="P7170" t="str">
            <v>400000</v>
          </cell>
          <cell r="Q7170" t="str">
            <v>ZV545</v>
          </cell>
          <cell r="R7170">
            <v>0</v>
          </cell>
          <cell r="S7170">
            <v>0</v>
          </cell>
          <cell r="T7170" t="str">
            <v>000</v>
          </cell>
        </row>
        <row r="7171">
          <cell r="A7171" t="str">
            <v>1000</v>
          </cell>
          <cell r="B7171" t="str">
            <v>ZV533</v>
          </cell>
          <cell r="J7171" t="str">
            <v>9M</v>
          </cell>
          <cell r="K7171" t="str">
            <v>08</v>
          </cell>
          <cell r="L7171" t="str">
            <v>01</v>
          </cell>
          <cell r="M7171" t="str">
            <v>S</v>
          </cell>
          <cell r="N7171">
            <v>0</v>
          </cell>
          <cell r="O7171" t="str">
            <v>400000</v>
          </cell>
          <cell r="P7171" t="str">
            <v>400000</v>
          </cell>
          <cell r="Q7171" t="str">
            <v>ZV548</v>
          </cell>
          <cell r="R7171">
            <v>0</v>
          </cell>
          <cell r="S7171">
            <v>0</v>
          </cell>
          <cell r="T7171" t="str">
            <v>000</v>
          </cell>
        </row>
        <row r="7172">
          <cell r="A7172" t="str">
            <v>1000</v>
          </cell>
          <cell r="B7172" t="str">
            <v>ZV533</v>
          </cell>
          <cell r="J7172" t="str">
            <v>BQ</v>
          </cell>
          <cell r="K7172" t="str">
            <v>10</v>
          </cell>
          <cell r="L7172" t="str">
            <v>15</v>
          </cell>
          <cell r="M7172" t="str">
            <v>H</v>
          </cell>
          <cell r="N7172" t="str">
            <v>S/fact. 3880120342</v>
          </cell>
          <cell r="O7172" t="str">
            <v>400000</v>
          </cell>
          <cell r="P7172" t="str">
            <v>400000</v>
          </cell>
          <cell r="Q7172">
            <v>0</v>
          </cell>
          <cell r="R7172">
            <v>0</v>
          </cell>
          <cell r="S7172">
            <v>0</v>
          </cell>
          <cell r="T7172" t="str">
            <v>000</v>
          </cell>
        </row>
        <row r="7173">
          <cell r="A7173" t="str">
            <v>1000</v>
          </cell>
          <cell r="B7173" t="str">
            <v>ZV566</v>
          </cell>
          <cell r="J7173" t="str">
            <v>9M</v>
          </cell>
          <cell r="K7173" t="str">
            <v>05</v>
          </cell>
          <cell r="L7173" t="str">
            <v>01</v>
          </cell>
          <cell r="M7173" t="str">
            <v>S</v>
          </cell>
          <cell r="N7173">
            <v>0</v>
          </cell>
          <cell r="O7173" t="str">
            <v>400000</v>
          </cell>
          <cell r="P7173" t="str">
            <v>400000</v>
          </cell>
          <cell r="Q7173">
            <v>0</v>
          </cell>
          <cell r="R7173">
            <v>0</v>
          </cell>
          <cell r="S7173">
            <v>0</v>
          </cell>
          <cell r="T7173" t="str">
            <v>000</v>
          </cell>
        </row>
        <row r="7174">
          <cell r="A7174" t="str">
            <v>1000</v>
          </cell>
          <cell r="B7174" t="str">
            <v>ZV566</v>
          </cell>
          <cell r="J7174" t="str">
            <v>9M</v>
          </cell>
          <cell r="K7174" t="str">
            <v>05</v>
          </cell>
          <cell r="L7174" t="str">
            <v>01</v>
          </cell>
          <cell r="M7174" t="str">
            <v>S</v>
          </cell>
          <cell r="N7174">
            <v>0</v>
          </cell>
          <cell r="O7174" t="str">
            <v>400000</v>
          </cell>
          <cell r="P7174" t="str">
            <v>400000</v>
          </cell>
          <cell r="Q7174">
            <v>0</v>
          </cell>
          <cell r="R7174">
            <v>0</v>
          </cell>
          <cell r="S7174">
            <v>0</v>
          </cell>
          <cell r="T7174" t="str">
            <v>000</v>
          </cell>
        </row>
        <row r="7175">
          <cell r="A7175" t="str">
            <v>1000</v>
          </cell>
          <cell r="B7175" t="str">
            <v>ZV579</v>
          </cell>
          <cell r="J7175" t="str">
            <v>9M</v>
          </cell>
          <cell r="K7175" t="str">
            <v>02</v>
          </cell>
          <cell r="L7175" t="str">
            <v>01</v>
          </cell>
          <cell r="M7175" t="str">
            <v>S</v>
          </cell>
          <cell r="N7175">
            <v>0</v>
          </cell>
          <cell r="O7175" t="str">
            <v>400000</v>
          </cell>
          <cell r="P7175" t="str">
            <v>400000</v>
          </cell>
          <cell r="Q7175">
            <v>0</v>
          </cell>
          <cell r="R7175">
            <v>0</v>
          </cell>
          <cell r="S7175">
            <v>0</v>
          </cell>
          <cell r="T7175" t="str">
            <v>000</v>
          </cell>
        </row>
        <row r="7176">
          <cell r="A7176" t="str">
            <v>1000</v>
          </cell>
          <cell r="B7176" t="str">
            <v>ZV579</v>
          </cell>
          <cell r="J7176" t="str">
            <v>9U</v>
          </cell>
          <cell r="K7176" t="str">
            <v>02</v>
          </cell>
          <cell r="L7176" t="str">
            <v>01</v>
          </cell>
          <cell r="M7176" t="str">
            <v>S</v>
          </cell>
          <cell r="N7176">
            <v>0</v>
          </cell>
          <cell r="O7176" t="str">
            <v>400000</v>
          </cell>
          <cell r="P7176" t="str">
            <v>400000</v>
          </cell>
          <cell r="Q7176">
            <v>0</v>
          </cell>
          <cell r="R7176">
            <v>0</v>
          </cell>
          <cell r="S7176">
            <v>0</v>
          </cell>
          <cell r="T7176" t="str">
            <v>000</v>
          </cell>
        </row>
        <row r="7177">
          <cell r="A7177" t="str">
            <v>1000</v>
          </cell>
          <cell r="B7177" t="str">
            <v>ZV609</v>
          </cell>
          <cell r="J7177" t="str">
            <v>9M</v>
          </cell>
          <cell r="K7177" t="str">
            <v>09</v>
          </cell>
          <cell r="L7177" t="str">
            <v>01</v>
          </cell>
          <cell r="M7177" t="str">
            <v>S</v>
          </cell>
          <cell r="N7177">
            <v>0</v>
          </cell>
          <cell r="O7177" t="str">
            <v>400000</v>
          </cell>
          <cell r="P7177" t="str">
            <v>400000</v>
          </cell>
          <cell r="Q7177">
            <v>0</v>
          </cell>
          <cell r="R7177">
            <v>0</v>
          </cell>
          <cell r="S7177">
            <v>0</v>
          </cell>
          <cell r="T7177" t="str">
            <v>000</v>
          </cell>
        </row>
        <row r="7178">
          <cell r="A7178" t="str">
            <v>1000</v>
          </cell>
          <cell r="B7178" t="str">
            <v>ZV628</v>
          </cell>
          <cell r="J7178" t="str">
            <v>9M</v>
          </cell>
          <cell r="K7178" t="str">
            <v>10</v>
          </cell>
          <cell r="L7178" t="str">
            <v>01</v>
          </cell>
          <cell r="M7178" t="str">
            <v>S</v>
          </cell>
          <cell r="N7178">
            <v>0</v>
          </cell>
          <cell r="O7178" t="str">
            <v>400000</v>
          </cell>
          <cell r="P7178" t="str">
            <v>400000</v>
          </cell>
          <cell r="Q7178">
            <v>0</v>
          </cell>
          <cell r="R7178">
            <v>0</v>
          </cell>
          <cell r="S7178">
            <v>0</v>
          </cell>
          <cell r="T7178" t="str">
            <v>000</v>
          </cell>
        </row>
        <row r="7179">
          <cell r="A7179" t="str">
            <v>1000</v>
          </cell>
          <cell r="B7179" t="str">
            <v>ZV628</v>
          </cell>
          <cell r="J7179" t="str">
            <v>9M</v>
          </cell>
          <cell r="K7179" t="str">
            <v>06</v>
          </cell>
          <cell r="L7179" t="str">
            <v>01</v>
          </cell>
          <cell r="M7179" t="str">
            <v>S</v>
          </cell>
          <cell r="N7179">
            <v>0</v>
          </cell>
          <cell r="O7179" t="str">
            <v>400000</v>
          </cell>
          <cell r="P7179" t="str">
            <v>400000</v>
          </cell>
          <cell r="Q7179">
            <v>0</v>
          </cell>
          <cell r="R7179">
            <v>0</v>
          </cell>
          <cell r="S7179">
            <v>0</v>
          </cell>
          <cell r="T7179" t="str">
            <v>000</v>
          </cell>
        </row>
        <row r="7180">
          <cell r="A7180" t="str">
            <v>1000</v>
          </cell>
          <cell r="B7180" t="str">
            <v>ZV633</v>
          </cell>
          <cell r="J7180" t="str">
            <v>9M</v>
          </cell>
          <cell r="K7180" t="str">
            <v>07</v>
          </cell>
          <cell r="L7180" t="str">
            <v>01</v>
          </cell>
          <cell r="M7180" t="str">
            <v>S</v>
          </cell>
          <cell r="N7180">
            <v>0</v>
          </cell>
          <cell r="O7180" t="str">
            <v>400000</v>
          </cell>
          <cell r="P7180" t="str">
            <v>400000</v>
          </cell>
          <cell r="Q7180">
            <v>0</v>
          </cell>
          <cell r="R7180">
            <v>0</v>
          </cell>
          <cell r="S7180">
            <v>0</v>
          </cell>
          <cell r="T7180" t="str">
            <v>000</v>
          </cell>
        </row>
        <row r="7181">
          <cell r="A7181" t="str">
            <v>1000</v>
          </cell>
          <cell r="B7181" t="str">
            <v>ZV633</v>
          </cell>
          <cell r="J7181" t="str">
            <v>9M</v>
          </cell>
          <cell r="K7181" t="str">
            <v>07</v>
          </cell>
          <cell r="L7181" t="str">
            <v>01</v>
          </cell>
          <cell r="M7181" t="str">
            <v>S</v>
          </cell>
          <cell r="N7181">
            <v>0</v>
          </cell>
          <cell r="O7181" t="str">
            <v>400000</v>
          </cell>
          <cell r="P7181" t="str">
            <v>400000</v>
          </cell>
          <cell r="Q7181">
            <v>0</v>
          </cell>
          <cell r="R7181">
            <v>0</v>
          </cell>
          <cell r="S7181">
            <v>0</v>
          </cell>
          <cell r="T7181" t="str">
            <v>000</v>
          </cell>
        </row>
        <row r="7182">
          <cell r="A7182" t="str">
            <v>1000</v>
          </cell>
          <cell r="B7182" t="str">
            <v>ZV633</v>
          </cell>
          <cell r="J7182" t="str">
            <v>9M</v>
          </cell>
          <cell r="K7182" t="str">
            <v>09</v>
          </cell>
          <cell r="L7182" t="str">
            <v>01</v>
          </cell>
          <cell r="M7182" t="str">
            <v>S</v>
          </cell>
          <cell r="N7182">
            <v>0</v>
          </cell>
          <cell r="O7182" t="str">
            <v>400000</v>
          </cell>
          <cell r="P7182" t="str">
            <v>400000</v>
          </cell>
          <cell r="Q7182">
            <v>0</v>
          </cell>
          <cell r="R7182">
            <v>0</v>
          </cell>
          <cell r="S7182">
            <v>0</v>
          </cell>
          <cell r="T7182" t="str">
            <v>000</v>
          </cell>
        </row>
        <row r="7183">
          <cell r="A7183" t="str">
            <v>1000</v>
          </cell>
          <cell r="B7183" t="str">
            <v>ZV633</v>
          </cell>
          <cell r="J7183" t="str">
            <v>9M</v>
          </cell>
          <cell r="K7183" t="str">
            <v>09</v>
          </cell>
          <cell r="L7183" t="str">
            <v>01</v>
          </cell>
          <cell r="M7183" t="str">
            <v>S</v>
          </cell>
          <cell r="N7183">
            <v>0</v>
          </cell>
          <cell r="O7183" t="str">
            <v>400000</v>
          </cell>
          <cell r="P7183" t="str">
            <v>400000</v>
          </cell>
          <cell r="Q7183">
            <v>0</v>
          </cell>
          <cell r="R7183">
            <v>0</v>
          </cell>
          <cell r="S7183">
            <v>0</v>
          </cell>
          <cell r="T7183" t="str">
            <v>000</v>
          </cell>
        </row>
        <row r="7184">
          <cell r="A7184" t="str">
            <v>1000</v>
          </cell>
          <cell r="B7184" t="str">
            <v>ZV633</v>
          </cell>
          <cell r="J7184" t="str">
            <v>9M</v>
          </cell>
          <cell r="K7184" t="str">
            <v>09</v>
          </cell>
          <cell r="L7184" t="str">
            <v>01</v>
          </cell>
          <cell r="M7184" t="str">
            <v>S</v>
          </cell>
          <cell r="N7184">
            <v>0</v>
          </cell>
          <cell r="O7184" t="str">
            <v>400000</v>
          </cell>
          <cell r="P7184" t="str">
            <v>400000</v>
          </cell>
          <cell r="Q7184">
            <v>0</v>
          </cell>
          <cell r="R7184">
            <v>0</v>
          </cell>
          <cell r="S7184">
            <v>0</v>
          </cell>
          <cell r="T7184" t="str">
            <v>000</v>
          </cell>
        </row>
        <row r="7185">
          <cell r="A7185" t="str">
            <v>1000</v>
          </cell>
          <cell r="B7185" t="str">
            <v>ZV633</v>
          </cell>
          <cell r="J7185" t="str">
            <v>9M</v>
          </cell>
          <cell r="K7185" t="str">
            <v>09</v>
          </cell>
          <cell r="L7185" t="str">
            <v>01</v>
          </cell>
          <cell r="M7185" t="str">
            <v>S</v>
          </cell>
          <cell r="N7185">
            <v>0</v>
          </cell>
          <cell r="O7185" t="str">
            <v>400000</v>
          </cell>
          <cell r="P7185" t="str">
            <v>400000</v>
          </cell>
          <cell r="Q7185">
            <v>0</v>
          </cell>
          <cell r="R7185">
            <v>0</v>
          </cell>
          <cell r="S7185">
            <v>0</v>
          </cell>
          <cell r="T7185" t="str">
            <v>000</v>
          </cell>
        </row>
        <row r="7186">
          <cell r="A7186" t="str">
            <v>1000</v>
          </cell>
          <cell r="B7186" t="str">
            <v>ZV633</v>
          </cell>
          <cell r="J7186" t="str">
            <v>9M</v>
          </cell>
          <cell r="K7186" t="str">
            <v>09</v>
          </cell>
          <cell r="L7186" t="str">
            <v>01</v>
          </cell>
          <cell r="M7186" t="str">
            <v>S</v>
          </cell>
          <cell r="N7186">
            <v>0</v>
          </cell>
          <cell r="O7186" t="str">
            <v>400000</v>
          </cell>
          <cell r="P7186" t="str">
            <v>400000</v>
          </cell>
          <cell r="Q7186">
            <v>0</v>
          </cell>
          <cell r="R7186">
            <v>0</v>
          </cell>
          <cell r="S7186">
            <v>0</v>
          </cell>
          <cell r="T7186" t="str">
            <v>000</v>
          </cell>
        </row>
        <row r="7187">
          <cell r="A7187" t="str">
            <v>1000</v>
          </cell>
          <cell r="B7187" t="str">
            <v>ZV651</v>
          </cell>
          <cell r="J7187" t="str">
            <v>9M</v>
          </cell>
          <cell r="K7187" t="str">
            <v>10</v>
          </cell>
          <cell r="L7187" t="str">
            <v>01</v>
          </cell>
          <cell r="M7187" t="str">
            <v>S</v>
          </cell>
          <cell r="N7187">
            <v>0</v>
          </cell>
          <cell r="O7187" t="str">
            <v>400000</v>
          </cell>
          <cell r="P7187" t="str">
            <v>400000</v>
          </cell>
          <cell r="Q7187">
            <v>0</v>
          </cell>
          <cell r="R7187">
            <v>0</v>
          </cell>
          <cell r="S7187">
            <v>0</v>
          </cell>
          <cell r="T7187" t="str">
            <v>000</v>
          </cell>
        </row>
        <row r="7188">
          <cell r="A7188" t="str">
            <v>1000</v>
          </cell>
          <cell r="B7188" t="str">
            <v>ZV662</v>
          </cell>
          <cell r="J7188" t="str">
            <v>9G</v>
          </cell>
          <cell r="K7188" t="str">
            <v>06</v>
          </cell>
          <cell r="L7188" t="str">
            <v>01</v>
          </cell>
          <cell r="M7188" t="str">
            <v>S</v>
          </cell>
          <cell r="N7188">
            <v>0</v>
          </cell>
          <cell r="O7188" t="str">
            <v>400000</v>
          </cell>
          <cell r="P7188" t="str">
            <v>400000</v>
          </cell>
          <cell r="Q7188">
            <v>0</v>
          </cell>
          <cell r="R7188">
            <v>0</v>
          </cell>
          <cell r="S7188">
            <v>0</v>
          </cell>
          <cell r="T7188" t="str">
            <v>000</v>
          </cell>
        </row>
        <row r="7189">
          <cell r="A7189" t="str">
            <v>1000</v>
          </cell>
          <cell r="B7189" t="str">
            <v>ZV662</v>
          </cell>
          <cell r="J7189" t="str">
            <v>BQ</v>
          </cell>
          <cell r="K7189" t="str">
            <v>10</v>
          </cell>
          <cell r="L7189" t="str">
            <v>15</v>
          </cell>
          <cell r="M7189" t="str">
            <v>H</v>
          </cell>
          <cell r="N7189" t="str">
            <v>ING 06/10/06</v>
          </cell>
          <cell r="O7189" t="str">
            <v>400000</v>
          </cell>
          <cell r="P7189" t="str">
            <v>400000</v>
          </cell>
          <cell r="Q7189">
            <v>0</v>
          </cell>
          <cell r="R7189">
            <v>0</v>
          </cell>
          <cell r="S7189">
            <v>0</v>
          </cell>
          <cell r="T7189" t="str">
            <v>000</v>
          </cell>
        </row>
        <row r="7190">
          <cell r="A7190" t="str">
            <v>1000</v>
          </cell>
          <cell r="B7190" t="str">
            <v>ZV662</v>
          </cell>
          <cell r="J7190" t="str">
            <v>9M</v>
          </cell>
          <cell r="K7190" t="str">
            <v>03</v>
          </cell>
          <cell r="L7190" t="str">
            <v>01</v>
          </cell>
          <cell r="M7190" t="str">
            <v>S</v>
          </cell>
          <cell r="N7190">
            <v>0</v>
          </cell>
          <cell r="O7190" t="str">
            <v>400000</v>
          </cell>
          <cell r="P7190" t="str">
            <v>400000</v>
          </cell>
          <cell r="Q7190">
            <v>0</v>
          </cell>
          <cell r="R7190">
            <v>0</v>
          </cell>
          <cell r="S7190">
            <v>0</v>
          </cell>
          <cell r="T7190" t="str">
            <v>000</v>
          </cell>
        </row>
        <row r="7191">
          <cell r="A7191" t="str">
            <v>1000</v>
          </cell>
          <cell r="B7191" t="str">
            <v>ZV662</v>
          </cell>
          <cell r="J7191" t="str">
            <v>BQ</v>
          </cell>
          <cell r="K7191" t="str">
            <v>10</v>
          </cell>
          <cell r="L7191" t="str">
            <v>15</v>
          </cell>
          <cell r="M7191" t="str">
            <v>H</v>
          </cell>
          <cell r="N7191" t="str">
            <v>fact. 9510000970 déjà payée via paie. Ing 08/09/06</v>
          </cell>
          <cell r="O7191" t="str">
            <v>400000</v>
          </cell>
          <cell r="P7191" t="str">
            <v>400000</v>
          </cell>
          <cell r="Q7191">
            <v>0</v>
          </cell>
          <cell r="R7191">
            <v>0</v>
          </cell>
          <cell r="S7191">
            <v>0</v>
          </cell>
          <cell r="T7191" t="str">
            <v>000</v>
          </cell>
        </row>
        <row r="7192">
          <cell r="A7192" t="str">
            <v>1000</v>
          </cell>
          <cell r="B7192" t="str">
            <v>ZV677</v>
          </cell>
          <cell r="J7192" t="str">
            <v>BQ</v>
          </cell>
          <cell r="K7192" t="str">
            <v>07</v>
          </cell>
          <cell r="L7192" t="str">
            <v>15</v>
          </cell>
          <cell r="M7192" t="str">
            <v>H</v>
          </cell>
          <cell r="N7192" t="str">
            <v>Fact. 3880103557 2X payée - Ccp 08/07/08</v>
          </cell>
          <cell r="O7192" t="str">
            <v>400000</v>
          </cell>
          <cell r="P7192" t="str">
            <v>400000</v>
          </cell>
          <cell r="Q7192">
            <v>0</v>
          </cell>
          <cell r="R7192">
            <v>0</v>
          </cell>
          <cell r="S7192">
            <v>0</v>
          </cell>
          <cell r="T7192" t="str">
            <v>000</v>
          </cell>
        </row>
        <row r="7193">
          <cell r="A7193" t="str">
            <v>1000</v>
          </cell>
          <cell r="B7193" t="str">
            <v>ZW008</v>
          </cell>
          <cell r="J7193" t="str">
            <v>9G</v>
          </cell>
          <cell r="K7193" t="str">
            <v>01</v>
          </cell>
          <cell r="L7193" t="str">
            <v>01</v>
          </cell>
          <cell r="M7193" t="str">
            <v>S</v>
          </cell>
          <cell r="N7193">
            <v>0</v>
          </cell>
          <cell r="O7193" t="str">
            <v>400000</v>
          </cell>
          <cell r="P7193" t="str">
            <v>400000</v>
          </cell>
          <cell r="Q7193">
            <v>0</v>
          </cell>
          <cell r="R7193">
            <v>0</v>
          </cell>
          <cell r="S7193">
            <v>0</v>
          </cell>
          <cell r="T7193" t="str">
            <v>000</v>
          </cell>
        </row>
        <row r="7194">
          <cell r="A7194" t="str">
            <v>1000</v>
          </cell>
          <cell r="B7194" t="str">
            <v>ZW008</v>
          </cell>
          <cell r="J7194" t="str">
            <v>9G</v>
          </cell>
          <cell r="K7194" t="str">
            <v>01</v>
          </cell>
          <cell r="L7194" t="str">
            <v>01</v>
          </cell>
          <cell r="M7194" t="str">
            <v>S</v>
          </cell>
          <cell r="N7194">
            <v>0</v>
          </cell>
          <cell r="O7194" t="str">
            <v>400000</v>
          </cell>
          <cell r="P7194" t="str">
            <v>400000</v>
          </cell>
          <cell r="Q7194">
            <v>0</v>
          </cell>
          <cell r="R7194">
            <v>0</v>
          </cell>
          <cell r="S7194">
            <v>0</v>
          </cell>
          <cell r="T7194" t="str">
            <v>000</v>
          </cell>
        </row>
        <row r="7195">
          <cell r="A7195" t="str">
            <v>1000</v>
          </cell>
          <cell r="B7195" t="str">
            <v>ZW008</v>
          </cell>
          <cell r="J7195" t="str">
            <v>9M</v>
          </cell>
          <cell r="K7195" t="str">
            <v>05</v>
          </cell>
          <cell r="L7195" t="str">
            <v>01</v>
          </cell>
          <cell r="M7195" t="str">
            <v>S</v>
          </cell>
          <cell r="N7195">
            <v>0</v>
          </cell>
          <cell r="O7195" t="str">
            <v>400000</v>
          </cell>
          <cell r="P7195" t="str">
            <v>400000</v>
          </cell>
          <cell r="Q7195" t="str">
            <v>ZW010</v>
          </cell>
          <cell r="R7195">
            <v>0</v>
          </cell>
          <cell r="S7195">
            <v>0</v>
          </cell>
          <cell r="T7195" t="str">
            <v>000</v>
          </cell>
        </row>
        <row r="7196">
          <cell r="A7196" t="str">
            <v>1000</v>
          </cell>
          <cell r="B7196" t="str">
            <v>ZW008</v>
          </cell>
          <cell r="J7196" t="str">
            <v>9M</v>
          </cell>
          <cell r="K7196" t="str">
            <v>08</v>
          </cell>
          <cell r="L7196" t="str">
            <v>01</v>
          </cell>
          <cell r="M7196" t="str">
            <v>S</v>
          </cell>
          <cell r="N7196">
            <v>0</v>
          </cell>
          <cell r="O7196" t="str">
            <v>400000</v>
          </cell>
          <cell r="P7196" t="str">
            <v>400000</v>
          </cell>
          <cell r="Q7196" t="str">
            <v>ZW012</v>
          </cell>
          <cell r="R7196">
            <v>0</v>
          </cell>
          <cell r="S7196">
            <v>0</v>
          </cell>
          <cell r="T7196" t="str">
            <v>000</v>
          </cell>
        </row>
        <row r="7197">
          <cell r="A7197" t="str">
            <v>1000</v>
          </cell>
          <cell r="B7197" t="str">
            <v>ZW008</v>
          </cell>
          <cell r="J7197" t="str">
            <v>9M</v>
          </cell>
          <cell r="K7197" t="str">
            <v>04</v>
          </cell>
          <cell r="L7197" t="str">
            <v>01</v>
          </cell>
          <cell r="M7197" t="str">
            <v>S</v>
          </cell>
          <cell r="N7197">
            <v>0</v>
          </cell>
          <cell r="O7197" t="str">
            <v>400000</v>
          </cell>
          <cell r="P7197" t="str">
            <v>400000</v>
          </cell>
          <cell r="Q7197" t="str">
            <v>ZW010</v>
          </cell>
          <cell r="R7197">
            <v>0</v>
          </cell>
          <cell r="S7197">
            <v>0</v>
          </cell>
          <cell r="T7197" t="str">
            <v>000</v>
          </cell>
        </row>
        <row r="7198">
          <cell r="A7198" t="str">
            <v>1000</v>
          </cell>
          <cell r="B7198" t="str">
            <v>ZW019</v>
          </cell>
          <cell r="J7198" t="str">
            <v>9O</v>
          </cell>
          <cell r="K7198" t="str">
            <v>09</v>
          </cell>
          <cell r="L7198" t="str">
            <v>14</v>
          </cell>
          <cell r="M7198" t="str">
            <v>H</v>
          </cell>
          <cell r="N7198" t="str">
            <v>912/    787</v>
          </cell>
          <cell r="O7198" t="str">
            <v>400000</v>
          </cell>
          <cell r="P7198" t="str">
            <v>400000</v>
          </cell>
          <cell r="Q7198">
            <v>0</v>
          </cell>
          <cell r="R7198">
            <v>0</v>
          </cell>
          <cell r="S7198">
            <v>0</v>
          </cell>
          <cell r="T7198" t="str">
            <v>000</v>
          </cell>
        </row>
        <row r="7199">
          <cell r="A7199" t="str">
            <v>1000</v>
          </cell>
          <cell r="B7199" t="str">
            <v>ZW021</v>
          </cell>
          <cell r="J7199" t="str">
            <v>9M</v>
          </cell>
          <cell r="K7199" t="str">
            <v>05</v>
          </cell>
          <cell r="L7199" t="str">
            <v>01</v>
          </cell>
          <cell r="M7199" t="str">
            <v>S</v>
          </cell>
          <cell r="N7199">
            <v>0</v>
          </cell>
          <cell r="O7199" t="str">
            <v>400000</v>
          </cell>
          <cell r="P7199" t="str">
            <v>400000</v>
          </cell>
          <cell r="Q7199">
            <v>0</v>
          </cell>
          <cell r="R7199">
            <v>0</v>
          </cell>
          <cell r="S7199">
            <v>0</v>
          </cell>
          <cell r="T7199" t="str">
            <v>000</v>
          </cell>
        </row>
        <row r="7200">
          <cell r="A7200" t="str">
            <v>1000</v>
          </cell>
          <cell r="B7200" t="str">
            <v>ZW021</v>
          </cell>
          <cell r="J7200" t="str">
            <v>9M</v>
          </cell>
          <cell r="K7200" t="str">
            <v>08</v>
          </cell>
          <cell r="L7200" t="str">
            <v>01</v>
          </cell>
          <cell r="M7200" t="str">
            <v>S</v>
          </cell>
          <cell r="N7200">
            <v>0</v>
          </cell>
          <cell r="O7200" t="str">
            <v>400000</v>
          </cell>
          <cell r="P7200" t="str">
            <v>400000</v>
          </cell>
          <cell r="Q7200">
            <v>0</v>
          </cell>
          <cell r="R7200">
            <v>0</v>
          </cell>
          <cell r="S7200">
            <v>0</v>
          </cell>
          <cell r="T7200" t="str">
            <v>000</v>
          </cell>
        </row>
        <row r="7201">
          <cell r="A7201" t="str">
            <v>1000</v>
          </cell>
          <cell r="B7201" t="str">
            <v>ZW021</v>
          </cell>
          <cell r="J7201" t="str">
            <v>9M</v>
          </cell>
          <cell r="K7201" t="str">
            <v>08</v>
          </cell>
          <cell r="L7201" t="str">
            <v>01</v>
          </cell>
          <cell r="M7201" t="str">
            <v>S</v>
          </cell>
          <cell r="N7201">
            <v>0</v>
          </cell>
          <cell r="O7201" t="str">
            <v>400000</v>
          </cell>
          <cell r="P7201" t="str">
            <v>400000</v>
          </cell>
          <cell r="Q7201">
            <v>0</v>
          </cell>
          <cell r="R7201">
            <v>0</v>
          </cell>
          <cell r="S7201">
            <v>0</v>
          </cell>
          <cell r="T7201" t="str">
            <v>000</v>
          </cell>
        </row>
        <row r="7202">
          <cell r="A7202" t="str">
            <v>1000</v>
          </cell>
          <cell r="B7202" t="str">
            <v>ZW021</v>
          </cell>
          <cell r="J7202" t="str">
            <v>9M</v>
          </cell>
          <cell r="K7202" t="str">
            <v>12</v>
          </cell>
          <cell r="L7202" t="str">
            <v>01</v>
          </cell>
          <cell r="M7202" t="str">
            <v>S</v>
          </cell>
          <cell r="N7202">
            <v>0</v>
          </cell>
          <cell r="O7202" t="str">
            <v>400000</v>
          </cell>
          <cell r="P7202" t="str">
            <v>400000</v>
          </cell>
          <cell r="Q7202">
            <v>0</v>
          </cell>
          <cell r="R7202">
            <v>0</v>
          </cell>
          <cell r="S7202">
            <v>0</v>
          </cell>
          <cell r="T7202" t="str">
            <v>000</v>
          </cell>
        </row>
        <row r="7203">
          <cell r="A7203" t="str">
            <v>1000</v>
          </cell>
          <cell r="B7203" t="str">
            <v>ZW024</v>
          </cell>
          <cell r="J7203" t="str">
            <v>9G</v>
          </cell>
          <cell r="K7203" t="str">
            <v>10</v>
          </cell>
          <cell r="L7203" t="str">
            <v>01</v>
          </cell>
          <cell r="M7203" t="str">
            <v>S</v>
          </cell>
          <cell r="N7203">
            <v>0</v>
          </cell>
          <cell r="O7203" t="str">
            <v>400000</v>
          </cell>
          <cell r="P7203" t="str">
            <v>400000</v>
          </cell>
          <cell r="Q7203">
            <v>0</v>
          </cell>
          <cell r="R7203">
            <v>0</v>
          </cell>
          <cell r="S7203">
            <v>0</v>
          </cell>
          <cell r="T7203" t="str">
            <v>000</v>
          </cell>
        </row>
        <row r="7204">
          <cell r="A7204" t="str">
            <v>1000</v>
          </cell>
          <cell r="B7204" t="str">
            <v>ZW024</v>
          </cell>
          <cell r="J7204" t="str">
            <v>9G</v>
          </cell>
          <cell r="K7204" t="str">
            <v>01</v>
          </cell>
          <cell r="L7204" t="str">
            <v>01</v>
          </cell>
          <cell r="M7204" t="str">
            <v>S</v>
          </cell>
          <cell r="N7204">
            <v>0</v>
          </cell>
          <cell r="O7204" t="str">
            <v>400000</v>
          </cell>
          <cell r="P7204" t="str">
            <v>400000</v>
          </cell>
          <cell r="Q7204">
            <v>0</v>
          </cell>
          <cell r="R7204">
            <v>0</v>
          </cell>
          <cell r="S7204">
            <v>0</v>
          </cell>
          <cell r="T7204" t="str">
            <v>000</v>
          </cell>
        </row>
        <row r="7205">
          <cell r="A7205" t="str">
            <v>1000</v>
          </cell>
          <cell r="B7205" t="str">
            <v>ZW029</v>
          </cell>
          <cell r="J7205" t="str">
            <v>9M</v>
          </cell>
          <cell r="K7205" t="str">
            <v>10</v>
          </cell>
          <cell r="L7205" t="str">
            <v>01</v>
          </cell>
          <cell r="M7205" t="str">
            <v>S</v>
          </cell>
          <cell r="N7205">
            <v>0</v>
          </cell>
          <cell r="O7205" t="str">
            <v>400000</v>
          </cell>
          <cell r="P7205" t="str">
            <v>400000</v>
          </cell>
          <cell r="Q7205">
            <v>0</v>
          </cell>
          <cell r="R7205">
            <v>0</v>
          </cell>
          <cell r="S7205">
            <v>0</v>
          </cell>
          <cell r="T7205" t="str">
            <v>000</v>
          </cell>
        </row>
        <row r="7206">
          <cell r="A7206" t="str">
            <v>1000</v>
          </cell>
          <cell r="B7206" t="str">
            <v>ZW035</v>
          </cell>
          <cell r="J7206" t="str">
            <v>9H</v>
          </cell>
          <cell r="K7206" t="str">
            <v>10</v>
          </cell>
          <cell r="L7206" t="str">
            <v>11</v>
          </cell>
          <cell r="M7206" t="str">
            <v>H</v>
          </cell>
          <cell r="N7206" t="str">
            <v>Annul 951/000808 du 02/06/06</v>
          </cell>
          <cell r="O7206" t="str">
            <v>400000</v>
          </cell>
          <cell r="P7206" t="str">
            <v>400000</v>
          </cell>
          <cell r="Q7206">
            <v>0</v>
          </cell>
          <cell r="R7206">
            <v>0</v>
          </cell>
          <cell r="S7206">
            <v>0</v>
          </cell>
          <cell r="T7206" t="str">
            <v>000</v>
          </cell>
        </row>
        <row r="7207">
          <cell r="A7207" t="str">
            <v>1000</v>
          </cell>
          <cell r="B7207" t="str">
            <v>ZW035</v>
          </cell>
          <cell r="J7207" t="str">
            <v>9M</v>
          </cell>
          <cell r="K7207" t="str">
            <v>12</v>
          </cell>
          <cell r="L7207" t="str">
            <v>01</v>
          </cell>
          <cell r="M7207" t="str">
            <v>S</v>
          </cell>
          <cell r="N7207">
            <v>0</v>
          </cell>
          <cell r="O7207" t="str">
            <v>400000</v>
          </cell>
          <cell r="P7207" t="str">
            <v>400000</v>
          </cell>
          <cell r="Q7207">
            <v>0</v>
          </cell>
          <cell r="R7207">
            <v>0</v>
          </cell>
          <cell r="S7207">
            <v>0</v>
          </cell>
          <cell r="T7207" t="str">
            <v>000</v>
          </cell>
        </row>
        <row r="7208">
          <cell r="A7208" t="str">
            <v>1000</v>
          </cell>
          <cell r="B7208" t="str">
            <v>ZW035</v>
          </cell>
          <cell r="J7208" t="str">
            <v>9M</v>
          </cell>
          <cell r="K7208" t="str">
            <v>12</v>
          </cell>
          <cell r="L7208" t="str">
            <v>01</v>
          </cell>
          <cell r="M7208" t="str">
            <v>S</v>
          </cell>
          <cell r="N7208">
            <v>0</v>
          </cell>
          <cell r="O7208" t="str">
            <v>400000</v>
          </cell>
          <cell r="P7208" t="str">
            <v>400000</v>
          </cell>
          <cell r="Q7208">
            <v>0</v>
          </cell>
          <cell r="R7208">
            <v>0</v>
          </cell>
          <cell r="S7208">
            <v>0</v>
          </cell>
          <cell r="T7208" t="str">
            <v>000</v>
          </cell>
        </row>
        <row r="7209">
          <cell r="A7209" t="str">
            <v>1000</v>
          </cell>
          <cell r="B7209" t="str">
            <v>ZW035</v>
          </cell>
          <cell r="J7209" t="str">
            <v>BQ</v>
          </cell>
          <cell r="K7209" t="str">
            <v>03</v>
          </cell>
          <cell r="L7209" t="str">
            <v>15</v>
          </cell>
          <cell r="M7209" t="str">
            <v>H</v>
          </cell>
          <cell r="N7209" t="str">
            <v>A Valoir s/Fact. 3880095157</v>
          </cell>
          <cell r="O7209" t="str">
            <v>400000</v>
          </cell>
          <cell r="P7209" t="str">
            <v>400000</v>
          </cell>
          <cell r="Q7209">
            <v>0</v>
          </cell>
          <cell r="R7209">
            <v>0</v>
          </cell>
          <cell r="S7209">
            <v>0</v>
          </cell>
          <cell r="T7209" t="str">
            <v>000</v>
          </cell>
        </row>
        <row r="7210">
          <cell r="A7210" t="str">
            <v>1000</v>
          </cell>
          <cell r="B7210" t="str">
            <v>ZW036</v>
          </cell>
          <cell r="J7210" t="str">
            <v>9U</v>
          </cell>
          <cell r="K7210" t="str">
            <v>12</v>
          </cell>
          <cell r="L7210" t="str">
            <v>11</v>
          </cell>
          <cell r="M7210" t="str">
            <v>H</v>
          </cell>
          <cell r="N7210">
            <v>0</v>
          </cell>
          <cell r="O7210" t="str">
            <v>400000</v>
          </cell>
          <cell r="P7210" t="str">
            <v>400000</v>
          </cell>
          <cell r="Q7210" t="str">
            <v>ZW037</v>
          </cell>
          <cell r="R7210">
            <v>0</v>
          </cell>
          <cell r="S7210">
            <v>0</v>
          </cell>
          <cell r="T7210" t="str">
            <v>000</v>
          </cell>
        </row>
        <row r="7211">
          <cell r="A7211" t="str">
            <v>1000</v>
          </cell>
          <cell r="B7211" t="str">
            <v>ZW042</v>
          </cell>
          <cell r="J7211" t="str">
            <v>9G</v>
          </cell>
          <cell r="K7211" t="str">
            <v>09</v>
          </cell>
          <cell r="L7211" t="str">
            <v>01</v>
          </cell>
          <cell r="M7211" t="str">
            <v>S</v>
          </cell>
          <cell r="N7211">
            <v>0</v>
          </cell>
          <cell r="O7211" t="str">
            <v>400000</v>
          </cell>
          <cell r="P7211" t="str">
            <v>400000</v>
          </cell>
          <cell r="Q7211">
            <v>0</v>
          </cell>
          <cell r="R7211">
            <v>0</v>
          </cell>
          <cell r="S7211">
            <v>0</v>
          </cell>
          <cell r="T7211" t="str">
            <v>000</v>
          </cell>
        </row>
        <row r="7212">
          <cell r="A7212" t="str">
            <v>1000</v>
          </cell>
          <cell r="B7212" t="str">
            <v>ZW042</v>
          </cell>
          <cell r="J7212" t="str">
            <v>9M</v>
          </cell>
          <cell r="K7212" t="str">
            <v>12</v>
          </cell>
          <cell r="L7212" t="str">
            <v>01</v>
          </cell>
          <cell r="M7212" t="str">
            <v>S</v>
          </cell>
          <cell r="N7212">
            <v>0</v>
          </cell>
          <cell r="O7212" t="str">
            <v>400000</v>
          </cell>
          <cell r="P7212" t="str">
            <v>400000</v>
          </cell>
          <cell r="Q7212">
            <v>0</v>
          </cell>
          <cell r="R7212">
            <v>0</v>
          </cell>
          <cell r="S7212">
            <v>0</v>
          </cell>
          <cell r="T7212" t="str">
            <v>000</v>
          </cell>
        </row>
        <row r="7213">
          <cell r="A7213" t="str">
            <v>1000</v>
          </cell>
          <cell r="B7213" t="str">
            <v>ZW043</v>
          </cell>
          <cell r="J7213" t="str">
            <v>9G</v>
          </cell>
          <cell r="K7213" t="str">
            <v>11</v>
          </cell>
          <cell r="L7213" t="str">
            <v>01</v>
          </cell>
          <cell r="M7213" t="str">
            <v>S</v>
          </cell>
          <cell r="N7213">
            <v>0</v>
          </cell>
          <cell r="O7213" t="str">
            <v>400000</v>
          </cell>
          <cell r="P7213" t="str">
            <v>400000</v>
          </cell>
          <cell r="Q7213">
            <v>0</v>
          </cell>
          <cell r="R7213">
            <v>0</v>
          </cell>
          <cell r="S7213">
            <v>0</v>
          </cell>
          <cell r="T7213" t="str">
            <v>000</v>
          </cell>
        </row>
        <row r="7214">
          <cell r="A7214" t="str">
            <v>1000</v>
          </cell>
          <cell r="B7214" t="str">
            <v>ZW043</v>
          </cell>
          <cell r="J7214" t="str">
            <v>9M</v>
          </cell>
          <cell r="K7214" t="str">
            <v>12</v>
          </cell>
          <cell r="L7214" t="str">
            <v>01</v>
          </cell>
          <cell r="M7214" t="str">
            <v>S</v>
          </cell>
          <cell r="N7214">
            <v>0</v>
          </cell>
          <cell r="O7214" t="str">
            <v>400000</v>
          </cell>
          <cell r="P7214" t="str">
            <v>400000</v>
          </cell>
          <cell r="Q7214" t="str">
            <v>ZW044</v>
          </cell>
          <cell r="R7214">
            <v>0</v>
          </cell>
          <cell r="S7214">
            <v>0</v>
          </cell>
          <cell r="T7214" t="str">
            <v>000</v>
          </cell>
        </row>
        <row r="7215">
          <cell r="A7215" t="str">
            <v>1000</v>
          </cell>
          <cell r="B7215" t="str">
            <v>ZW054</v>
          </cell>
          <cell r="J7215" t="str">
            <v>9O</v>
          </cell>
          <cell r="K7215" t="str">
            <v>09</v>
          </cell>
          <cell r="L7215" t="str">
            <v>04</v>
          </cell>
          <cell r="M7215" t="str">
            <v>S</v>
          </cell>
          <cell r="N7215" t="str">
            <v>951/   2819</v>
          </cell>
          <cell r="O7215" t="str">
            <v>400000</v>
          </cell>
          <cell r="P7215" t="str">
            <v>400000</v>
          </cell>
          <cell r="Q7215">
            <v>0</v>
          </cell>
          <cell r="R7215">
            <v>0</v>
          </cell>
          <cell r="S7215">
            <v>0</v>
          </cell>
          <cell r="T7215" t="str">
            <v>000</v>
          </cell>
        </row>
        <row r="7216">
          <cell r="A7216" t="str">
            <v>1000</v>
          </cell>
          <cell r="B7216" t="str">
            <v>ZW067</v>
          </cell>
          <cell r="J7216" t="str">
            <v>9G</v>
          </cell>
          <cell r="K7216" t="str">
            <v>10</v>
          </cell>
          <cell r="L7216" t="str">
            <v>01</v>
          </cell>
          <cell r="M7216" t="str">
            <v>S</v>
          </cell>
          <cell r="N7216">
            <v>0</v>
          </cell>
          <cell r="O7216" t="str">
            <v>400000</v>
          </cell>
          <cell r="P7216" t="str">
            <v>400000</v>
          </cell>
          <cell r="Q7216">
            <v>0</v>
          </cell>
          <cell r="R7216">
            <v>0</v>
          </cell>
          <cell r="S7216">
            <v>0</v>
          </cell>
          <cell r="T7216" t="str">
            <v>000</v>
          </cell>
        </row>
        <row r="7217">
          <cell r="A7217" t="str">
            <v>1000</v>
          </cell>
          <cell r="B7217" t="str">
            <v>ZW071</v>
          </cell>
          <cell r="J7217" t="str">
            <v>9G</v>
          </cell>
          <cell r="K7217" t="str">
            <v>12</v>
          </cell>
          <cell r="L7217" t="str">
            <v>01</v>
          </cell>
          <cell r="M7217" t="str">
            <v>S</v>
          </cell>
          <cell r="N7217">
            <v>0</v>
          </cell>
          <cell r="O7217" t="str">
            <v>400000</v>
          </cell>
          <cell r="P7217" t="str">
            <v>400000</v>
          </cell>
          <cell r="Q7217">
            <v>0</v>
          </cell>
          <cell r="R7217">
            <v>0</v>
          </cell>
          <cell r="S7217">
            <v>0</v>
          </cell>
          <cell r="T7217" t="str">
            <v>000</v>
          </cell>
        </row>
        <row r="7218">
          <cell r="A7218" t="str">
            <v>1000</v>
          </cell>
          <cell r="B7218" t="str">
            <v>ZW071</v>
          </cell>
          <cell r="J7218" t="str">
            <v>9G</v>
          </cell>
          <cell r="K7218" t="str">
            <v>12</v>
          </cell>
          <cell r="L7218" t="str">
            <v>01</v>
          </cell>
          <cell r="M7218" t="str">
            <v>S</v>
          </cell>
          <cell r="N7218">
            <v>0</v>
          </cell>
          <cell r="O7218" t="str">
            <v>400000</v>
          </cell>
          <cell r="P7218" t="str">
            <v>400000</v>
          </cell>
          <cell r="Q7218">
            <v>0</v>
          </cell>
          <cell r="R7218">
            <v>0</v>
          </cell>
          <cell r="S7218">
            <v>0</v>
          </cell>
          <cell r="T7218" t="str">
            <v>000</v>
          </cell>
        </row>
        <row r="7219">
          <cell r="A7219" t="str">
            <v>1000</v>
          </cell>
          <cell r="B7219" t="str">
            <v>ZW072</v>
          </cell>
          <cell r="J7219" t="str">
            <v>9M</v>
          </cell>
          <cell r="K7219" t="str">
            <v>06</v>
          </cell>
          <cell r="L7219" t="str">
            <v>01</v>
          </cell>
          <cell r="M7219" t="str">
            <v>S</v>
          </cell>
          <cell r="N7219">
            <v>0</v>
          </cell>
          <cell r="O7219" t="str">
            <v>400000</v>
          </cell>
          <cell r="P7219" t="str">
            <v>400000</v>
          </cell>
          <cell r="Q7219">
            <v>0</v>
          </cell>
          <cell r="R7219">
            <v>0</v>
          </cell>
          <cell r="S7219">
            <v>0</v>
          </cell>
          <cell r="T7219" t="str">
            <v>000</v>
          </cell>
        </row>
        <row r="7220">
          <cell r="A7220" t="str">
            <v>1000</v>
          </cell>
          <cell r="B7220" t="str">
            <v>ZW100</v>
          </cell>
          <cell r="J7220" t="str">
            <v>9G</v>
          </cell>
          <cell r="K7220" t="str">
            <v>02</v>
          </cell>
          <cell r="L7220" t="str">
            <v>01</v>
          </cell>
          <cell r="M7220" t="str">
            <v>S</v>
          </cell>
          <cell r="N7220">
            <v>0</v>
          </cell>
          <cell r="O7220" t="str">
            <v>400000</v>
          </cell>
          <cell r="P7220" t="str">
            <v>400000</v>
          </cell>
          <cell r="Q7220">
            <v>0</v>
          </cell>
          <cell r="R7220">
            <v>0</v>
          </cell>
          <cell r="S7220">
            <v>0</v>
          </cell>
          <cell r="T7220" t="str">
            <v>000</v>
          </cell>
        </row>
        <row r="7221">
          <cell r="A7221" t="str">
            <v>1000</v>
          </cell>
          <cell r="B7221" t="str">
            <v>ZW100</v>
          </cell>
          <cell r="J7221" t="str">
            <v>9G</v>
          </cell>
          <cell r="K7221" t="str">
            <v>02</v>
          </cell>
          <cell r="L7221" t="str">
            <v>01</v>
          </cell>
          <cell r="M7221" t="str">
            <v>S</v>
          </cell>
          <cell r="N7221">
            <v>0</v>
          </cell>
          <cell r="O7221" t="str">
            <v>400000</v>
          </cell>
          <cell r="P7221" t="str">
            <v>400000</v>
          </cell>
          <cell r="Q7221">
            <v>0</v>
          </cell>
          <cell r="R7221">
            <v>0</v>
          </cell>
          <cell r="S7221">
            <v>0</v>
          </cell>
          <cell r="T7221" t="str">
            <v>000</v>
          </cell>
        </row>
        <row r="7222">
          <cell r="A7222" t="str">
            <v>1000</v>
          </cell>
          <cell r="B7222" t="str">
            <v>ZW100</v>
          </cell>
          <cell r="J7222" t="str">
            <v>9G</v>
          </cell>
          <cell r="K7222" t="str">
            <v>09</v>
          </cell>
          <cell r="L7222" t="str">
            <v>01</v>
          </cell>
          <cell r="M7222" t="str">
            <v>S</v>
          </cell>
          <cell r="N7222">
            <v>0</v>
          </cell>
          <cell r="O7222" t="str">
            <v>400000</v>
          </cell>
          <cell r="P7222" t="str">
            <v>400000</v>
          </cell>
          <cell r="Q7222">
            <v>0</v>
          </cell>
          <cell r="R7222">
            <v>0</v>
          </cell>
          <cell r="S7222">
            <v>0</v>
          </cell>
          <cell r="T7222" t="str">
            <v>000</v>
          </cell>
        </row>
        <row r="7223">
          <cell r="A7223" t="str">
            <v>1000</v>
          </cell>
          <cell r="B7223" t="str">
            <v>ZW100</v>
          </cell>
          <cell r="J7223" t="str">
            <v>9G</v>
          </cell>
          <cell r="K7223" t="str">
            <v>09</v>
          </cell>
          <cell r="L7223" t="str">
            <v>01</v>
          </cell>
          <cell r="M7223" t="str">
            <v>S</v>
          </cell>
          <cell r="N7223">
            <v>0</v>
          </cell>
          <cell r="O7223" t="str">
            <v>400000</v>
          </cell>
          <cell r="P7223" t="str">
            <v>400000</v>
          </cell>
          <cell r="Q7223">
            <v>0</v>
          </cell>
          <cell r="R7223">
            <v>0</v>
          </cell>
          <cell r="S7223">
            <v>0</v>
          </cell>
          <cell r="T7223" t="str">
            <v>000</v>
          </cell>
        </row>
        <row r="7224">
          <cell r="A7224" t="str">
            <v>1000</v>
          </cell>
          <cell r="B7224" t="str">
            <v>ZW100</v>
          </cell>
          <cell r="J7224" t="str">
            <v>9G</v>
          </cell>
          <cell r="K7224" t="str">
            <v>12</v>
          </cell>
          <cell r="L7224" t="str">
            <v>01</v>
          </cell>
          <cell r="M7224" t="str">
            <v>S</v>
          </cell>
          <cell r="N7224">
            <v>0</v>
          </cell>
          <cell r="O7224" t="str">
            <v>400000</v>
          </cell>
          <cell r="P7224" t="str">
            <v>400000</v>
          </cell>
          <cell r="Q7224">
            <v>0</v>
          </cell>
          <cell r="R7224">
            <v>0</v>
          </cell>
          <cell r="S7224">
            <v>0</v>
          </cell>
          <cell r="T7224" t="str">
            <v>000</v>
          </cell>
        </row>
        <row r="7225">
          <cell r="A7225" t="str">
            <v>1000</v>
          </cell>
          <cell r="B7225" t="str">
            <v>ZW100</v>
          </cell>
          <cell r="J7225" t="str">
            <v>9G</v>
          </cell>
          <cell r="K7225" t="str">
            <v>12</v>
          </cell>
          <cell r="L7225" t="str">
            <v>01</v>
          </cell>
          <cell r="M7225" t="str">
            <v>S</v>
          </cell>
          <cell r="N7225">
            <v>0</v>
          </cell>
          <cell r="O7225" t="str">
            <v>400000</v>
          </cell>
          <cell r="P7225" t="str">
            <v>400000</v>
          </cell>
          <cell r="Q7225">
            <v>0</v>
          </cell>
          <cell r="R7225">
            <v>0</v>
          </cell>
          <cell r="S7225">
            <v>0</v>
          </cell>
          <cell r="T7225" t="str">
            <v>000</v>
          </cell>
        </row>
        <row r="7226">
          <cell r="A7226" t="str">
            <v>1000</v>
          </cell>
          <cell r="B7226" t="str">
            <v>ZW100</v>
          </cell>
          <cell r="J7226" t="str">
            <v>9G</v>
          </cell>
          <cell r="K7226" t="str">
            <v>02</v>
          </cell>
          <cell r="L7226" t="str">
            <v>01</v>
          </cell>
          <cell r="M7226" t="str">
            <v>S</v>
          </cell>
          <cell r="N7226">
            <v>0</v>
          </cell>
          <cell r="O7226" t="str">
            <v>400000</v>
          </cell>
          <cell r="P7226" t="str">
            <v>400000</v>
          </cell>
          <cell r="Q7226">
            <v>0</v>
          </cell>
          <cell r="R7226">
            <v>0</v>
          </cell>
          <cell r="S7226">
            <v>0</v>
          </cell>
          <cell r="T7226" t="str">
            <v>000</v>
          </cell>
        </row>
        <row r="7227">
          <cell r="A7227" t="str">
            <v>1000</v>
          </cell>
          <cell r="B7227" t="str">
            <v>ZW100</v>
          </cell>
          <cell r="J7227" t="str">
            <v>9G</v>
          </cell>
          <cell r="K7227" t="str">
            <v>02</v>
          </cell>
          <cell r="L7227" t="str">
            <v>01</v>
          </cell>
          <cell r="M7227" t="str">
            <v>S</v>
          </cell>
          <cell r="N7227">
            <v>0</v>
          </cell>
          <cell r="O7227" t="str">
            <v>400000</v>
          </cell>
          <cell r="P7227" t="str">
            <v>400000</v>
          </cell>
          <cell r="Q7227">
            <v>0</v>
          </cell>
          <cell r="R7227">
            <v>0</v>
          </cell>
          <cell r="S7227">
            <v>0</v>
          </cell>
          <cell r="T7227" t="str">
            <v>000</v>
          </cell>
        </row>
        <row r="7228">
          <cell r="A7228" t="str">
            <v>1000</v>
          </cell>
          <cell r="B7228" t="str">
            <v>ZW100</v>
          </cell>
          <cell r="J7228" t="str">
            <v>9G</v>
          </cell>
          <cell r="K7228" t="str">
            <v>02</v>
          </cell>
          <cell r="L7228" t="str">
            <v>01</v>
          </cell>
          <cell r="M7228" t="str">
            <v>S</v>
          </cell>
          <cell r="N7228">
            <v>0</v>
          </cell>
          <cell r="O7228" t="str">
            <v>400000</v>
          </cell>
          <cell r="P7228" t="str">
            <v>400000</v>
          </cell>
          <cell r="Q7228">
            <v>0</v>
          </cell>
          <cell r="R7228">
            <v>0</v>
          </cell>
          <cell r="S7228">
            <v>0</v>
          </cell>
          <cell r="T7228" t="str">
            <v>000</v>
          </cell>
        </row>
        <row r="7229">
          <cell r="A7229" t="str">
            <v>1000</v>
          </cell>
          <cell r="B7229" t="str">
            <v>ZW100</v>
          </cell>
          <cell r="J7229" t="str">
            <v>BQ</v>
          </cell>
          <cell r="K7229" t="str">
            <v>04</v>
          </cell>
          <cell r="L7229" t="str">
            <v>15</v>
          </cell>
          <cell r="M7229" t="str">
            <v>H</v>
          </cell>
          <cell r="N7229" t="str">
            <v>pt nc 912/000599(=an° f. 951/ 001218) Ing 27/04/07</v>
          </cell>
          <cell r="O7229" t="str">
            <v>400000</v>
          </cell>
          <cell r="P7229" t="str">
            <v>400000</v>
          </cell>
          <cell r="Q7229">
            <v>0</v>
          </cell>
          <cell r="R7229">
            <v>0</v>
          </cell>
          <cell r="S7229">
            <v>0</v>
          </cell>
          <cell r="T7229" t="str">
            <v>000</v>
          </cell>
        </row>
        <row r="7230">
          <cell r="A7230" t="str">
            <v>1000</v>
          </cell>
          <cell r="B7230" t="str">
            <v>ZW100</v>
          </cell>
          <cell r="J7230" t="str">
            <v>BQ</v>
          </cell>
          <cell r="K7230" t="str">
            <v>04</v>
          </cell>
          <cell r="L7230" t="str">
            <v>15</v>
          </cell>
          <cell r="M7230" t="str">
            <v>H</v>
          </cell>
          <cell r="N7230" t="str">
            <v>pt nc 912/000533 (=an° f. 951/001083)-Ing 27/04/07</v>
          </cell>
          <cell r="O7230" t="str">
            <v>400000</v>
          </cell>
          <cell r="P7230" t="str">
            <v>400000</v>
          </cell>
          <cell r="Q7230">
            <v>0</v>
          </cell>
          <cell r="R7230">
            <v>0</v>
          </cell>
          <cell r="S7230">
            <v>0</v>
          </cell>
          <cell r="T7230" t="str">
            <v>000</v>
          </cell>
        </row>
        <row r="7231">
          <cell r="A7231" t="str">
            <v>1000</v>
          </cell>
          <cell r="B7231" t="str">
            <v>ZW100</v>
          </cell>
          <cell r="J7231" t="str">
            <v>BQ</v>
          </cell>
          <cell r="K7231" t="str">
            <v>06</v>
          </cell>
          <cell r="L7231" t="str">
            <v>15</v>
          </cell>
          <cell r="M7231" t="str">
            <v>H</v>
          </cell>
          <cell r="N7231" t="str">
            <v>pt nc 912/000481(=an°f. 951/000996) - Ing 20/06/07</v>
          </cell>
          <cell r="O7231" t="str">
            <v>400000</v>
          </cell>
          <cell r="P7231" t="str">
            <v>400000</v>
          </cell>
          <cell r="Q7231">
            <v>0</v>
          </cell>
          <cell r="R7231">
            <v>0</v>
          </cell>
          <cell r="S7231">
            <v>0</v>
          </cell>
          <cell r="T7231" t="str">
            <v>000</v>
          </cell>
        </row>
        <row r="7232">
          <cell r="A7232" t="str">
            <v>1000</v>
          </cell>
          <cell r="B7232" t="str">
            <v>ZW100</v>
          </cell>
          <cell r="J7232" t="str">
            <v>BQ</v>
          </cell>
          <cell r="K7232" t="str">
            <v>08</v>
          </cell>
          <cell r="L7232" t="str">
            <v>15</v>
          </cell>
          <cell r="M7232" t="str">
            <v>H</v>
          </cell>
          <cell r="N7232" t="str">
            <v>A RBSER (s/nc 952/0000041) - Ing 31/08/07</v>
          </cell>
          <cell r="O7232" t="str">
            <v>400000</v>
          </cell>
          <cell r="P7232" t="str">
            <v>400000</v>
          </cell>
          <cell r="Q7232">
            <v>0</v>
          </cell>
          <cell r="R7232">
            <v>0</v>
          </cell>
          <cell r="S7232">
            <v>0</v>
          </cell>
          <cell r="T7232" t="str">
            <v>000</v>
          </cell>
        </row>
        <row r="7233">
          <cell r="A7233" t="str">
            <v>1000</v>
          </cell>
          <cell r="B7233" t="str">
            <v>ZW100</v>
          </cell>
          <cell r="J7233" t="str">
            <v>BQ</v>
          </cell>
          <cell r="K7233" t="str">
            <v>08</v>
          </cell>
          <cell r="L7233" t="str">
            <v>15</v>
          </cell>
          <cell r="M7233" t="str">
            <v>H</v>
          </cell>
          <cell r="N7233" t="str">
            <v>Fact. 951/000220 double paie.- Ing 31/08/07</v>
          </cell>
          <cell r="O7233" t="str">
            <v>400000</v>
          </cell>
          <cell r="P7233" t="str">
            <v>400000</v>
          </cell>
          <cell r="Q7233">
            <v>0</v>
          </cell>
          <cell r="R7233">
            <v>0</v>
          </cell>
          <cell r="S7233">
            <v>0</v>
          </cell>
          <cell r="T7233" t="str">
            <v>000</v>
          </cell>
        </row>
        <row r="7234">
          <cell r="A7234" t="str">
            <v>1000</v>
          </cell>
          <cell r="B7234" t="str">
            <v>ZW100</v>
          </cell>
          <cell r="J7234" t="str">
            <v>BQ</v>
          </cell>
          <cell r="K7234" t="str">
            <v>08</v>
          </cell>
          <cell r="L7234" t="str">
            <v>15</v>
          </cell>
          <cell r="M7234" t="str">
            <v>H</v>
          </cell>
          <cell r="N7234" t="str">
            <v>Fact. 951/001076 double paie.- Ing 31/08/07</v>
          </cell>
          <cell r="O7234" t="str">
            <v>400000</v>
          </cell>
          <cell r="P7234" t="str">
            <v>400000</v>
          </cell>
          <cell r="Q7234">
            <v>0</v>
          </cell>
          <cell r="R7234">
            <v>0</v>
          </cell>
          <cell r="S7234">
            <v>0</v>
          </cell>
          <cell r="T7234" t="str">
            <v>000</v>
          </cell>
        </row>
        <row r="7235">
          <cell r="A7235" t="str">
            <v>1000</v>
          </cell>
          <cell r="B7235" t="str">
            <v>ZW100</v>
          </cell>
          <cell r="J7235" t="str">
            <v>BQ</v>
          </cell>
          <cell r="K7235" t="str">
            <v>08</v>
          </cell>
          <cell r="L7235" t="str">
            <v>15</v>
          </cell>
          <cell r="M7235" t="str">
            <v>H</v>
          </cell>
          <cell r="N7235" t="str">
            <v>nc 912/0000646 - Ing 31/08/07</v>
          </cell>
          <cell r="O7235" t="str">
            <v>400000</v>
          </cell>
          <cell r="P7235" t="str">
            <v>400000</v>
          </cell>
          <cell r="Q7235">
            <v>0</v>
          </cell>
          <cell r="R7235">
            <v>0</v>
          </cell>
          <cell r="S7235">
            <v>0</v>
          </cell>
          <cell r="T7235" t="str">
            <v>000</v>
          </cell>
        </row>
        <row r="7236">
          <cell r="A7236" t="str">
            <v>1000</v>
          </cell>
          <cell r="B7236" t="str">
            <v>ZW100</v>
          </cell>
          <cell r="J7236" t="str">
            <v>BQ</v>
          </cell>
          <cell r="K7236" t="str">
            <v>08</v>
          </cell>
          <cell r="L7236" t="str">
            <v>15</v>
          </cell>
          <cell r="M7236" t="str">
            <v>H</v>
          </cell>
          <cell r="N7236" t="str">
            <v>nc 952/0000040 - Ing 31/08/07</v>
          </cell>
          <cell r="O7236" t="str">
            <v>400000</v>
          </cell>
          <cell r="P7236" t="str">
            <v>400000</v>
          </cell>
          <cell r="Q7236">
            <v>0</v>
          </cell>
          <cell r="R7236">
            <v>0</v>
          </cell>
          <cell r="S7236">
            <v>0</v>
          </cell>
          <cell r="T7236" t="str">
            <v>000</v>
          </cell>
        </row>
        <row r="7237">
          <cell r="A7237" t="str">
            <v>1000</v>
          </cell>
          <cell r="B7237" t="str">
            <v>ZW100</v>
          </cell>
          <cell r="J7237" t="str">
            <v>BQ</v>
          </cell>
          <cell r="K7237" t="str">
            <v>08</v>
          </cell>
          <cell r="L7237" t="str">
            <v>15</v>
          </cell>
          <cell r="M7237" t="str">
            <v>H</v>
          </cell>
          <cell r="N7237" t="str">
            <v>nc 952/0000036 - Ing 31/08/07</v>
          </cell>
          <cell r="O7237" t="str">
            <v>400000</v>
          </cell>
          <cell r="P7237" t="str">
            <v>400000</v>
          </cell>
          <cell r="Q7237">
            <v>0</v>
          </cell>
          <cell r="R7237">
            <v>0</v>
          </cell>
          <cell r="S7237">
            <v>0</v>
          </cell>
          <cell r="T7237" t="str">
            <v>000</v>
          </cell>
        </row>
        <row r="7238">
          <cell r="A7238" t="str">
            <v>1000</v>
          </cell>
          <cell r="B7238" t="str">
            <v>ZW100</v>
          </cell>
          <cell r="J7238" t="str">
            <v>9M</v>
          </cell>
          <cell r="K7238" t="str">
            <v>06</v>
          </cell>
          <cell r="L7238" t="str">
            <v>01</v>
          </cell>
          <cell r="M7238" t="str">
            <v>S</v>
          </cell>
          <cell r="N7238">
            <v>0</v>
          </cell>
          <cell r="O7238" t="str">
            <v>400000</v>
          </cell>
          <cell r="P7238" t="str">
            <v>400000</v>
          </cell>
          <cell r="Q7238">
            <v>0</v>
          </cell>
          <cell r="R7238">
            <v>0</v>
          </cell>
          <cell r="S7238">
            <v>0</v>
          </cell>
          <cell r="T7238" t="str">
            <v>000</v>
          </cell>
        </row>
        <row r="7239">
          <cell r="A7239" t="str">
            <v>1000</v>
          </cell>
          <cell r="B7239" t="str">
            <v>ZW100</v>
          </cell>
          <cell r="J7239" t="str">
            <v>9M</v>
          </cell>
          <cell r="K7239" t="str">
            <v>08</v>
          </cell>
          <cell r="L7239" t="str">
            <v>01</v>
          </cell>
          <cell r="M7239" t="str">
            <v>S</v>
          </cell>
          <cell r="N7239">
            <v>0</v>
          </cell>
          <cell r="O7239" t="str">
            <v>400000</v>
          </cell>
          <cell r="P7239" t="str">
            <v>400000</v>
          </cell>
          <cell r="Q7239" t="str">
            <v>ZW148</v>
          </cell>
          <cell r="R7239">
            <v>0</v>
          </cell>
          <cell r="S7239">
            <v>0</v>
          </cell>
          <cell r="T7239" t="str">
            <v>000</v>
          </cell>
        </row>
        <row r="7240">
          <cell r="A7240" t="str">
            <v>1000</v>
          </cell>
          <cell r="B7240" t="str">
            <v>ZW100</v>
          </cell>
          <cell r="J7240" t="str">
            <v>9M</v>
          </cell>
          <cell r="K7240" t="str">
            <v>08</v>
          </cell>
          <cell r="L7240" t="str">
            <v>01</v>
          </cell>
          <cell r="M7240" t="str">
            <v>S</v>
          </cell>
          <cell r="N7240">
            <v>0</v>
          </cell>
          <cell r="O7240" t="str">
            <v>400000</v>
          </cell>
          <cell r="P7240" t="str">
            <v>400000</v>
          </cell>
          <cell r="Q7240" t="str">
            <v>ZW108</v>
          </cell>
          <cell r="R7240">
            <v>0</v>
          </cell>
          <cell r="S7240">
            <v>0</v>
          </cell>
          <cell r="T7240" t="str">
            <v>000</v>
          </cell>
        </row>
        <row r="7241">
          <cell r="A7241" t="str">
            <v>1000</v>
          </cell>
          <cell r="B7241" t="str">
            <v>ZW100</v>
          </cell>
          <cell r="J7241" t="str">
            <v>9M</v>
          </cell>
          <cell r="K7241" t="str">
            <v>11</v>
          </cell>
          <cell r="L7241" t="str">
            <v>01</v>
          </cell>
          <cell r="M7241" t="str">
            <v>S</v>
          </cell>
          <cell r="N7241">
            <v>0</v>
          </cell>
          <cell r="O7241" t="str">
            <v>400000</v>
          </cell>
          <cell r="P7241" t="str">
            <v>400000</v>
          </cell>
          <cell r="Q7241" t="str">
            <v>ZW148</v>
          </cell>
          <cell r="R7241">
            <v>0</v>
          </cell>
          <cell r="S7241">
            <v>0</v>
          </cell>
          <cell r="T7241" t="str">
            <v>000</v>
          </cell>
        </row>
        <row r="7242">
          <cell r="A7242" t="str">
            <v>1000</v>
          </cell>
          <cell r="B7242" t="str">
            <v>ZW100</v>
          </cell>
          <cell r="J7242" t="str">
            <v>BQ</v>
          </cell>
          <cell r="K7242" t="str">
            <v>07</v>
          </cell>
          <cell r="L7242" t="str">
            <v>15</v>
          </cell>
          <cell r="M7242" t="str">
            <v>H</v>
          </cell>
          <cell r="N7242" t="str">
            <v>Paie. Partiel s/fact. 3880114698 - Dexia 08/07/08</v>
          </cell>
          <cell r="O7242" t="str">
            <v>400000</v>
          </cell>
          <cell r="P7242" t="str">
            <v>400000</v>
          </cell>
          <cell r="Q7242">
            <v>0</v>
          </cell>
          <cell r="R7242">
            <v>0</v>
          </cell>
          <cell r="S7242">
            <v>0</v>
          </cell>
          <cell r="T7242" t="str">
            <v>000</v>
          </cell>
        </row>
        <row r="7243">
          <cell r="A7243" t="str">
            <v>1000</v>
          </cell>
          <cell r="B7243" t="str">
            <v>ZW100</v>
          </cell>
          <cell r="J7243" t="str">
            <v>BQ</v>
          </cell>
          <cell r="K7243" t="str">
            <v>08</v>
          </cell>
          <cell r="L7243" t="str">
            <v>15</v>
          </cell>
          <cell r="M7243" t="str">
            <v>H</v>
          </cell>
          <cell r="N7243" t="str">
            <v>Paie. partiel s/fact. 3880114652 - Dexia 07/08/08</v>
          </cell>
          <cell r="O7243" t="str">
            <v>400000</v>
          </cell>
          <cell r="P7243" t="str">
            <v>400000</v>
          </cell>
          <cell r="Q7243">
            <v>0</v>
          </cell>
          <cell r="R7243">
            <v>0</v>
          </cell>
          <cell r="S7243">
            <v>0</v>
          </cell>
          <cell r="T7243" t="str">
            <v>000</v>
          </cell>
        </row>
        <row r="7244">
          <cell r="A7244" t="str">
            <v>1000</v>
          </cell>
          <cell r="B7244" t="str">
            <v>ZW100</v>
          </cell>
          <cell r="J7244" t="str">
            <v>9M</v>
          </cell>
          <cell r="K7244" t="str">
            <v>08</v>
          </cell>
          <cell r="L7244" t="str">
            <v>01</v>
          </cell>
          <cell r="M7244" t="str">
            <v>S</v>
          </cell>
          <cell r="N7244">
            <v>0</v>
          </cell>
          <cell r="O7244" t="str">
            <v>400000</v>
          </cell>
          <cell r="P7244" t="str">
            <v>400000</v>
          </cell>
          <cell r="Q7244" t="str">
            <v>ZW116</v>
          </cell>
          <cell r="R7244">
            <v>0</v>
          </cell>
          <cell r="S7244">
            <v>0</v>
          </cell>
          <cell r="T7244" t="str">
            <v>000</v>
          </cell>
        </row>
        <row r="7245">
          <cell r="A7245" t="str">
            <v>1000</v>
          </cell>
          <cell r="B7245" t="str">
            <v>ZW100</v>
          </cell>
          <cell r="J7245" t="str">
            <v>9M</v>
          </cell>
          <cell r="K7245" t="str">
            <v>06</v>
          </cell>
          <cell r="L7245" t="str">
            <v>01</v>
          </cell>
          <cell r="M7245" t="str">
            <v>S</v>
          </cell>
          <cell r="N7245">
            <v>0</v>
          </cell>
          <cell r="O7245" t="str">
            <v>400000</v>
          </cell>
          <cell r="P7245" t="str">
            <v>400000</v>
          </cell>
          <cell r="Q7245" t="str">
            <v>ZW148</v>
          </cell>
          <cell r="R7245">
            <v>0</v>
          </cell>
          <cell r="S7245">
            <v>0</v>
          </cell>
          <cell r="T7245" t="str">
            <v>000</v>
          </cell>
        </row>
        <row r="7246">
          <cell r="A7246" t="str">
            <v>1000</v>
          </cell>
          <cell r="B7246" t="str">
            <v>ZW100</v>
          </cell>
          <cell r="J7246" t="str">
            <v>9M</v>
          </cell>
          <cell r="K7246" t="str">
            <v>06</v>
          </cell>
          <cell r="L7246" t="str">
            <v>01</v>
          </cell>
          <cell r="M7246" t="str">
            <v>S</v>
          </cell>
          <cell r="N7246">
            <v>0</v>
          </cell>
          <cell r="O7246" t="str">
            <v>400000</v>
          </cell>
          <cell r="P7246" t="str">
            <v>400000</v>
          </cell>
          <cell r="Q7246" t="str">
            <v>ZW148</v>
          </cell>
          <cell r="R7246">
            <v>0</v>
          </cell>
          <cell r="S7246">
            <v>0</v>
          </cell>
          <cell r="T7246" t="str">
            <v>000</v>
          </cell>
        </row>
        <row r="7247">
          <cell r="A7247" t="str">
            <v>1000</v>
          </cell>
          <cell r="B7247" t="str">
            <v>ZW100</v>
          </cell>
          <cell r="J7247" t="str">
            <v>9M</v>
          </cell>
          <cell r="K7247" t="str">
            <v>07</v>
          </cell>
          <cell r="L7247" t="str">
            <v>01</v>
          </cell>
          <cell r="M7247" t="str">
            <v>S</v>
          </cell>
          <cell r="N7247">
            <v>0</v>
          </cell>
          <cell r="O7247" t="str">
            <v>400000</v>
          </cell>
          <cell r="P7247" t="str">
            <v>400000</v>
          </cell>
          <cell r="Q7247" t="str">
            <v>ZW148</v>
          </cell>
          <cell r="R7247">
            <v>0</v>
          </cell>
          <cell r="S7247">
            <v>0</v>
          </cell>
          <cell r="T7247" t="str">
            <v>000</v>
          </cell>
        </row>
        <row r="7248">
          <cell r="A7248" t="str">
            <v>1000</v>
          </cell>
          <cell r="B7248" t="str">
            <v>ZW100</v>
          </cell>
          <cell r="J7248" t="str">
            <v>9M</v>
          </cell>
          <cell r="K7248" t="str">
            <v>09</v>
          </cell>
          <cell r="L7248" t="str">
            <v>01</v>
          </cell>
          <cell r="M7248" t="str">
            <v>S</v>
          </cell>
          <cell r="N7248">
            <v>0</v>
          </cell>
          <cell r="O7248" t="str">
            <v>400000</v>
          </cell>
          <cell r="P7248" t="str">
            <v>400000</v>
          </cell>
          <cell r="Q7248" t="str">
            <v>ZW148</v>
          </cell>
          <cell r="R7248">
            <v>0</v>
          </cell>
          <cell r="S7248">
            <v>0</v>
          </cell>
          <cell r="T7248" t="str">
            <v>000</v>
          </cell>
        </row>
        <row r="7249">
          <cell r="A7249" t="str">
            <v>1000</v>
          </cell>
          <cell r="B7249" t="str">
            <v>ZW100</v>
          </cell>
          <cell r="J7249" t="str">
            <v>9U</v>
          </cell>
          <cell r="K7249" t="str">
            <v>01</v>
          </cell>
          <cell r="L7249" t="str">
            <v>11</v>
          </cell>
          <cell r="M7249" t="str">
            <v>H</v>
          </cell>
          <cell r="N7249">
            <v>0</v>
          </cell>
          <cell r="O7249" t="str">
            <v>400000</v>
          </cell>
          <cell r="P7249" t="str">
            <v>400000</v>
          </cell>
          <cell r="Q7249" t="str">
            <v>ZW148</v>
          </cell>
          <cell r="R7249">
            <v>0</v>
          </cell>
          <cell r="S7249">
            <v>0</v>
          </cell>
          <cell r="T7249" t="str">
            <v>000</v>
          </cell>
        </row>
        <row r="7250">
          <cell r="A7250" t="str">
            <v>1000</v>
          </cell>
          <cell r="B7250" t="str">
            <v>ZW100</v>
          </cell>
          <cell r="J7250" t="str">
            <v>9U</v>
          </cell>
          <cell r="K7250" t="str">
            <v>01</v>
          </cell>
          <cell r="L7250" t="str">
            <v>11</v>
          </cell>
          <cell r="M7250" t="str">
            <v>H</v>
          </cell>
          <cell r="N7250">
            <v>0</v>
          </cell>
          <cell r="O7250" t="str">
            <v>400000</v>
          </cell>
          <cell r="P7250" t="str">
            <v>400000</v>
          </cell>
          <cell r="Q7250" t="str">
            <v>ZW148</v>
          </cell>
          <cell r="R7250">
            <v>0</v>
          </cell>
          <cell r="S7250">
            <v>0</v>
          </cell>
          <cell r="T7250" t="str">
            <v>000</v>
          </cell>
        </row>
        <row r="7251">
          <cell r="A7251" t="str">
            <v>1000</v>
          </cell>
          <cell r="B7251" t="str">
            <v>ZW100</v>
          </cell>
          <cell r="J7251" t="str">
            <v>9U</v>
          </cell>
          <cell r="K7251" t="str">
            <v>02</v>
          </cell>
          <cell r="L7251" t="str">
            <v>11</v>
          </cell>
          <cell r="M7251" t="str">
            <v>H</v>
          </cell>
          <cell r="N7251">
            <v>0</v>
          </cell>
          <cell r="O7251" t="str">
            <v>400000</v>
          </cell>
          <cell r="P7251" t="str">
            <v>400000</v>
          </cell>
          <cell r="Q7251" t="str">
            <v>ZW117</v>
          </cell>
          <cell r="R7251">
            <v>0</v>
          </cell>
          <cell r="S7251">
            <v>0</v>
          </cell>
          <cell r="T7251" t="str">
            <v>000</v>
          </cell>
        </row>
        <row r="7252">
          <cell r="A7252" t="str">
            <v>1100</v>
          </cell>
          <cell r="B7252" t="str">
            <v>800068</v>
          </cell>
          <cell r="J7252" t="str">
            <v>9R</v>
          </cell>
          <cell r="K7252" t="str">
            <v>05</v>
          </cell>
          <cell r="L7252" t="str">
            <v>01</v>
          </cell>
          <cell r="M7252" t="str">
            <v>S</v>
          </cell>
          <cell r="N7252" t="str">
            <v>951 262 FAKT. AFDELINGEN</v>
          </cell>
          <cell r="O7252" t="str">
            <v>400000</v>
          </cell>
          <cell r="P7252" t="str">
            <v>400000</v>
          </cell>
          <cell r="Q7252">
            <v>0</v>
          </cell>
          <cell r="R7252">
            <v>0</v>
          </cell>
          <cell r="S7252">
            <v>0</v>
          </cell>
          <cell r="T7252" t="str">
            <v>000</v>
          </cell>
        </row>
        <row r="7253">
          <cell r="A7253" t="str">
            <v>1100</v>
          </cell>
          <cell r="B7253" t="str">
            <v>800069</v>
          </cell>
          <cell r="J7253" t="str">
            <v>9O</v>
          </cell>
          <cell r="K7253" t="str">
            <v>05</v>
          </cell>
          <cell r="L7253" t="str">
            <v>04</v>
          </cell>
          <cell r="M7253" t="str">
            <v>S</v>
          </cell>
          <cell r="N7253" t="str">
            <v>solde de cpte</v>
          </cell>
          <cell r="O7253" t="str">
            <v>400000</v>
          </cell>
          <cell r="P7253" t="str">
            <v>400000</v>
          </cell>
          <cell r="Q7253">
            <v>0</v>
          </cell>
          <cell r="R7253">
            <v>0</v>
          </cell>
          <cell r="S7253">
            <v>0</v>
          </cell>
          <cell r="T7253" t="str">
            <v>000</v>
          </cell>
        </row>
        <row r="7254">
          <cell r="A7254" t="str">
            <v>1100</v>
          </cell>
          <cell r="B7254" t="str">
            <v>800071</v>
          </cell>
          <cell r="J7254" t="str">
            <v>DG</v>
          </cell>
          <cell r="K7254" t="str">
            <v>09</v>
          </cell>
          <cell r="L7254" t="str">
            <v>11</v>
          </cell>
          <cell r="M7254" t="str">
            <v>H</v>
          </cell>
          <cell r="N7254" t="str">
            <v>912/000349</v>
          </cell>
          <cell r="O7254" t="str">
            <v>400000</v>
          </cell>
          <cell r="P7254" t="str">
            <v>400000</v>
          </cell>
          <cell r="Q7254">
            <v>0</v>
          </cell>
          <cell r="R7254">
            <v>0</v>
          </cell>
          <cell r="S7254">
            <v>0</v>
          </cell>
          <cell r="T7254" t="str">
            <v>000</v>
          </cell>
        </row>
        <row r="7255">
          <cell r="A7255" t="str">
            <v>1100</v>
          </cell>
          <cell r="B7255" t="str">
            <v>800071</v>
          </cell>
          <cell r="J7255" t="str">
            <v>DG</v>
          </cell>
          <cell r="K7255" t="str">
            <v>09</v>
          </cell>
          <cell r="L7255" t="str">
            <v>11</v>
          </cell>
          <cell r="M7255" t="str">
            <v>H</v>
          </cell>
          <cell r="N7255" t="str">
            <v>912/000350</v>
          </cell>
          <cell r="O7255" t="str">
            <v>400000</v>
          </cell>
          <cell r="P7255" t="str">
            <v>400000</v>
          </cell>
          <cell r="Q7255">
            <v>0</v>
          </cell>
          <cell r="R7255">
            <v>0</v>
          </cell>
          <cell r="S7255">
            <v>0</v>
          </cell>
          <cell r="T7255" t="str">
            <v>000</v>
          </cell>
        </row>
        <row r="7256">
          <cell r="A7256" t="str">
            <v>1100</v>
          </cell>
          <cell r="B7256" t="str">
            <v>800071</v>
          </cell>
          <cell r="J7256" t="str">
            <v>9N</v>
          </cell>
          <cell r="K7256" t="str">
            <v>05</v>
          </cell>
          <cell r="L7256" t="str">
            <v>11</v>
          </cell>
          <cell r="M7256" t="str">
            <v>H</v>
          </cell>
          <cell r="N7256" t="str">
            <v>NOTE CR.DEP.CO. CREDITNOTA AFDELING.</v>
          </cell>
          <cell r="O7256" t="str">
            <v>400000</v>
          </cell>
          <cell r="P7256" t="str">
            <v>400000</v>
          </cell>
          <cell r="Q7256">
            <v>0</v>
          </cell>
          <cell r="R7256">
            <v>0</v>
          </cell>
          <cell r="S7256">
            <v>0</v>
          </cell>
          <cell r="T7256" t="str">
            <v>000</v>
          </cell>
        </row>
        <row r="7257">
          <cell r="A7257" t="str">
            <v>1100</v>
          </cell>
          <cell r="B7257" t="str">
            <v>800071</v>
          </cell>
          <cell r="J7257" t="str">
            <v>9R</v>
          </cell>
          <cell r="K7257" t="str">
            <v>05</v>
          </cell>
          <cell r="L7257" t="str">
            <v>01</v>
          </cell>
          <cell r="M7257" t="str">
            <v>S</v>
          </cell>
          <cell r="N7257" t="str">
            <v>951 46 FAKT. AFDELINGEN</v>
          </cell>
          <cell r="O7257" t="str">
            <v>400000</v>
          </cell>
          <cell r="P7257" t="str">
            <v>400000</v>
          </cell>
          <cell r="Q7257">
            <v>0</v>
          </cell>
          <cell r="R7257">
            <v>0</v>
          </cell>
          <cell r="S7257">
            <v>0</v>
          </cell>
          <cell r="T7257" t="str">
            <v>000</v>
          </cell>
        </row>
        <row r="7258">
          <cell r="A7258" t="str">
            <v>1100</v>
          </cell>
          <cell r="B7258" t="str">
            <v>800071</v>
          </cell>
          <cell r="J7258" t="str">
            <v>9R</v>
          </cell>
          <cell r="K7258" t="str">
            <v>05</v>
          </cell>
          <cell r="L7258" t="str">
            <v>01</v>
          </cell>
          <cell r="M7258" t="str">
            <v>S</v>
          </cell>
          <cell r="N7258" t="str">
            <v>951 90 FAKT. AFDELINGEN</v>
          </cell>
          <cell r="O7258" t="str">
            <v>400000</v>
          </cell>
          <cell r="P7258" t="str">
            <v>400000</v>
          </cell>
          <cell r="Q7258">
            <v>0</v>
          </cell>
          <cell r="R7258">
            <v>0</v>
          </cell>
          <cell r="S7258">
            <v>0</v>
          </cell>
          <cell r="T7258" t="str">
            <v>000</v>
          </cell>
        </row>
        <row r="7259">
          <cell r="A7259" t="str">
            <v>1100</v>
          </cell>
          <cell r="B7259" t="str">
            <v>800071</v>
          </cell>
          <cell r="J7259" t="str">
            <v>9R</v>
          </cell>
          <cell r="K7259" t="str">
            <v>05</v>
          </cell>
          <cell r="L7259" t="str">
            <v>01</v>
          </cell>
          <cell r="M7259" t="str">
            <v>S</v>
          </cell>
          <cell r="N7259" t="str">
            <v>951 214 FAKT. AFDELINGEN</v>
          </cell>
          <cell r="O7259" t="str">
            <v>400000</v>
          </cell>
          <cell r="P7259" t="str">
            <v>400000</v>
          </cell>
          <cell r="Q7259">
            <v>0</v>
          </cell>
          <cell r="R7259">
            <v>0</v>
          </cell>
          <cell r="S7259">
            <v>0</v>
          </cell>
          <cell r="T7259" t="str">
            <v>000</v>
          </cell>
        </row>
        <row r="7260">
          <cell r="A7260" t="str">
            <v>1100</v>
          </cell>
          <cell r="B7260" t="str">
            <v>800071</v>
          </cell>
          <cell r="J7260" t="str">
            <v>9R</v>
          </cell>
          <cell r="K7260" t="str">
            <v>05</v>
          </cell>
          <cell r="L7260" t="str">
            <v>01</v>
          </cell>
          <cell r="M7260" t="str">
            <v>S</v>
          </cell>
          <cell r="N7260" t="str">
            <v>951 292 FAKT. AFDELINGEN</v>
          </cell>
          <cell r="O7260" t="str">
            <v>400000</v>
          </cell>
          <cell r="P7260" t="str">
            <v>400000</v>
          </cell>
          <cell r="Q7260">
            <v>0</v>
          </cell>
          <cell r="R7260">
            <v>0</v>
          </cell>
          <cell r="S7260">
            <v>0</v>
          </cell>
          <cell r="T7260" t="str">
            <v>000</v>
          </cell>
        </row>
        <row r="7261">
          <cell r="A7261" t="str">
            <v>1100</v>
          </cell>
          <cell r="B7261" t="str">
            <v>800071</v>
          </cell>
          <cell r="J7261" t="str">
            <v>9R</v>
          </cell>
          <cell r="K7261" t="str">
            <v>05</v>
          </cell>
          <cell r="L7261" t="str">
            <v>01</v>
          </cell>
          <cell r="M7261" t="str">
            <v>S</v>
          </cell>
          <cell r="N7261" t="str">
            <v>951 393 FAKT. AFDELINGEN</v>
          </cell>
          <cell r="O7261" t="str">
            <v>400000</v>
          </cell>
          <cell r="P7261" t="str">
            <v>400000</v>
          </cell>
          <cell r="Q7261">
            <v>0</v>
          </cell>
          <cell r="R7261">
            <v>0</v>
          </cell>
          <cell r="S7261">
            <v>0</v>
          </cell>
          <cell r="T7261" t="str">
            <v>000</v>
          </cell>
        </row>
        <row r="7262">
          <cell r="A7262" t="str">
            <v>1100</v>
          </cell>
          <cell r="B7262" t="str">
            <v>800071</v>
          </cell>
          <cell r="J7262" t="str">
            <v>9R</v>
          </cell>
          <cell r="K7262" t="str">
            <v>05</v>
          </cell>
          <cell r="L7262" t="str">
            <v>01</v>
          </cell>
          <cell r="M7262" t="str">
            <v>S</v>
          </cell>
          <cell r="N7262" t="str">
            <v>951 551 FAKT. AFDELINGEN</v>
          </cell>
          <cell r="O7262" t="str">
            <v>400000</v>
          </cell>
          <cell r="P7262" t="str">
            <v>400000</v>
          </cell>
          <cell r="Q7262">
            <v>0</v>
          </cell>
          <cell r="R7262">
            <v>0</v>
          </cell>
          <cell r="S7262">
            <v>0</v>
          </cell>
          <cell r="T7262" t="str">
            <v>000</v>
          </cell>
        </row>
        <row r="7263">
          <cell r="A7263" t="str">
            <v>1100</v>
          </cell>
          <cell r="B7263" t="str">
            <v>800071</v>
          </cell>
          <cell r="J7263" t="str">
            <v>9R</v>
          </cell>
          <cell r="K7263" t="str">
            <v>05</v>
          </cell>
          <cell r="L7263" t="str">
            <v>01</v>
          </cell>
          <cell r="M7263" t="str">
            <v>S</v>
          </cell>
          <cell r="N7263" t="str">
            <v>951 583 FAKT. AFDELINGEN</v>
          </cell>
          <cell r="O7263" t="str">
            <v>400000</v>
          </cell>
          <cell r="P7263" t="str">
            <v>400000</v>
          </cell>
          <cell r="Q7263">
            <v>0</v>
          </cell>
          <cell r="R7263">
            <v>0</v>
          </cell>
          <cell r="S7263">
            <v>0</v>
          </cell>
          <cell r="T7263" t="str">
            <v>000</v>
          </cell>
        </row>
        <row r="7264">
          <cell r="A7264" t="str">
            <v>1100</v>
          </cell>
          <cell r="B7264" t="str">
            <v>800071</v>
          </cell>
          <cell r="J7264" t="str">
            <v>9R</v>
          </cell>
          <cell r="K7264" t="str">
            <v>05</v>
          </cell>
          <cell r="L7264" t="str">
            <v>01</v>
          </cell>
          <cell r="M7264" t="str">
            <v>S</v>
          </cell>
          <cell r="N7264" t="str">
            <v>951 584 FAKT. AFDELINGEN</v>
          </cell>
          <cell r="O7264" t="str">
            <v>400000</v>
          </cell>
          <cell r="P7264" t="str">
            <v>400000</v>
          </cell>
          <cell r="Q7264">
            <v>0</v>
          </cell>
          <cell r="R7264">
            <v>0</v>
          </cell>
          <cell r="S7264">
            <v>0</v>
          </cell>
          <cell r="T7264" t="str">
            <v>000</v>
          </cell>
        </row>
        <row r="7265">
          <cell r="A7265" t="str">
            <v>1100</v>
          </cell>
          <cell r="B7265" t="str">
            <v>800071</v>
          </cell>
          <cell r="J7265" t="str">
            <v>9R</v>
          </cell>
          <cell r="K7265" t="str">
            <v>05</v>
          </cell>
          <cell r="L7265" t="str">
            <v>01</v>
          </cell>
          <cell r="M7265" t="str">
            <v>S</v>
          </cell>
          <cell r="N7265" t="str">
            <v>951 585 FAKT. AFDELINGEN</v>
          </cell>
          <cell r="O7265" t="str">
            <v>400000</v>
          </cell>
          <cell r="P7265" t="str">
            <v>400000</v>
          </cell>
          <cell r="Q7265">
            <v>0</v>
          </cell>
          <cell r="R7265">
            <v>0</v>
          </cell>
          <cell r="S7265">
            <v>0</v>
          </cell>
          <cell r="T7265" t="str">
            <v>000</v>
          </cell>
        </row>
        <row r="7266">
          <cell r="A7266" t="str">
            <v>1100</v>
          </cell>
          <cell r="B7266" t="str">
            <v>800071</v>
          </cell>
          <cell r="J7266" t="str">
            <v>9R</v>
          </cell>
          <cell r="K7266" t="str">
            <v>05</v>
          </cell>
          <cell r="L7266" t="str">
            <v>01</v>
          </cell>
          <cell r="M7266" t="str">
            <v>S</v>
          </cell>
          <cell r="N7266" t="str">
            <v>951 966 FAKT. AFDELINGEN</v>
          </cell>
          <cell r="O7266" t="str">
            <v>400000</v>
          </cell>
          <cell r="P7266" t="str">
            <v>400000</v>
          </cell>
          <cell r="Q7266">
            <v>0</v>
          </cell>
          <cell r="R7266">
            <v>0</v>
          </cell>
          <cell r="S7266">
            <v>0</v>
          </cell>
          <cell r="T7266" t="str">
            <v>000</v>
          </cell>
        </row>
        <row r="7267">
          <cell r="A7267" t="str">
            <v>1100</v>
          </cell>
          <cell r="B7267" t="str">
            <v>800071</v>
          </cell>
          <cell r="J7267" t="str">
            <v>9R</v>
          </cell>
          <cell r="K7267" t="str">
            <v>05</v>
          </cell>
          <cell r="L7267" t="str">
            <v>01</v>
          </cell>
          <cell r="M7267" t="str">
            <v>S</v>
          </cell>
          <cell r="N7267" t="str">
            <v>951 1305 FAKT. AFDELINGEN</v>
          </cell>
          <cell r="O7267" t="str">
            <v>400000</v>
          </cell>
          <cell r="P7267" t="str">
            <v>400000</v>
          </cell>
          <cell r="Q7267">
            <v>0</v>
          </cell>
          <cell r="R7267">
            <v>0</v>
          </cell>
          <cell r="S7267">
            <v>0</v>
          </cell>
          <cell r="T7267" t="str">
            <v>000</v>
          </cell>
        </row>
        <row r="7268">
          <cell r="A7268" t="str">
            <v>1100</v>
          </cell>
          <cell r="B7268" t="str">
            <v>800073</v>
          </cell>
          <cell r="J7268" t="str">
            <v>9N</v>
          </cell>
          <cell r="K7268" t="str">
            <v>05</v>
          </cell>
          <cell r="L7268" t="str">
            <v>11</v>
          </cell>
          <cell r="M7268" t="str">
            <v>H</v>
          </cell>
          <cell r="N7268" t="str">
            <v>952 43 CREDITNOTA AFDELING.</v>
          </cell>
          <cell r="O7268" t="str">
            <v>400000</v>
          </cell>
          <cell r="P7268" t="str">
            <v>400000</v>
          </cell>
          <cell r="Q7268">
            <v>0</v>
          </cell>
          <cell r="R7268">
            <v>0</v>
          </cell>
          <cell r="S7268">
            <v>0</v>
          </cell>
          <cell r="T7268" t="str">
            <v>000</v>
          </cell>
        </row>
        <row r="7269">
          <cell r="A7269" t="str">
            <v>1100</v>
          </cell>
          <cell r="B7269" t="str">
            <v>800073</v>
          </cell>
          <cell r="J7269" t="str">
            <v>9R</v>
          </cell>
          <cell r="K7269" t="str">
            <v>05</v>
          </cell>
          <cell r="L7269" t="str">
            <v>01</v>
          </cell>
          <cell r="M7269" t="str">
            <v>S</v>
          </cell>
          <cell r="N7269" t="str">
            <v>951 930 FAKT. AFDELINGEN</v>
          </cell>
          <cell r="O7269" t="str">
            <v>400000</v>
          </cell>
          <cell r="P7269" t="str">
            <v>400000</v>
          </cell>
          <cell r="Q7269">
            <v>0</v>
          </cell>
          <cell r="R7269">
            <v>0</v>
          </cell>
          <cell r="S7269">
            <v>0</v>
          </cell>
          <cell r="T7269" t="str">
            <v>000</v>
          </cell>
        </row>
        <row r="7270">
          <cell r="A7270" t="str">
            <v>1100</v>
          </cell>
          <cell r="B7270" t="str">
            <v>800085</v>
          </cell>
          <cell r="J7270" t="str">
            <v>9M</v>
          </cell>
          <cell r="K7270" t="str">
            <v>10</v>
          </cell>
          <cell r="L7270" t="str">
            <v>01</v>
          </cell>
          <cell r="M7270" t="str">
            <v>S</v>
          </cell>
          <cell r="N7270">
            <v>0</v>
          </cell>
          <cell r="O7270" t="str">
            <v>400000</v>
          </cell>
          <cell r="P7270" t="str">
            <v>400000</v>
          </cell>
          <cell r="Q7270">
            <v>0</v>
          </cell>
          <cell r="R7270">
            <v>0</v>
          </cell>
          <cell r="S7270">
            <v>0</v>
          </cell>
          <cell r="T7270" t="str">
            <v>000</v>
          </cell>
        </row>
        <row r="7271">
          <cell r="A7271" t="str">
            <v>1100</v>
          </cell>
          <cell r="B7271" t="str">
            <v>800093</v>
          </cell>
          <cell r="J7271" t="str">
            <v>9G</v>
          </cell>
          <cell r="K7271" t="str">
            <v>03</v>
          </cell>
          <cell r="L7271" t="str">
            <v>01</v>
          </cell>
          <cell r="M7271" t="str">
            <v>S</v>
          </cell>
          <cell r="N7271" t="str">
            <v>951/000044</v>
          </cell>
          <cell r="O7271" t="str">
            <v>400000</v>
          </cell>
          <cell r="P7271" t="str">
            <v>400000</v>
          </cell>
          <cell r="Q7271">
            <v>0</v>
          </cell>
          <cell r="R7271">
            <v>0</v>
          </cell>
          <cell r="S7271">
            <v>0</v>
          </cell>
          <cell r="T7271" t="str">
            <v>000</v>
          </cell>
        </row>
        <row r="7272">
          <cell r="A7272" t="str">
            <v>1100</v>
          </cell>
          <cell r="B7272" t="str">
            <v>800093</v>
          </cell>
          <cell r="J7272" t="str">
            <v>9G</v>
          </cell>
          <cell r="K7272" t="str">
            <v>03</v>
          </cell>
          <cell r="L7272" t="str">
            <v>01</v>
          </cell>
          <cell r="M7272" t="str">
            <v>S</v>
          </cell>
          <cell r="N7272" t="str">
            <v>951/000045</v>
          </cell>
          <cell r="O7272" t="str">
            <v>400000</v>
          </cell>
          <cell r="P7272" t="str">
            <v>400000</v>
          </cell>
          <cell r="Q7272">
            <v>0</v>
          </cell>
          <cell r="R7272">
            <v>0</v>
          </cell>
          <cell r="S7272">
            <v>0</v>
          </cell>
          <cell r="T7272" t="str">
            <v>000</v>
          </cell>
        </row>
        <row r="7273">
          <cell r="A7273" t="str">
            <v>1100</v>
          </cell>
          <cell r="B7273" t="str">
            <v>800093</v>
          </cell>
          <cell r="J7273" t="str">
            <v>9O</v>
          </cell>
          <cell r="K7273" t="str">
            <v>09</v>
          </cell>
          <cell r="L7273" t="str">
            <v>17</v>
          </cell>
          <cell r="M7273" t="str">
            <v>H</v>
          </cell>
          <cell r="N7273" t="str">
            <v>tft du solde du compte 800044 (en ordre)</v>
          </cell>
          <cell r="O7273" t="str">
            <v>400000</v>
          </cell>
          <cell r="P7273" t="str">
            <v>400000</v>
          </cell>
          <cell r="Q7273">
            <v>0</v>
          </cell>
          <cell r="R7273">
            <v>0</v>
          </cell>
          <cell r="S7273">
            <v>0</v>
          </cell>
          <cell r="T7273" t="str">
            <v>000</v>
          </cell>
        </row>
        <row r="7274">
          <cell r="A7274" t="str">
            <v>1300</v>
          </cell>
          <cell r="B7274" t="str">
            <v>885958</v>
          </cell>
          <cell r="J7274" t="str">
            <v>9M</v>
          </cell>
          <cell r="K7274" t="str">
            <v>04</v>
          </cell>
          <cell r="L7274" t="str">
            <v>01</v>
          </cell>
          <cell r="M7274" t="str">
            <v>S</v>
          </cell>
          <cell r="N7274">
            <v>0</v>
          </cell>
          <cell r="O7274" t="str">
            <v>400000</v>
          </cell>
          <cell r="P7274" t="str">
            <v>400000</v>
          </cell>
          <cell r="Q7274">
            <v>0</v>
          </cell>
          <cell r="R7274">
            <v>0</v>
          </cell>
          <cell r="S7274">
            <v>0</v>
          </cell>
          <cell r="T7274" t="str">
            <v>000</v>
          </cell>
        </row>
        <row r="7275">
          <cell r="A7275" t="str">
            <v>1300</v>
          </cell>
          <cell r="B7275" t="str">
            <v>885958</v>
          </cell>
          <cell r="J7275" t="str">
            <v>9M</v>
          </cell>
          <cell r="K7275" t="str">
            <v>04</v>
          </cell>
          <cell r="L7275" t="str">
            <v>01</v>
          </cell>
          <cell r="M7275" t="str">
            <v>S</v>
          </cell>
          <cell r="N7275">
            <v>0</v>
          </cell>
          <cell r="O7275" t="str">
            <v>400000</v>
          </cell>
          <cell r="P7275" t="str">
            <v>400000</v>
          </cell>
          <cell r="Q7275">
            <v>0</v>
          </cell>
          <cell r="R7275">
            <v>0</v>
          </cell>
          <cell r="S7275">
            <v>0</v>
          </cell>
          <cell r="T7275" t="str">
            <v>000</v>
          </cell>
        </row>
        <row r="7276">
          <cell r="A7276" t="str">
            <v>1300</v>
          </cell>
          <cell r="B7276" t="str">
            <v>885958</v>
          </cell>
          <cell r="J7276" t="str">
            <v>9M</v>
          </cell>
          <cell r="K7276" t="str">
            <v>04</v>
          </cell>
          <cell r="L7276" t="str">
            <v>01</v>
          </cell>
          <cell r="M7276" t="str">
            <v>S</v>
          </cell>
          <cell r="N7276">
            <v>0</v>
          </cell>
          <cell r="O7276" t="str">
            <v>400000</v>
          </cell>
          <cell r="P7276" t="str">
            <v>400000</v>
          </cell>
          <cell r="Q7276">
            <v>0</v>
          </cell>
          <cell r="R7276">
            <v>0</v>
          </cell>
          <cell r="S7276">
            <v>0</v>
          </cell>
          <cell r="T7276" t="str">
            <v>000</v>
          </cell>
        </row>
        <row r="7277">
          <cell r="A7277" t="str">
            <v>1300</v>
          </cell>
          <cell r="B7277" t="str">
            <v>885958</v>
          </cell>
          <cell r="J7277" t="str">
            <v>9M</v>
          </cell>
          <cell r="K7277" t="str">
            <v>04</v>
          </cell>
          <cell r="L7277" t="str">
            <v>01</v>
          </cell>
          <cell r="M7277" t="str">
            <v>S</v>
          </cell>
          <cell r="N7277">
            <v>0</v>
          </cell>
          <cell r="O7277" t="str">
            <v>400000</v>
          </cell>
          <cell r="P7277" t="str">
            <v>400000</v>
          </cell>
          <cell r="Q7277">
            <v>0</v>
          </cell>
          <cell r="R7277">
            <v>0</v>
          </cell>
          <cell r="S7277">
            <v>0</v>
          </cell>
          <cell r="T7277" t="str">
            <v>000</v>
          </cell>
        </row>
        <row r="7278">
          <cell r="A7278" t="str">
            <v>1300</v>
          </cell>
          <cell r="B7278" t="str">
            <v>885958</v>
          </cell>
          <cell r="J7278" t="str">
            <v>9M</v>
          </cell>
          <cell r="K7278" t="str">
            <v>04</v>
          </cell>
          <cell r="L7278" t="str">
            <v>01</v>
          </cell>
          <cell r="M7278" t="str">
            <v>S</v>
          </cell>
          <cell r="N7278">
            <v>0</v>
          </cell>
          <cell r="O7278" t="str">
            <v>400000</v>
          </cell>
          <cell r="P7278" t="str">
            <v>400000</v>
          </cell>
          <cell r="Q7278">
            <v>0</v>
          </cell>
          <cell r="R7278">
            <v>0</v>
          </cell>
          <cell r="S7278">
            <v>0</v>
          </cell>
          <cell r="T7278" t="str">
            <v>000</v>
          </cell>
        </row>
        <row r="7279">
          <cell r="A7279" t="str">
            <v>1500</v>
          </cell>
          <cell r="B7279" t="str">
            <v>886289</v>
          </cell>
          <cell r="J7279" t="str">
            <v>9M</v>
          </cell>
          <cell r="K7279" t="str">
            <v>07</v>
          </cell>
          <cell r="L7279" t="str">
            <v>01</v>
          </cell>
          <cell r="M7279" t="str">
            <v>S</v>
          </cell>
          <cell r="N7279">
            <v>0</v>
          </cell>
          <cell r="O7279" t="str">
            <v>400000</v>
          </cell>
          <cell r="P7279" t="str">
            <v>400000</v>
          </cell>
          <cell r="Q7279">
            <v>0</v>
          </cell>
          <cell r="R7279">
            <v>0</v>
          </cell>
          <cell r="S7279">
            <v>0</v>
          </cell>
          <cell r="T7279" t="str">
            <v>000</v>
          </cell>
        </row>
        <row r="7280">
          <cell r="A7280" t="str">
            <v>1600</v>
          </cell>
          <cell r="B7280" t="str">
            <v>800013</v>
          </cell>
          <cell r="J7280" t="str">
            <v>9M</v>
          </cell>
          <cell r="K7280" t="str">
            <v>09</v>
          </cell>
          <cell r="L7280" t="str">
            <v>01</v>
          </cell>
          <cell r="M7280" t="str">
            <v>S</v>
          </cell>
          <cell r="N7280">
            <v>0</v>
          </cell>
          <cell r="O7280" t="str">
            <v>400000</v>
          </cell>
          <cell r="P7280" t="str">
            <v>400000</v>
          </cell>
          <cell r="Q7280">
            <v>0</v>
          </cell>
          <cell r="R7280">
            <v>0</v>
          </cell>
          <cell r="S7280">
            <v>0</v>
          </cell>
          <cell r="T7280" t="str">
            <v>000</v>
          </cell>
        </row>
        <row r="7281">
          <cell r="A7281" t="str">
            <v>1600</v>
          </cell>
          <cell r="B7281" t="str">
            <v>800013</v>
          </cell>
          <cell r="J7281" t="str">
            <v>9M</v>
          </cell>
          <cell r="K7281" t="str">
            <v>09</v>
          </cell>
          <cell r="L7281" t="str">
            <v>01</v>
          </cell>
          <cell r="M7281" t="str">
            <v>S</v>
          </cell>
          <cell r="N7281">
            <v>0</v>
          </cell>
          <cell r="O7281" t="str">
            <v>400000</v>
          </cell>
          <cell r="P7281" t="str">
            <v>400000</v>
          </cell>
          <cell r="Q7281">
            <v>0</v>
          </cell>
          <cell r="R7281">
            <v>0</v>
          </cell>
          <cell r="S7281">
            <v>0</v>
          </cell>
          <cell r="T7281" t="str">
            <v>000</v>
          </cell>
        </row>
        <row r="7282">
          <cell r="A7282" t="str">
            <v>1600</v>
          </cell>
          <cell r="B7282" t="str">
            <v>800013</v>
          </cell>
          <cell r="J7282" t="str">
            <v>9U</v>
          </cell>
          <cell r="K7282" t="str">
            <v>09</v>
          </cell>
          <cell r="L7282" t="str">
            <v>11</v>
          </cell>
          <cell r="M7282" t="str">
            <v>H</v>
          </cell>
          <cell r="N7282">
            <v>0</v>
          </cell>
          <cell r="O7282" t="str">
            <v>400000</v>
          </cell>
          <cell r="P7282" t="str">
            <v>400000</v>
          </cell>
          <cell r="Q7282">
            <v>0</v>
          </cell>
          <cell r="R7282">
            <v>0</v>
          </cell>
          <cell r="S7282">
            <v>0</v>
          </cell>
          <cell r="T7282" t="str">
            <v>000</v>
          </cell>
        </row>
        <row r="7283">
          <cell r="A7283" t="str">
            <v>1600</v>
          </cell>
          <cell r="B7283" t="str">
            <v>885599</v>
          </cell>
          <cell r="J7283" t="str">
            <v>9M</v>
          </cell>
          <cell r="K7283" t="str">
            <v>05</v>
          </cell>
          <cell r="L7283" t="str">
            <v>01</v>
          </cell>
          <cell r="M7283" t="str">
            <v>S</v>
          </cell>
          <cell r="N7283">
            <v>0</v>
          </cell>
          <cell r="O7283" t="str">
            <v>400000</v>
          </cell>
          <cell r="P7283" t="str">
            <v>400000</v>
          </cell>
          <cell r="Q7283">
            <v>0</v>
          </cell>
          <cell r="R7283">
            <v>0</v>
          </cell>
          <cell r="S7283">
            <v>0</v>
          </cell>
          <cell r="T7283" t="str">
            <v>000</v>
          </cell>
        </row>
        <row r="7284">
          <cell r="A7284" t="str">
            <v>1600</v>
          </cell>
          <cell r="B7284" t="str">
            <v>885599</v>
          </cell>
          <cell r="J7284" t="str">
            <v>9M</v>
          </cell>
          <cell r="K7284" t="str">
            <v>06</v>
          </cell>
          <cell r="L7284" t="str">
            <v>01</v>
          </cell>
          <cell r="M7284" t="str">
            <v>S</v>
          </cell>
          <cell r="N7284">
            <v>0</v>
          </cell>
          <cell r="O7284" t="str">
            <v>400000</v>
          </cell>
          <cell r="P7284" t="str">
            <v>400000</v>
          </cell>
          <cell r="Q7284">
            <v>0</v>
          </cell>
          <cell r="R7284">
            <v>0</v>
          </cell>
          <cell r="S7284">
            <v>0</v>
          </cell>
          <cell r="T7284" t="str">
            <v>000</v>
          </cell>
        </row>
        <row r="7285">
          <cell r="A7285" t="str">
            <v>1600</v>
          </cell>
          <cell r="B7285" t="str">
            <v>885599</v>
          </cell>
          <cell r="J7285" t="str">
            <v>9M</v>
          </cell>
          <cell r="K7285" t="str">
            <v>07</v>
          </cell>
          <cell r="L7285" t="str">
            <v>01</v>
          </cell>
          <cell r="M7285" t="str">
            <v>S</v>
          </cell>
          <cell r="N7285">
            <v>0</v>
          </cell>
          <cell r="O7285" t="str">
            <v>400000</v>
          </cell>
          <cell r="P7285" t="str">
            <v>400000</v>
          </cell>
          <cell r="Q7285">
            <v>0</v>
          </cell>
          <cell r="R7285">
            <v>0</v>
          </cell>
          <cell r="S7285">
            <v>0</v>
          </cell>
          <cell r="T7285" t="str">
            <v>000</v>
          </cell>
        </row>
        <row r="7286">
          <cell r="A7286" t="str">
            <v>1600</v>
          </cell>
          <cell r="B7286" t="str">
            <v>885599</v>
          </cell>
          <cell r="J7286" t="str">
            <v>9M</v>
          </cell>
          <cell r="K7286" t="str">
            <v>08</v>
          </cell>
          <cell r="L7286" t="str">
            <v>01</v>
          </cell>
          <cell r="M7286" t="str">
            <v>S</v>
          </cell>
          <cell r="N7286">
            <v>0</v>
          </cell>
          <cell r="O7286" t="str">
            <v>400000</v>
          </cell>
          <cell r="P7286" t="str">
            <v>400000</v>
          </cell>
          <cell r="Q7286">
            <v>0</v>
          </cell>
          <cell r="R7286">
            <v>0</v>
          </cell>
          <cell r="S7286">
            <v>0</v>
          </cell>
          <cell r="T7286" t="str">
            <v>000</v>
          </cell>
        </row>
        <row r="7287">
          <cell r="A7287" t="str">
            <v>1600</v>
          </cell>
          <cell r="B7287" t="str">
            <v>885599</v>
          </cell>
          <cell r="J7287" t="str">
            <v>9M</v>
          </cell>
          <cell r="K7287" t="str">
            <v>09</v>
          </cell>
          <cell r="L7287" t="str">
            <v>01</v>
          </cell>
          <cell r="M7287" t="str">
            <v>S</v>
          </cell>
          <cell r="N7287">
            <v>0</v>
          </cell>
          <cell r="O7287" t="str">
            <v>400000</v>
          </cell>
          <cell r="P7287" t="str">
            <v>400000</v>
          </cell>
          <cell r="Q7287">
            <v>0</v>
          </cell>
          <cell r="R7287">
            <v>0</v>
          </cell>
          <cell r="S7287">
            <v>0</v>
          </cell>
          <cell r="T7287" t="str">
            <v>000</v>
          </cell>
        </row>
        <row r="7288">
          <cell r="A7288" t="str">
            <v>1600</v>
          </cell>
          <cell r="B7288" t="str">
            <v>885599</v>
          </cell>
          <cell r="J7288" t="str">
            <v>9M</v>
          </cell>
          <cell r="K7288" t="str">
            <v>10</v>
          </cell>
          <cell r="L7288" t="str">
            <v>01</v>
          </cell>
          <cell r="M7288" t="str">
            <v>S</v>
          </cell>
          <cell r="N7288">
            <v>0</v>
          </cell>
          <cell r="O7288" t="str">
            <v>400000</v>
          </cell>
          <cell r="P7288" t="str">
            <v>400000</v>
          </cell>
          <cell r="Q7288">
            <v>0</v>
          </cell>
          <cell r="R7288">
            <v>0</v>
          </cell>
          <cell r="S7288">
            <v>0</v>
          </cell>
          <cell r="T7288" t="str">
            <v>000</v>
          </cell>
        </row>
        <row r="7289">
          <cell r="A7289" t="str">
            <v>1600</v>
          </cell>
          <cell r="B7289" t="str">
            <v>885818</v>
          </cell>
          <cell r="J7289" t="str">
            <v>9M</v>
          </cell>
          <cell r="K7289" t="str">
            <v>09</v>
          </cell>
          <cell r="L7289" t="str">
            <v>01</v>
          </cell>
          <cell r="M7289" t="str">
            <v>S</v>
          </cell>
          <cell r="N7289">
            <v>0</v>
          </cell>
          <cell r="O7289" t="str">
            <v>400000</v>
          </cell>
          <cell r="P7289" t="str">
            <v>400000</v>
          </cell>
          <cell r="Q7289">
            <v>0</v>
          </cell>
          <cell r="R7289">
            <v>0</v>
          </cell>
          <cell r="S7289">
            <v>0</v>
          </cell>
          <cell r="T7289" t="str">
            <v>000</v>
          </cell>
        </row>
        <row r="7290">
          <cell r="A7290" t="str">
            <v>3000</v>
          </cell>
          <cell r="B7290" t="str">
            <v>800099</v>
          </cell>
          <cell r="J7290" t="str">
            <v>SA</v>
          </cell>
          <cell r="K7290" t="str">
            <v>03</v>
          </cell>
          <cell r="L7290" t="str">
            <v>01</v>
          </cell>
          <cell r="M7290" t="str">
            <v>S</v>
          </cell>
          <cell r="N7290" t="str">
            <v>gourmet 11/05</v>
          </cell>
          <cell r="O7290" t="str">
            <v>400000</v>
          </cell>
          <cell r="P7290" t="str">
            <v>400000</v>
          </cell>
          <cell r="Q7290">
            <v>0</v>
          </cell>
          <cell r="R7290">
            <v>0</v>
          </cell>
          <cell r="S7290">
            <v>0</v>
          </cell>
          <cell r="T7290" t="str">
            <v>000</v>
          </cell>
        </row>
        <row r="7291">
          <cell r="A7291" t="str">
            <v>3000</v>
          </cell>
          <cell r="B7291" t="str">
            <v>800099</v>
          </cell>
          <cell r="J7291" t="str">
            <v>SA</v>
          </cell>
          <cell r="K7291" t="str">
            <v>03</v>
          </cell>
          <cell r="L7291" t="str">
            <v>01</v>
          </cell>
          <cell r="M7291" t="str">
            <v>S</v>
          </cell>
          <cell r="N7291" t="str">
            <v>GOURMET 12/05</v>
          </cell>
          <cell r="O7291" t="str">
            <v>400000</v>
          </cell>
          <cell r="P7291" t="str">
            <v>400000</v>
          </cell>
          <cell r="Q7291">
            <v>0</v>
          </cell>
          <cell r="R7291">
            <v>0</v>
          </cell>
          <cell r="S7291">
            <v>0</v>
          </cell>
          <cell r="T7291" t="str">
            <v>000</v>
          </cell>
        </row>
        <row r="7292">
          <cell r="A7292" t="str">
            <v>3000</v>
          </cell>
          <cell r="B7292" t="str">
            <v>800100</v>
          </cell>
          <cell r="J7292" t="str">
            <v>SA</v>
          </cell>
          <cell r="K7292" t="str">
            <v>09</v>
          </cell>
          <cell r="L7292" t="str">
            <v>01</v>
          </cell>
          <cell r="M7292" t="str">
            <v>S</v>
          </cell>
          <cell r="N7292">
            <v>0</v>
          </cell>
          <cell r="O7292" t="str">
            <v>400000</v>
          </cell>
          <cell r="P7292" t="str">
            <v>400000</v>
          </cell>
          <cell r="Q7292">
            <v>0</v>
          </cell>
          <cell r="R7292">
            <v>0</v>
          </cell>
          <cell r="S7292">
            <v>0</v>
          </cell>
          <cell r="T7292" t="str">
            <v>000</v>
          </cell>
        </row>
        <row r="7293">
          <cell r="A7293" t="str">
            <v>3000</v>
          </cell>
          <cell r="B7293" t="str">
            <v>800102</v>
          </cell>
          <cell r="J7293" t="str">
            <v>9R</v>
          </cell>
          <cell r="K7293" t="str">
            <v>05</v>
          </cell>
          <cell r="L7293" t="str">
            <v>01</v>
          </cell>
          <cell r="M7293" t="str">
            <v>S</v>
          </cell>
          <cell r="N7293" t="str">
            <v>92004,6</v>
          </cell>
          <cell r="O7293" t="str">
            <v>400000</v>
          </cell>
          <cell r="P7293" t="str">
            <v>400000</v>
          </cell>
          <cell r="Q7293">
            <v>0</v>
          </cell>
          <cell r="R7293">
            <v>0</v>
          </cell>
          <cell r="S7293">
            <v>0</v>
          </cell>
          <cell r="T7293" t="str">
            <v>000</v>
          </cell>
        </row>
        <row r="7294">
          <cell r="A7294" t="str">
            <v>3000</v>
          </cell>
          <cell r="B7294" t="str">
            <v>800102</v>
          </cell>
          <cell r="J7294" t="str">
            <v>9R</v>
          </cell>
          <cell r="K7294" t="str">
            <v>05</v>
          </cell>
          <cell r="L7294" t="str">
            <v>01</v>
          </cell>
          <cell r="M7294" t="str">
            <v>S</v>
          </cell>
          <cell r="N7294" t="str">
            <v>92004,8</v>
          </cell>
          <cell r="O7294" t="str">
            <v>400000</v>
          </cell>
          <cell r="P7294" t="str">
            <v>400000</v>
          </cell>
          <cell r="Q7294">
            <v>0</v>
          </cell>
          <cell r="R7294">
            <v>0</v>
          </cell>
          <cell r="S7294">
            <v>0</v>
          </cell>
          <cell r="T7294" t="str">
            <v>000</v>
          </cell>
        </row>
        <row r="7295">
          <cell r="A7295" t="str">
            <v>3000</v>
          </cell>
          <cell r="B7295" t="str">
            <v>800102</v>
          </cell>
          <cell r="J7295" t="str">
            <v>SA</v>
          </cell>
          <cell r="K7295" t="str">
            <v>08</v>
          </cell>
          <cell r="L7295" t="str">
            <v>01</v>
          </cell>
          <cell r="M7295" t="str">
            <v>S</v>
          </cell>
          <cell r="N7295">
            <v>0</v>
          </cell>
          <cell r="O7295" t="str">
            <v>400000</v>
          </cell>
          <cell r="P7295" t="str">
            <v>400000</v>
          </cell>
          <cell r="Q7295">
            <v>0</v>
          </cell>
          <cell r="R7295">
            <v>0</v>
          </cell>
          <cell r="S7295">
            <v>0</v>
          </cell>
          <cell r="T7295" t="str">
            <v>000</v>
          </cell>
        </row>
        <row r="7296">
          <cell r="A7296" t="str">
            <v>3000</v>
          </cell>
          <cell r="B7296" t="str">
            <v>800102</v>
          </cell>
          <cell r="J7296" t="str">
            <v>SA</v>
          </cell>
          <cell r="K7296" t="str">
            <v>08</v>
          </cell>
          <cell r="L7296" t="str">
            <v>01</v>
          </cell>
          <cell r="M7296" t="str">
            <v>S</v>
          </cell>
          <cell r="N7296">
            <v>0</v>
          </cell>
          <cell r="O7296" t="str">
            <v>400000</v>
          </cell>
          <cell r="P7296" t="str">
            <v>400000</v>
          </cell>
          <cell r="Q7296">
            <v>0</v>
          </cell>
          <cell r="R7296">
            <v>0</v>
          </cell>
          <cell r="S7296">
            <v>0</v>
          </cell>
          <cell r="T7296" t="str">
            <v>000</v>
          </cell>
        </row>
        <row r="7297">
          <cell r="A7297" t="str">
            <v>3000</v>
          </cell>
          <cell r="B7297" t="str">
            <v>800102</v>
          </cell>
          <cell r="J7297" t="str">
            <v>SA</v>
          </cell>
          <cell r="K7297" t="str">
            <v>09</v>
          </cell>
          <cell r="L7297" t="str">
            <v>01</v>
          </cell>
          <cell r="M7297" t="str">
            <v>S</v>
          </cell>
          <cell r="N7297">
            <v>0</v>
          </cell>
          <cell r="O7297" t="str">
            <v>400000</v>
          </cell>
          <cell r="P7297" t="str">
            <v>400000</v>
          </cell>
          <cell r="Q7297">
            <v>0</v>
          </cell>
          <cell r="R7297">
            <v>0</v>
          </cell>
          <cell r="S7297">
            <v>0</v>
          </cell>
          <cell r="T7297" t="str">
            <v>000</v>
          </cell>
        </row>
        <row r="7298">
          <cell r="A7298" t="str">
            <v>3000</v>
          </cell>
          <cell r="B7298" t="str">
            <v>800102</v>
          </cell>
          <cell r="J7298" t="str">
            <v>SA</v>
          </cell>
          <cell r="K7298" t="str">
            <v>10</v>
          </cell>
          <cell r="L7298" t="str">
            <v>01</v>
          </cell>
          <cell r="M7298" t="str">
            <v>S</v>
          </cell>
          <cell r="N7298">
            <v>0</v>
          </cell>
          <cell r="O7298" t="str">
            <v>400000</v>
          </cell>
          <cell r="P7298" t="str">
            <v>400000</v>
          </cell>
          <cell r="Q7298">
            <v>0</v>
          </cell>
          <cell r="R7298">
            <v>0</v>
          </cell>
          <cell r="S7298">
            <v>0</v>
          </cell>
          <cell r="T7298" t="str">
            <v>000</v>
          </cell>
        </row>
        <row r="7299">
          <cell r="A7299" t="str">
            <v>3000</v>
          </cell>
          <cell r="B7299" t="str">
            <v>800102</v>
          </cell>
          <cell r="J7299" t="str">
            <v>SA</v>
          </cell>
          <cell r="K7299" t="str">
            <v>11</v>
          </cell>
          <cell r="L7299" t="str">
            <v>01</v>
          </cell>
          <cell r="M7299" t="str">
            <v>S</v>
          </cell>
          <cell r="N7299">
            <v>0</v>
          </cell>
          <cell r="O7299" t="str">
            <v>400000</v>
          </cell>
          <cell r="P7299" t="str">
            <v>400000</v>
          </cell>
          <cell r="Q7299">
            <v>0</v>
          </cell>
          <cell r="R7299">
            <v>0</v>
          </cell>
          <cell r="S7299">
            <v>0</v>
          </cell>
          <cell r="T7299" t="str">
            <v>000</v>
          </cell>
        </row>
        <row r="7300">
          <cell r="A7300" t="str">
            <v>3000</v>
          </cell>
          <cell r="B7300" t="str">
            <v>800102</v>
          </cell>
          <cell r="J7300" t="str">
            <v>SA</v>
          </cell>
          <cell r="K7300" t="str">
            <v>03</v>
          </cell>
          <cell r="L7300" t="str">
            <v>01</v>
          </cell>
          <cell r="M7300" t="str">
            <v>S</v>
          </cell>
          <cell r="N7300" t="str">
            <v>market goli 11/05</v>
          </cell>
          <cell r="O7300" t="str">
            <v>400000</v>
          </cell>
          <cell r="P7300" t="str">
            <v>400000</v>
          </cell>
          <cell r="Q7300">
            <v>0</v>
          </cell>
          <cell r="R7300">
            <v>0</v>
          </cell>
          <cell r="S7300">
            <v>0</v>
          </cell>
          <cell r="T7300" t="str">
            <v>000</v>
          </cell>
        </row>
        <row r="7301">
          <cell r="A7301" t="str">
            <v>3000</v>
          </cell>
          <cell r="B7301" t="str">
            <v>800102</v>
          </cell>
          <cell r="J7301" t="str">
            <v>SA</v>
          </cell>
          <cell r="K7301" t="str">
            <v>03</v>
          </cell>
          <cell r="L7301" t="str">
            <v>01</v>
          </cell>
          <cell r="M7301" t="str">
            <v>S</v>
          </cell>
          <cell r="N7301" t="str">
            <v>market goli 12/05</v>
          </cell>
          <cell r="O7301" t="str">
            <v>400000</v>
          </cell>
          <cell r="P7301" t="str">
            <v>400000</v>
          </cell>
          <cell r="Q7301">
            <v>0</v>
          </cell>
          <cell r="R7301">
            <v>0</v>
          </cell>
          <cell r="S7301">
            <v>0</v>
          </cell>
          <cell r="T7301" t="str">
            <v>000</v>
          </cell>
        </row>
        <row r="7302">
          <cell r="A7302" t="str">
            <v>3000</v>
          </cell>
          <cell r="B7302" t="str">
            <v>800102</v>
          </cell>
          <cell r="J7302" t="str">
            <v>SA</v>
          </cell>
          <cell r="K7302" t="str">
            <v>03</v>
          </cell>
          <cell r="L7302" t="str">
            <v>15</v>
          </cell>
          <cell r="M7302" t="str">
            <v>H</v>
          </cell>
          <cell r="N7302" t="str">
            <v>Régularisation cpte 499999 (caisse)</v>
          </cell>
          <cell r="O7302" t="str">
            <v>400000</v>
          </cell>
          <cell r="P7302" t="str">
            <v>400000</v>
          </cell>
          <cell r="Q7302">
            <v>0</v>
          </cell>
          <cell r="R7302">
            <v>0</v>
          </cell>
          <cell r="S7302">
            <v>0</v>
          </cell>
          <cell r="T7302" t="str">
            <v>000</v>
          </cell>
        </row>
        <row r="7303">
          <cell r="A7303" t="str">
            <v>3000</v>
          </cell>
          <cell r="B7303" t="str">
            <v>800102</v>
          </cell>
          <cell r="J7303" t="str">
            <v>SA</v>
          </cell>
          <cell r="K7303" t="str">
            <v>03</v>
          </cell>
          <cell r="L7303" t="str">
            <v>15</v>
          </cell>
          <cell r="M7303" t="str">
            <v>H</v>
          </cell>
          <cell r="N7303" t="str">
            <v>Régularisation cpte 499999 (caisse)</v>
          </cell>
          <cell r="O7303" t="str">
            <v>400000</v>
          </cell>
          <cell r="P7303" t="str">
            <v>400000</v>
          </cell>
          <cell r="Q7303">
            <v>0</v>
          </cell>
          <cell r="R7303">
            <v>0</v>
          </cell>
          <cell r="S7303">
            <v>0</v>
          </cell>
          <cell r="T7303" t="str">
            <v>000</v>
          </cell>
        </row>
        <row r="7304">
          <cell r="A7304" t="str">
            <v>3000</v>
          </cell>
          <cell r="B7304" t="str">
            <v>800103</v>
          </cell>
          <cell r="J7304" t="str">
            <v>9R</v>
          </cell>
          <cell r="K7304" t="str">
            <v>05</v>
          </cell>
          <cell r="L7304" t="str">
            <v>01</v>
          </cell>
          <cell r="M7304" t="str">
            <v>S</v>
          </cell>
          <cell r="N7304" t="str">
            <v>92005,4</v>
          </cell>
          <cell r="O7304" t="str">
            <v>400000</v>
          </cell>
          <cell r="P7304" t="str">
            <v>400000</v>
          </cell>
          <cell r="Q7304">
            <v>0</v>
          </cell>
          <cell r="R7304">
            <v>0</v>
          </cell>
          <cell r="S7304">
            <v>0</v>
          </cell>
          <cell r="T7304" t="str">
            <v>000</v>
          </cell>
        </row>
        <row r="7305">
          <cell r="A7305" t="str">
            <v>3000</v>
          </cell>
          <cell r="B7305" t="str">
            <v>800103</v>
          </cell>
          <cell r="J7305" t="str">
            <v>SA</v>
          </cell>
          <cell r="K7305" t="str">
            <v>03</v>
          </cell>
          <cell r="L7305" t="str">
            <v>01</v>
          </cell>
          <cell r="M7305" t="str">
            <v>S</v>
          </cell>
          <cell r="N7305" t="str">
            <v>LIB. CHRISTINE BLANC 11/05</v>
          </cell>
          <cell r="O7305" t="str">
            <v>400000</v>
          </cell>
          <cell r="P7305" t="str">
            <v>400000</v>
          </cell>
          <cell r="Q7305">
            <v>0</v>
          </cell>
          <cell r="R7305">
            <v>0</v>
          </cell>
          <cell r="S7305">
            <v>0</v>
          </cell>
          <cell r="T7305" t="str">
            <v>000</v>
          </cell>
        </row>
        <row r="7306">
          <cell r="A7306" t="str">
            <v>3000</v>
          </cell>
          <cell r="B7306" t="str">
            <v>800103</v>
          </cell>
          <cell r="J7306" t="str">
            <v>SA</v>
          </cell>
          <cell r="K7306" t="str">
            <v>03</v>
          </cell>
          <cell r="L7306" t="str">
            <v>01</v>
          </cell>
          <cell r="M7306" t="str">
            <v>S</v>
          </cell>
          <cell r="N7306" t="str">
            <v>LIB. CHRISTINE BLANC 12/05</v>
          </cell>
          <cell r="O7306" t="str">
            <v>400000</v>
          </cell>
          <cell r="P7306" t="str">
            <v>400000</v>
          </cell>
          <cell r="Q7306">
            <v>0</v>
          </cell>
          <cell r="R7306">
            <v>0</v>
          </cell>
          <cell r="S7306">
            <v>0</v>
          </cell>
          <cell r="T7306" t="str">
            <v>000</v>
          </cell>
        </row>
        <row r="7307">
          <cell r="A7307" t="str">
            <v>3000</v>
          </cell>
          <cell r="B7307" t="str">
            <v>800103</v>
          </cell>
          <cell r="J7307" t="str">
            <v>SA</v>
          </cell>
          <cell r="K7307" t="str">
            <v>03</v>
          </cell>
          <cell r="L7307" t="str">
            <v>11</v>
          </cell>
          <cell r="M7307" t="str">
            <v>H</v>
          </cell>
          <cell r="N7307" t="str">
            <v>NC concernant 12/2005</v>
          </cell>
          <cell r="O7307" t="str">
            <v>400000</v>
          </cell>
          <cell r="P7307" t="str">
            <v>400000</v>
          </cell>
          <cell r="Q7307">
            <v>0</v>
          </cell>
          <cell r="R7307">
            <v>0</v>
          </cell>
          <cell r="S7307">
            <v>0</v>
          </cell>
          <cell r="T7307" t="str">
            <v>000</v>
          </cell>
        </row>
        <row r="7308">
          <cell r="A7308" t="str">
            <v>3000</v>
          </cell>
          <cell r="B7308" t="str">
            <v>800103</v>
          </cell>
          <cell r="J7308" t="str">
            <v>SA</v>
          </cell>
          <cell r="K7308" t="str">
            <v>03</v>
          </cell>
          <cell r="L7308" t="str">
            <v>11</v>
          </cell>
          <cell r="M7308" t="str">
            <v>H</v>
          </cell>
          <cell r="N7308" t="str">
            <v>NC concernant 11/2005</v>
          </cell>
          <cell r="O7308" t="str">
            <v>400000</v>
          </cell>
          <cell r="P7308" t="str">
            <v>400000</v>
          </cell>
          <cell r="Q7308">
            <v>0</v>
          </cell>
          <cell r="R7308">
            <v>0</v>
          </cell>
          <cell r="S7308">
            <v>0</v>
          </cell>
          <cell r="T7308" t="str">
            <v>000</v>
          </cell>
        </row>
        <row r="7309">
          <cell r="A7309" t="str">
            <v>3000</v>
          </cell>
          <cell r="B7309" t="str">
            <v>800104</v>
          </cell>
          <cell r="J7309" t="str">
            <v>9R</v>
          </cell>
          <cell r="K7309" t="str">
            <v>05</v>
          </cell>
          <cell r="L7309" t="str">
            <v>01</v>
          </cell>
          <cell r="M7309" t="str">
            <v>S</v>
          </cell>
          <cell r="N7309" t="str">
            <v>92006,8</v>
          </cell>
          <cell r="O7309" t="str">
            <v>400000</v>
          </cell>
          <cell r="P7309" t="str">
            <v>400000</v>
          </cell>
          <cell r="Q7309">
            <v>0</v>
          </cell>
          <cell r="R7309">
            <v>0</v>
          </cell>
          <cell r="S7309">
            <v>0</v>
          </cell>
          <cell r="T7309" t="str">
            <v>000</v>
          </cell>
        </row>
        <row r="7310">
          <cell r="A7310" t="str">
            <v>3000</v>
          </cell>
          <cell r="B7310" t="str">
            <v>800104</v>
          </cell>
          <cell r="J7310" t="str">
            <v>SA</v>
          </cell>
          <cell r="K7310" t="str">
            <v>08</v>
          </cell>
          <cell r="L7310" t="str">
            <v>01</v>
          </cell>
          <cell r="M7310" t="str">
            <v>S</v>
          </cell>
          <cell r="N7310">
            <v>0</v>
          </cell>
          <cell r="O7310" t="str">
            <v>400000</v>
          </cell>
          <cell r="P7310" t="str">
            <v>400000</v>
          </cell>
          <cell r="Q7310">
            <v>0</v>
          </cell>
          <cell r="R7310">
            <v>0</v>
          </cell>
          <cell r="S7310">
            <v>0</v>
          </cell>
          <cell r="T7310" t="str">
            <v>000</v>
          </cell>
        </row>
        <row r="7311">
          <cell r="A7311" t="str">
            <v>3000</v>
          </cell>
          <cell r="B7311" t="str">
            <v>800104</v>
          </cell>
          <cell r="J7311" t="str">
            <v>SA</v>
          </cell>
          <cell r="K7311" t="str">
            <v>08</v>
          </cell>
          <cell r="L7311" t="str">
            <v>01</v>
          </cell>
          <cell r="M7311" t="str">
            <v>S</v>
          </cell>
          <cell r="N7311">
            <v>0</v>
          </cell>
          <cell r="O7311" t="str">
            <v>400000</v>
          </cell>
          <cell r="P7311" t="str">
            <v>400000</v>
          </cell>
          <cell r="Q7311">
            <v>0</v>
          </cell>
          <cell r="R7311">
            <v>0</v>
          </cell>
          <cell r="S7311">
            <v>0</v>
          </cell>
          <cell r="T7311" t="str">
            <v>000</v>
          </cell>
        </row>
        <row r="7312">
          <cell r="A7312" t="str">
            <v>3000</v>
          </cell>
          <cell r="B7312" t="str">
            <v>800104</v>
          </cell>
          <cell r="J7312" t="str">
            <v>SA</v>
          </cell>
          <cell r="K7312" t="str">
            <v>09</v>
          </cell>
          <cell r="L7312" t="str">
            <v>01</v>
          </cell>
          <cell r="M7312" t="str">
            <v>S</v>
          </cell>
          <cell r="N7312">
            <v>0</v>
          </cell>
          <cell r="O7312" t="str">
            <v>400000</v>
          </cell>
          <cell r="P7312" t="str">
            <v>400000</v>
          </cell>
          <cell r="Q7312">
            <v>0</v>
          </cell>
          <cell r="R7312">
            <v>0</v>
          </cell>
          <cell r="S7312">
            <v>0</v>
          </cell>
          <cell r="T7312" t="str">
            <v>000</v>
          </cell>
        </row>
        <row r="7313">
          <cell r="A7313" t="str">
            <v>3000</v>
          </cell>
          <cell r="B7313" t="str">
            <v>800104</v>
          </cell>
          <cell r="J7313" t="str">
            <v>SA</v>
          </cell>
          <cell r="K7313" t="str">
            <v>03</v>
          </cell>
          <cell r="L7313" t="str">
            <v>01</v>
          </cell>
          <cell r="M7313" t="str">
            <v>S</v>
          </cell>
          <cell r="N7313" t="str">
            <v>scanshop 11/05</v>
          </cell>
          <cell r="O7313" t="str">
            <v>400000</v>
          </cell>
          <cell r="P7313" t="str">
            <v>400000</v>
          </cell>
          <cell r="Q7313">
            <v>0</v>
          </cell>
          <cell r="R7313">
            <v>0</v>
          </cell>
          <cell r="S7313">
            <v>0</v>
          </cell>
          <cell r="T7313" t="str">
            <v>000</v>
          </cell>
        </row>
        <row r="7314">
          <cell r="A7314" t="str">
            <v>3000</v>
          </cell>
          <cell r="B7314" t="str">
            <v>800104</v>
          </cell>
          <cell r="J7314" t="str">
            <v>SA</v>
          </cell>
          <cell r="K7314" t="str">
            <v>03</v>
          </cell>
          <cell r="L7314" t="str">
            <v>01</v>
          </cell>
          <cell r="M7314" t="str">
            <v>S</v>
          </cell>
          <cell r="N7314" t="str">
            <v>scanshop 12/05</v>
          </cell>
          <cell r="O7314" t="str">
            <v>400000</v>
          </cell>
          <cell r="P7314" t="str">
            <v>400000</v>
          </cell>
          <cell r="Q7314">
            <v>0</v>
          </cell>
          <cell r="R7314">
            <v>0</v>
          </cell>
          <cell r="S7314">
            <v>0</v>
          </cell>
          <cell r="T7314" t="str">
            <v>000</v>
          </cell>
        </row>
        <row r="7315">
          <cell r="A7315" t="str">
            <v>3000</v>
          </cell>
          <cell r="B7315" t="str">
            <v>800104</v>
          </cell>
          <cell r="J7315" t="str">
            <v>SA</v>
          </cell>
          <cell r="K7315" t="str">
            <v>06</v>
          </cell>
          <cell r="L7315" t="str">
            <v>01</v>
          </cell>
          <cell r="M7315" t="str">
            <v>S</v>
          </cell>
          <cell r="N7315" t="str">
            <v>Mai 2005</v>
          </cell>
          <cell r="O7315" t="str">
            <v>400000</v>
          </cell>
          <cell r="P7315" t="str">
            <v>400000</v>
          </cell>
          <cell r="Q7315">
            <v>0</v>
          </cell>
          <cell r="R7315">
            <v>0</v>
          </cell>
          <cell r="S7315">
            <v>0</v>
          </cell>
          <cell r="T7315" t="str">
            <v>000</v>
          </cell>
        </row>
        <row r="7316">
          <cell r="A7316" t="str">
            <v>3000</v>
          </cell>
          <cell r="B7316" t="str">
            <v>800107</v>
          </cell>
          <cell r="J7316" t="str">
            <v>SA</v>
          </cell>
          <cell r="K7316" t="str">
            <v>11</v>
          </cell>
          <cell r="L7316" t="str">
            <v>01</v>
          </cell>
          <cell r="M7316" t="str">
            <v>S</v>
          </cell>
          <cell r="N7316">
            <v>0</v>
          </cell>
          <cell r="O7316" t="str">
            <v>400000</v>
          </cell>
          <cell r="P7316" t="str">
            <v>400000</v>
          </cell>
          <cell r="Q7316">
            <v>0</v>
          </cell>
          <cell r="R7316">
            <v>0</v>
          </cell>
          <cell r="S7316">
            <v>0</v>
          </cell>
          <cell r="T7316" t="str">
            <v>000</v>
          </cell>
        </row>
        <row r="7317">
          <cell r="A7317" t="str">
            <v>3000</v>
          </cell>
          <cell r="B7317" t="str">
            <v>800107</v>
          </cell>
          <cell r="J7317" t="str">
            <v>SA</v>
          </cell>
          <cell r="K7317" t="str">
            <v>03</v>
          </cell>
          <cell r="L7317" t="str">
            <v>01</v>
          </cell>
          <cell r="M7317" t="str">
            <v>S</v>
          </cell>
          <cell r="N7317" t="str">
            <v>athenaum 12/05</v>
          </cell>
          <cell r="O7317" t="str">
            <v>400000</v>
          </cell>
          <cell r="P7317" t="str">
            <v>400000</v>
          </cell>
          <cell r="Q7317">
            <v>0</v>
          </cell>
          <cell r="R7317">
            <v>0</v>
          </cell>
          <cell r="S7317">
            <v>0</v>
          </cell>
          <cell r="T7317" t="str">
            <v>000</v>
          </cell>
        </row>
        <row r="7318">
          <cell r="A7318" t="str">
            <v>3000</v>
          </cell>
          <cell r="B7318" t="str">
            <v>800107</v>
          </cell>
          <cell r="J7318" t="str">
            <v>SA</v>
          </cell>
          <cell r="K7318" t="str">
            <v>03</v>
          </cell>
          <cell r="L7318" t="str">
            <v>11</v>
          </cell>
          <cell r="M7318" t="str">
            <v>H</v>
          </cell>
          <cell r="N7318" t="str">
            <v>NC concernant 12/2005</v>
          </cell>
          <cell r="O7318" t="str">
            <v>400000</v>
          </cell>
          <cell r="P7318" t="str">
            <v>400000</v>
          </cell>
          <cell r="Q7318">
            <v>0</v>
          </cell>
          <cell r="R7318">
            <v>0</v>
          </cell>
          <cell r="S7318">
            <v>0</v>
          </cell>
          <cell r="T7318" t="str">
            <v>000</v>
          </cell>
        </row>
        <row r="7319">
          <cell r="A7319" t="str">
            <v>3000</v>
          </cell>
          <cell r="B7319" t="str">
            <v>800107</v>
          </cell>
          <cell r="J7319" t="str">
            <v>SA</v>
          </cell>
          <cell r="K7319" t="str">
            <v>06</v>
          </cell>
          <cell r="L7319" t="str">
            <v>01</v>
          </cell>
          <cell r="M7319" t="str">
            <v>S</v>
          </cell>
          <cell r="N7319" t="str">
            <v>Mai 2005</v>
          </cell>
          <cell r="O7319" t="str">
            <v>400000</v>
          </cell>
          <cell r="P7319" t="str">
            <v>400000</v>
          </cell>
          <cell r="Q7319">
            <v>0</v>
          </cell>
          <cell r="R7319">
            <v>0</v>
          </cell>
          <cell r="S7319">
            <v>0</v>
          </cell>
          <cell r="T7319" t="str">
            <v>000</v>
          </cell>
        </row>
        <row r="7320">
          <cell r="A7320" t="str">
            <v>3000</v>
          </cell>
          <cell r="B7320" t="str">
            <v>800108</v>
          </cell>
          <cell r="J7320" t="str">
            <v>9R</v>
          </cell>
          <cell r="K7320" t="str">
            <v>05</v>
          </cell>
          <cell r="L7320" t="str">
            <v>01</v>
          </cell>
          <cell r="M7320" t="str">
            <v>S</v>
          </cell>
          <cell r="N7320" t="str">
            <v>38261 94006,5</v>
          </cell>
          <cell r="O7320" t="str">
            <v>400000</v>
          </cell>
          <cell r="P7320" t="str">
            <v>400000</v>
          </cell>
          <cell r="Q7320">
            <v>0</v>
          </cell>
          <cell r="R7320">
            <v>0</v>
          </cell>
          <cell r="S7320">
            <v>0</v>
          </cell>
          <cell r="T7320" t="str">
            <v>000</v>
          </cell>
        </row>
        <row r="7321">
          <cell r="A7321" t="str">
            <v>3000</v>
          </cell>
          <cell r="B7321" t="str">
            <v>800108</v>
          </cell>
          <cell r="J7321" t="str">
            <v>SA</v>
          </cell>
          <cell r="K7321" t="str">
            <v>11</v>
          </cell>
          <cell r="L7321" t="str">
            <v>01</v>
          </cell>
          <cell r="M7321" t="str">
            <v>S</v>
          </cell>
          <cell r="N7321">
            <v>0</v>
          </cell>
          <cell r="O7321" t="str">
            <v>400000</v>
          </cell>
          <cell r="P7321" t="str">
            <v>400000</v>
          </cell>
          <cell r="Q7321">
            <v>0</v>
          </cell>
          <cell r="R7321">
            <v>0</v>
          </cell>
          <cell r="S7321">
            <v>0</v>
          </cell>
          <cell r="T7321" t="str">
            <v>000</v>
          </cell>
        </row>
        <row r="7322">
          <cell r="A7322" t="str">
            <v>3000</v>
          </cell>
          <cell r="B7322" t="str">
            <v>800109</v>
          </cell>
          <cell r="J7322" t="str">
            <v>9N</v>
          </cell>
          <cell r="K7322" t="str">
            <v>05</v>
          </cell>
          <cell r="L7322" t="str">
            <v>11</v>
          </cell>
          <cell r="M7322" t="str">
            <v>H</v>
          </cell>
          <cell r="N7322" t="str">
            <v>38261 94008,5</v>
          </cell>
          <cell r="O7322" t="str">
            <v>400000</v>
          </cell>
          <cell r="P7322" t="str">
            <v>400000</v>
          </cell>
          <cell r="Q7322">
            <v>0</v>
          </cell>
          <cell r="R7322">
            <v>0</v>
          </cell>
          <cell r="S7322">
            <v>0</v>
          </cell>
          <cell r="T7322" t="str">
            <v>000</v>
          </cell>
        </row>
        <row r="7323">
          <cell r="A7323" t="str">
            <v>3000</v>
          </cell>
          <cell r="B7323" t="str">
            <v>800109</v>
          </cell>
          <cell r="J7323" t="str">
            <v>9R</v>
          </cell>
          <cell r="K7323" t="str">
            <v>05</v>
          </cell>
          <cell r="L7323" t="str">
            <v>01</v>
          </cell>
          <cell r="M7323" t="str">
            <v>S</v>
          </cell>
          <cell r="N7323" t="str">
            <v>38078 94006</v>
          </cell>
          <cell r="O7323" t="str">
            <v>400000</v>
          </cell>
          <cell r="P7323" t="str">
            <v>400000</v>
          </cell>
          <cell r="Q7323">
            <v>0</v>
          </cell>
          <cell r="R7323">
            <v>0</v>
          </cell>
          <cell r="S7323">
            <v>0</v>
          </cell>
          <cell r="T7323" t="str">
            <v>000</v>
          </cell>
        </row>
        <row r="7324">
          <cell r="A7324" t="str">
            <v>3000</v>
          </cell>
          <cell r="B7324" t="str">
            <v>800109</v>
          </cell>
          <cell r="J7324" t="str">
            <v>9R</v>
          </cell>
          <cell r="K7324" t="str">
            <v>05</v>
          </cell>
          <cell r="L7324" t="str">
            <v>01</v>
          </cell>
          <cell r="M7324" t="str">
            <v>S</v>
          </cell>
          <cell r="N7324" t="str">
            <v>38261 94008,5</v>
          </cell>
          <cell r="O7324" t="str">
            <v>400000</v>
          </cell>
          <cell r="P7324" t="str">
            <v>400000</v>
          </cell>
          <cell r="Q7324">
            <v>0</v>
          </cell>
          <cell r="R7324">
            <v>0</v>
          </cell>
          <cell r="S7324">
            <v>0</v>
          </cell>
          <cell r="T7324" t="str">
            <v>000</v>
          </cell>
        </row>
        <row r="7325">
          <cell r="A7325" t="str">
            <v>3000</v>
          </cell>
          <cell r="B7325" t="str">
            <v>800109</v>
          </cell>
          <cell r="J7325" t="str">
            <v>9R</v>
          </cell>
          <cell r="K7325" t="str">
            <v>05</v>
          </cell>
          <cell r="L7325" t="str">
            <v>01</v>
          </cell>
          <cell r="M7325" t="str">
            <v>S</v>
          </cell>
          <cell r="N7325" t="str">
            <v>38292 94008,75</v>
          </cell>
          <cell r="O7325" t="str">
            <v>400000</v>
          </cell>
          <cell r="P7325" t="str">
            <v>400000</v>
          </cell>
          <cell r="Q7325">
            <v>0</v>
          </cell>
          <cell r="R7325">
            <v>0</v>
          </cell>
          <cell r="S7325">
            <v>0</v>
          </cell>
          <cell r="T7325" t="str">
            <v>000</v>
          </cell>
        </row>
        <row r="7326">
          <cell r="A7326" t="str">
            <v>3000</v>
          </cell>
          <cell r="B7326" t="str">
            <v>800109</v>
          </cell>
          <cell r="J7326" t="str">
            <v>9R</v>
          </cell>
          <cell r="K7326" t="str">
            <v>05</v>
          </cell>
          <cell r="L7326" t="str">
            <v>01</v>
          </cell>
          <cell r="M7326" t="str">
            <v>S</v>
          </cell>
          <cell r="N7326" t="str">
            <v>38322 94009</v>
          </cell>
          <cell r="O7326" t="str">
            <v>400000</v>
          </cell>
          <cell r="P7326" t="str">
            <v>400000</v>
          </cell>
          <cell r="Q7326">
            <v>0</v>
          </cell>
          <cell r="R7326">
            <v>0</v>
          </cell>
          <cell r="S7326">
            <v>0</v>
          </cell>
          <cell r="T7326" t="str">
            <v>000</v>
          </cell>
        </row>
        <row r="7327">
          <cell r="A7327" t="str">
            <v>3000</v>
          </cell>
          <cell r="B7327" t="str">
            <v>800109</v>
          </cell>
          <cell r="J7327" t="str">
            <v>9R</v>
          </cell>
          <cell r="K7327" t="str">
            <v>05</v>
          </cell>
          <cell r="L7327" t="str">
            <v>01</v>
          </cell>
          <cell r="M7327" t="str">
            <v>S</v>
          </cell>
          <cell r="N7327" t="str">
            <v>94006,2</v>
          </cell>
          <cell r="O7327" t="str">
            <v>400000</v>
          </cell>
          <cell r="P7327" t="str">
            <v>400000</v>
          </cell>
          <cell r="Q7327">
            <v>0</v>
          </cell>
          <cell r="R7327">
            <v>0</v>
          </cell>
          <cell r="S7327">
            <v>0</v>
          </cell>
          <cell r="T7327" t="str">
            <v>000</v>
          </cell>
        </row>
        <row r="7328">
          <cell r="A7328" t="str">
            <v>3000</v>
          </cell>
          <cell r="B7328" t="str">
            <v>800109</v>
          </cell>
          <cell r="J7328" t="str">
            <v>9R</v>
          </cell>
          <cell r="K7328" t="str">
            <v>05</v>
          </cell>
          <cell r="L7328" t="str">
            <v>01</v>
          </cell>
          <cell r="M7328" t="str">
            <v>S</v>
          </cell>
          <cell r="N7328" t="str">
            <v>94006,4</v>
          </cell>
          <cell r="O7328" t="str">
            <v>400000</v>
          </cell>
          <cell r="P7328" t="str">
            <v>400000</v>
          </cell>
          <cell r="Q7328">
            <v>0</v>
          </cell>
          <cell r="R7328">
            <v>0</v>
          </cell>
          <cell r="S7328">
            <v>0</v>
          </cell>
          <cell r="T7328" t="str">
            <v>000</v>
          </cell>
        </row>
        <row r="7329">
          <cell r="A7329" t="str">
            <v>3000</v>
          </cell>
          <cell r="B7329" t="str">
            <v>800109</v>
          </cell>
          <cell r="J7329" t="str">
            <v>9R</v>
          </cell>
          <cell r="K7329" t="str">
            <v>05</v>
          </cell>
          <cell r="L7329" t="str">
            <v>01</v>
          </cell>
          <cell r="M7329" t="str">
            <v>S</v>
          </cell>
          <cell r="N7329" t="str">
            <v>94006,8</v>
          </cell>
          <cell r="O7329" t="str">
            <v>400000</v>
          </cell>
          <cell r="P7329" t="str">
            <v>400000</v>
          </cell>
          <cell r="Q7329">
            <v>0</v>
          </cell>
          <cell r="R7329">
            <v>0</v>
          </cell>
          <cell r="S7329">
            <v>0</v>
          </cell>
          <cell r="T7329" t="str">
            <v>000</v>
          </cell>
        </row>
        <row r="7330">
          <cell r="A7330" t="str">
            <v>3000</v>
          </cell>
          <cell r="B7330" t="str">
            <v>800109</v>
          </cell>
          <cell r="J7330" t="str">
            <v>SA</v>
          </cell>
          <cell r="K7330" t="str">
            <v>07</v>
          </cell>
          <cell r="L7330" t="str">
            <v>01</v>
          </cell>
          <cell r="M7330" t="str">
            <v>S</v>
          </cell>
          <cell r="N7330">
            <v>0</v>
          </cell>
          <cell r="O7330" t="str">
            <v>400000</v>
          </cell>
          <cell r="P7330" t="str">
            <v>400000</v>
          </cell>
          <cell r="Q7330">
            <v>0</v>
          </cell>
          <cell r="R7330">
            <v>0</v>
          </cell>
          <cell r="S7330">
            <v>0</v>
          </cell>
          <cell r="T7330" t="str">
            <v>000</v>
          </cell>
        </row>
        <row r="7331">
          <cell r="A7331" t="str">
            <v>3000</v>
          </cell>
          <cell r="B7331" t="str">
            <v>800109</v>
          </cell>
          <cell r="J7331" t="str">
            <v>SA</v>
          </cell>
          <cell r="K7331" t="str">
            <v>08</v>
          </cell>
          <cell r="L7331" t="str">
            <v>11</v>
          </cell>
          <cell r="M7331" t="str">
            <v>H</v>
          </cell>
          <cell r="N7331">
            <v>0</v>
          </cell>
          <cell r="O7331" t="str">
            <v>400000</v>
          </cell>
          <cell r="P7331" t="str">
            <v>400000</v>
          </cell>
          <cell r="Q7331">
            <v>0</v>
          </cell>
          <cell r="R7331">
            <v>0</v>
          </cell>
          <cell r="S7331">
            <v>0</v>
          </cell>
          <cell r="T7331" t="str">
            <v>000</v>
          </cell>
        </row>
        <row r="7332">
          <cell r="A7332" t="str">
            <v>3000</v>
          </cell>
          <cell r="B7332" t="str">
            <v>800109</v>
          </cell>
          <cell r="J7332" t="str">
            <v>SA</v>
          </cell>
          <cell r="K7332" t="str">
            <v>06</v>
          </cell>
          <cell r="L7332" t="str">
            <v>01</v>
          </cell>
          <cell r="M7332" t="str">
            <v>S</v>
          </cell>
          <cell r="N7332" t="str">
            <v>Mai 2005</v>
          </cell>
          <cell r="O7332" t="str">
            <v>400000</v>
          </cell>
          <cell r="P7332" t="str">
            <v>400000</v>
          </cell>
          <cell r="Q7332">
            <v>0</v>
          </cell>
          <cell r="R7332">
            <v>0</v>
          </cell>
          <cell r="S7332">
            <v>0</v>
          </cell>
          <cell r="T7332" t="str">
            <v>000</v>
          </cell>
        </row>
        <row r="7333">
          <cell r="A7333" t="str">
            <v>3000</v>
          </cell>
          <cell r="B7333" t="str">
            <v>800111</v>
          </cell>
          <cell r="J7333" t="str">
            <v>9N</v>
          </cell>
          <cell r="K7333" t="str">
            <v>05</v>
          </cell>
          <cell r="L7333" t="str">
            <v>11</v>
          </cell>
          <cell r="M7333" t="str">
            <v>H</v>
          </cell>
          <cell r="N7333" t="str">
            <v>95004,4</v>
          </cell>
          <cell r="O7333" t="str">
            <v>400000</v>
          </cell>
          <cell r="P7333" t="str">
            <v>400000</v>
          </cell>
          <cell r="Q7333">
            <v>0</v>
          </cell>
          <cell r="R7333">
            <v>0</v>
          </cell>
          <cell r="S7333">
            <v>0</v>
          </cell>
          <cell r="T7333" t="str">
            <v>000</v>
          </cell>
        </row>
        <row r="7334">
          <cell r="A7334" t="str">
            <v>3000</v>
          </cell>
          <cell r="B7334" t="str">
            <v>800111</v>
          </cell>
          <cell r="J7334" t="str">
            <v>9N</v>
          </cell>
          <cell r="K7334" t="str">
            <v>05</v>
          </cell>
          <cell r="L7334" t="str">
            <v>11</v>
          </cell>
          <cell r="M7334" t="str">
            <v>H</v>
          </cell>
          <cell r="N7334" t="str">
            <v>95004,4</v>
          </cell>
          <cell r="O7334" t="str">
            <v>400000</v>
          </cell>
          <cell r="P7334" t="str">
            <v>400000</v>
          </cell>
          <cell r="Q7334">
            <v>0</v>
          </cell>
          <cell r="R7334">
            <v>0</v>
          </cell>
          <cell r="S7334">
            <v>0</v>
          </cell>
          <cell r="T7334" t="str">
            <v>000</v>
          </cell>
        </row>
        <row r="7335">
          <cell r="A7335" t="str">
            <v>3000</v>
          </cell>
          <cell r="B7335" t="str">
            <v>800111</v>
          </cell>
          <cell r="J7335" t="str">
            <v>9R</v>
          </cell>
          <cell r="K7335" t="str">
            <v>05</v>
          </cell>
          <cell r="L7335" t="str">
            <v>01</v>
          </cell>
          <cell r="M7335" t="str">
            <v>S</v>
          </cell>
          <cell r="N7335" t="str">
            <v>95004,4</v>
          </cell>
          <cell r="O7335" t="str">
            <v>400000</v>
          </cell>
          <cell r="P7335" t="str">
            <v>400000</v>
          </cell>
          <cell r="Q7335">
            <v>0</v>
          </cell>
          <cell r="R7335">
            <v>0</v>
          </cell>
          <cell r="S7335">
            <v>0</v>
          </cell>
          <cell r="T7335" t="str">
            <v>000</v>
          </cell>
        </row>
        <row r="7336">
          <cell r="A7336" t="str">
            <v>3000</v>
          </cell>
          <cell r="B7336" t="str">
            <v>800111</v>
          </cell>
          <cell r="J7336" t="str">
            <v>9R</v>
          </cell>
          <cell r="K7336" t="str">
            <v>05</v>
          </cell>
          <cell r="L7336" t="str">
            <v>01</v>
          </cell>
          <cell r="M7336" t="str">
            <v>S</v>
          </cell>
          <cell r="N7336" t="str">
            <v>95004,8</v>
          </cell>
          <cell r="O7336" t="str">
            <v>400000</v>
          </cell>
          <cell r="P7336" t="str">
            <v>400000</v>
          </cell>
          <cell r="Q7336">
            <v>0</v>
          </cell>
          <cell r="R7336">
            <v>0</v>
          </cell>
          <cell r="S7336">
            <v>0</v>
          </cell>
          <cell r="T7336" t="str">
            <v>000</v>
          </cell>
        </row>
        <row r="7337">
          <cell r="A7337" t="str">
            <v>3000</v>
          </cell>
          <cell r="B7337" t="str">
            <v>800111</v>
          </cell>
          <cell r="J7337" t="str">
            <v>9R</v>
          </cell>
          <cell r="K7337" t="str">
            <v>05</v>
          </cell>
          <cell r="L7337" t="str">
            <v>01</v>
          </cell>
          <cell r="M7337" t="str">
            <v>S</v>
          </cell>
          <cell r="N7337" t="str">
            <v>95004,8</v>
          </cell>
          <cell r="O7337" t="str">
            <v>400000</v>
          </cell>
          <cell r="P7337" t="str">
            <v>400000</v>
          </cell>
          <cell r="Q7337">
            <v>0</v>
          </cell>
          <cell r="R7337">
            <v>0</v>
          </cell>
          <cell r="S7337">
            <v>0</v>
          </cell>
          <cell r="T7337" t="str">
            <v>000</v>
          </cell>
        </row>
        <row r="7338">
          <cell r="A7338" t="str">
            <v>3000</v>
          </cell>
          <cell r="B7338" t="str">
            <v>800111</v>
          </cell>
          <cell r="J7338" t="str">
            <v>9P</v>
          </cell>
          <cell r="K7338" t="str">
            <v>05</v>
          </cell>
          <cell r="L7338" t="str">
            <v>15</v>
          </cell>
          <cell r="M7338" t="str">
            <v>H</v>
          </cell>
          <cell r="N7338" t="str">
            <v>KIOSQUE MA</v>
          </cell>
          <cell r="O7338" t="str">
            <v>400000</v>
          </cell>
          <cell r="P7338" t="str">
            <v>400000</v>
          </cell>
          <cell r="Q7338">
            <v>0</v>
          </cell>
          <cell r="R7338">
            <v>0</v>
          </cell>
          <cell r="S7338">
            <v>0</v>
          </cell>
          <cell r="T7338" t="str">
            <v>000</v>
          </cell>
        </row>
        <row r="7339">
          <cell r="A7339" t="str">
            <v>3000</v>
          </cell>
          <cell r="B7339" t="str">
            <v>800111</v>
          </cell>
          <cell r="J7339" t="str">
            <v>9P</v>
          </cell>
          <cell r="K7339" t="str">
            <v>05</v>
          </cell>
          <cell r="L7339" t="str">
            <v>15</v>
          </cell>
          <cell r="M7339" t="str">
            <v>H</v>
          </cell>
          <cell r="N7339" t="str">
            <v>MAIS.DE LA</v>
          </cell>
          <cell r="O7339" t="str">
            <v>400000</v>
          </cell>
          <cell r="P7339" t="str">
            <v>400000</v>
          </cell>
          <cell r="Q7339">
            <v>0</v>
          </cell>
          <cell r="R7339">
            <v>0</v>
          </cell>
          <cell r="S7339">
            <v>0</v>
          </cell>
          <cell r="T7339" t="str">
            <v>000</v>
          </cell>
        </row>
        <row r="7340">
          <cell r="A7340" t="str">
            <v>3000</v>
          </cell>
          <cell r="B7340" t="str">
            <v>800111</v>
          </cell>
          <cell r="J7340" t="str">
            <v>9P</v>
          </cell>
          <cell r="K7340" t="str">
            <v>05</v>
          </cell>
          <cell r="L7340" t="str">
            <v>15</v>
          </cell>
          <cell r="M7340" t="str">
            <v>H</v>
          </cell>
          <cell r="N7340" t="str">
            <v>SWEDEN/CDA</v>
          </cell>
          <cell r="O7340" t="str">
            <v>400000</v>
          </cell>
          <cell r="P7340" t="str">
            <v>400000</v>
          </cell>
          <cell r="Q7340">
            <v>0</v>
          </cell>
          <cell r="R7340">
            <v>0</v>
          </cell>
          <cell r="S7340">
            <v>0</v>
          </cell>
          <cell r="T7340" t="str">
            <v>000</v>
          </cell>
        </row>
        <row r="7341">
          <cell r="A7341" t="str">
            <v>3000</v>
          </cell>
          <cell r="B7341" t="str">
            <v>800111</v>
          </cell>
          <cell r="J7341" t="str">
            <v>SA</v>
          </cell>
          <cell r="K7341" t="str">
            <v>06</v>
          </cell>
          <cell r="L7341" t="str">
            <v>15</v>
          </cell>
          <cell r="M7341" t="str">
            <v>H</v>
          </cell>
          <cell r="N7341" t="str">
            <v>pmt librairie</v>
          </cell>
          <cell r="O7341" t="str">
            <v>400000</v>
          </cell>
          <cell r="P7341" t="str">
            <v>400000</v>
          </cell>
          <cell r="Q7341">
            <v>0</v>
          </cell>
          <cell r="R7341">
            <v>0</v>
          </cell>
          <cell r="S7341">
            <v>0</v>
          </cell>
          <cell r="T7341" t="str">
            <v>000</v>
          </cell>
        </row>
        <row r="7342">
          <cell r="A7342" t="str">
            <v>3000</v>
          </cell>
          <cell r="B7342" t="str">
            <v>800111</v>
          </cell>
          <cell r="J7342" t="str">
            <v>SA</v>
          </cell>
          <cell r="K7342" t="str">
            <v>08</v>
          </cell>
          <cell r="L7342" t="str">
            <v>01</v>
          </cell>
          <cell r="M7342" t="str">
            <v>S</v>
          </cell>
          <cell r="N7342">
            <v>0</v>
          </cell>
          <cell r="O7342" t="str">
            <v>400000</v>
          </cell>
          <cell r="P7342" t="str">
            <v>400000</v>
          </cell>
          <cell r="Q7342">
            <v>0</v>
          </cell>
          <cell r="R7342">
            <v>0</v>
          </cell>
          <cell r="S7342">
            <v>0</v>
          </cell>
          <cell r="T7342" t="str">
            <v>000</v>
          </cell>
        </row>
        <row r="7343">
          <cell r="A7343" t="str">
            <v>3000</v>
          </cell>
          <cell r="B7343" t="str">
            <v>800111</v>
          </cell>
          <cell r="J7343" t="str">
            <v>SA</v>
          </cell>
          <cell r="K7343" t="str">
            <v>09</v>
          </cell>
          <cell r="L7343" t="str">
            <v>15</v>
          </cell>
          <cell r="M7343" t="str">
            <v>H</v>
          </cell>
          <cell r="N7343">
            <v>0</v>
          </cell>
          <cell r="O7343" t="str">
            <v>400000</v>
          </cell>
          <cell r="P7343" t="str">
            <v>400000</v>
          </cell>
          <cell r="Q7343">
            <v>0</v>
          </cell>
          <cell r="R7343">
            <v>0</v>
          </cell>
          <cell r="S7343">
            <v>0</v>
          </cell>
          <cell r="T7343" t="str">
            <v>000</v>
          </cell>
        </row>
        <row r="7344">
          <cell r="A7344" t="str">
            <v>3000</v>
          </cell>
          <cell r="B7344" t="str">
            <v>800111</v>
          </cell>
          <cell r="J7344" t="str">
            <v>SA</v>
          </cell>
          <cell r="K7344" t="str">
            <v>10</v>
          </cell>
          <cell r="L7344" t="str">
            <v>15</v>
          </cell>
          <cell r="M7344" t="str">
            <v>H</v>
          </cell>
          <cell r="N7344">
            <v>0</v>
          </cell>
          <cell r="O7344" t="str">
            <v>400000</v>
          </cell>
          <cell r="P7344" t="str">
            <v>400000</v>
          </cell>
          <cell r="Q7344">
            <v>0</v>
          </cell>
          <cell r="R7344">
            <v>0</v>
          </cell>
          <cell r="S7344">
            <v>0</v>
          </cell>
          <cell r="T7344" t="str">
            <v>000</v>
          </cell>
        </row>
        <row r="7345">
          <cell r="A7345" t="str">
            <v>3000</v>
          </cell>
          <cell r="B7345" t="str">
            <v>800111</v>
          </cell>
          <cell r="J7345" t="str">
            <v>SA</v>
          </cell>
          <cell r="K7345" t="str">
            <v>10</v>
          </cell>
          <cell r="L7345" t="str">
            <v>15</v>
          </cell>
          <cell r="M7345" t="str">
            <v>H</v>
          </cell>
          <cell r="N7345">
            <v>0</v>
          </cell>
          <cell r="O7345" t="str">
            <v>400000</v>
          </cell>
          <cell r="P7345" t="str">
            <v>400000</v>
          </cell>
          <cell r="Q7345">
            <v>0</v>
          </cell>
          <cell r="R7345">
            <v>0</v>
          </cell>
          <cell r="S7345">
            <v>0</v>
          </cell>
          <cell r="T7345" t="str">
            <v>000</v>
          </cell>
        </row>
        <row r="7346">
          <cell r="A7346" t="str">
            <v>3000</v>
          </cell>
          <cell r="B7346" t="str">
            <v>800111</v>
          </cell>
          <cell r="J7346" t="str">
            <v>SA</v>
          </cell>
          <cell r="K7346" t="str">
            <v>10</v>
          </cell>
          <cell r="L7346" t="str">
            <v>01</v>
          </cell>
          <cell r="M7346" t="str">
            <v>S</v>
          </cell>
          <cell r="N7346">
            <v>0</v>
          </cell>
          <cell r="O7346" t="str">
            <v>400000</v>
          </cell>
          <cell r="P7346" t="str">
            <v>400000</v>
          </cell>
          <cell r="Q7346">
            <v>0</v>
          </cell>
          <cell r="R7346">
            <v>0</v>
          </cell>
          <cell r="S7346">
            <v>0</v>
          </cell>
          <cell r="T7346" t="str">
            <v>000</v>
          </cell>
        </row>
        <row r="7347">
          <cell r="A7347" t="str">
            <v>3000</v>
          </cell>
          <cell r="B7347" t="str">
            <v>800111</v>
          </cell>
          <cell r="J7347" t="str">
            <v>SA</v>
          </cell>
          <cell r="K7347" t="str">
            <v>11</v>
          </cell>
          <cell r="L7347" t="str">
            <v>01</v>
          </cell>
          <cell r="M7347" t="str">
            <v>S</v>
          </cell>
          <cell r="N7347">
            <v>0</v>
          </cell>
          <cell r="O7347" t="str">
            <v>400000</v>
          </cell>
          <cell r="P7347" t="str">
            <v>400000</v>
          </cell>
          <cell r="Q7347">
            <v>0</v>
          </cell>
          <cell r="R7347">
            <v>0</v>
          </cell>
          <cell r="S7347">
            <v>0</v>
          </cell>
          <cell r="T7347" t="str">
            <v>000</v>
          </cell>
        </row>
        <row r="7348">
          <cell r="A7348" t="str">
            <v>3000</v>
          </cell>
          <cell r="B7348" t="str">
            <v>800111</v>
          </cell>
          <cell r="J7348" t="str">
            <v>SA</v>
          </cell>
          <cell r="K7348" t="str">
            <v>09</v>
          </cell>
          <cell r="L7348" t="str">
            <v>05</v>
          </cell>
          <cell r="M7348" t="str">
            <v>S</v>
          </cell>
          <cell r="N7348" t="str">
            <v>Ext écrit 09 46005392</v>
          </cell>
          <cell r="O7348" t="str">
            <v>400000</v>
          </cell>
          <cell r="P7348" t="str">
            <v>400000</v>
          </cell>
          <cell r="Q7348">
            <v>0</v>
          </cell>
          <cell r="R7348">
            <v>0</v>
          </cell>
          <cell r="S7348">
            <v>0</v>
          </cell>
          <cell r="T7348" t="str">
            <v>000</v>
          </cell>
        </row>
        <row r="7349">
          <cell r="A7349" t="str">
            <v>3000</v>
          </cell>
          <cell r="B7349" t="str">
            <v>800111</v>
          </cell>
          <cell r="J7349" t="str">
            <v>SA</v>
          </cell>
          <cell r="K7349" t="str">
            <v>12</v>
          </cell>
          <cell r="L7349" t="str">
            <v>15</v>
          </cell>
          <cell r="M7349" t="str">
            <v>H</v>
          </cell>
          <cell r="N7349" t="str">
            <v>ING 12/05</v>
          </cell>
          <cell r="O7349" t="str">
            <v>400000</v>
          </cell>
          <cell r="P7349" t="str">
            <v>400000</v>
          </cell>
          <cell r="Q7349">
            <v>0</v>
          </cell>
          <cell r="R7349">
            <v>0</v>
          </cell>
          <cell r="S7349">
            <v>0</v>
          </cell>
          <cell r="T7349" t="str">
            <v>000</v>
          </cell>
        </row>
        <row r="7350">
          <cell r="A7350" t="str">
            <v>3000</v>
          </cell>
          <cell r="B7350" t="str">
            <v>800111</v>
          </cell>
          <cell r="J7350" t="str">
            <v>SA</v>
          </cell>
          <cell r="K7350" t="str">
            <v>03</v>
          </cell>
          <cell r="L7350" t="str">
            <v>01</v>
          </cell>
          <cell r="M7350" t="str">
            <v>S</v>
          </cell>
          <cell r="N7350" t="str">
            <v>KIOSQUE DU FORUM 11/05</v>
          </cell>
          <cell r="O7350" t="str">
            <v>400000</v>
          </cell>
          <cell r="P7350" t="str">
            <v>400000</v>
          </cell>
          <cell r="Q7350">
            <v>0</v>
          </cell>
          <cell r="R7350">
            <v>0</v>
          </cell>
          <cell r="S7350">
            <v>0</v>
          </cell>
          <cell r="T7350" t="str">
            <v>000</v>
          </cell>
        </row>
        <row r="7351">
          <cell r="A7351" t="str">
            <v>3000</v>
          </cell>
          <cell r="B7351" t="str">
            <v>800112</v>
          </cell>
          <cell r="J7351" t="str">
            <v>9R</v>
          </cell>
          <cell r="K7351" t="str">
            <v>05</v>
          </cell>
          <cell r="L7351" t="str">
            <v>01</v>
          </cell>
          <cell r="M7351" t="str">
            <v>S</v>
          </cell>
          <cell r="N7351" t="str">
            <v>95005,2</v>
          </cell>
          <cell r="O7351" t="str">
            <v>400000</v>
          </cell>
          <cell r="P7351" t="str">
            <v>400000</v>
          </cell>
          <cell r="Q7351">
            <v>0</v>
          </cell>
          <cell r="R7351">
            <v>0</v>
          </cell>
          <cell r="S7351">
            <v>0</v>
          </cell>
          <cell r="T7351" t="str">
            <v>000</v>
          </cell>
        </row>
        <row r="7352">
          <cell r="A7352" t="str">
            <v>3000</v>
          </cell>
          <cell r="B7352" t="str">
            <v>800112</v>
          </cell>
          <cell r="J7352" t="str">
            <v>SA</v>
          </cell>
          <cell r="K7352" t="str">
            <v>06</v>
          </cell>
          <cell r="L7352" t="str">
            <v>01</v>
          </cell>
          <cell r="M7352" t="str">
            <v>S</v>
          </cell>
          <cell r="N7352" t="str">
            <v>Mai 2005</v>
          </cell>
          <cell r="O7352" t="str">
            <v>400000</v>
          </cell>
          <cell r="P7352" t="str">
            <v>400000</v>
          </cell>
          <cell r="Q7352">
            <v>0</v>
          </cell>
          <cell r="R7352">
            <v>0</v>
          </cell>
          <cell r="S7352">
            <v>0</v>
          </cell>
          <cell r="T7352" t="str">
            <v>000</v>
          </cell>
        </row>
        <row r="7353">
          <cell r="A7353" t="str">
            <v>3000</v>
          </cell>
          <cell r="B7353" t="str">
            <v>800114</v>
          </cell>
          <cell r="J7353" t="str">
            <v>9R</v>
          </cell>
          <cell r="K7353" t="str">
            <v>05</v>
          </cell>
          <cell r="L7353" t="str">
            <v>01</v>
          </cell>
          <cell r="M7353" t="str">
            <v>S</v>
          </cell>
          <cell r="N7353" t="str">
            <v>38261 96003,5</v>
          </cell>
          <cell r="O7353" t="str">
            <v>400000</v>
          </cell>
          <cell r="P7353" t="str">
            <v>400000</v>
          </cell>
          <cell r="Q7353">
            <v>0</v>
          </cell>
          <cell r="R7353">
            <v>0</v>
          </cell>
          <cell r="S7353">
            <v>0</v>
          </cell>
          <cell r="T7353" t="str">
            <v>000</v>
          </cell>
        </row>
        <row r="7354">
          <cell r="A7354" t="str">
            <v>3000</v>
          </cell>
          <cell r="B7354" t="str">
            <v>800114</v>
          </cell>
          <cell r="J7354" t="str">
            <v>9R</v>
          </cell>
          <cell r="K7354" t="str">
            <v>05</v>
          </cell>
          <cell r="L7354" t="str">
            <v>01</v>
          </cell>
          <cell r="M7354" t="str">
            <v>S</v>
          </cell>
          <cell r="N7354" t="str">
            <v>38292 96003,75</v>
          </cell>
          <cell r="O7354" t="str">
            <v>400000</v>
          </cell>
          <cell r="P7354" t="str">
            <v>400000</v>
          </cell>
          <cell r="Q7354">
            <v>0</v>
          </cell>
          <cell r="R7354">
            <v>0</v>
          </cell>
          <cell r="S7354">
            <v>0</v>
          </cell>
          <cell r="T7354" t="str">
            <v>000</v>
          </cell>
        </row>
        <row r="7355">
          <cell r="A7355" t="str">
            <v>3000</v>
          </cell>
          <cell r="B7355" t="str">
            <v>800114</v>
          </cell>
          <cell r="J7355" t="str">
            <v>9R</v>
          </cell>
          <cell r="K7355" t="str">
            <v>05</v>
          </cell>
          <cell r="L7355" t="str">
            <v>01</v>
          </cell>
          <cell r="M7355" t="str">
            <v>S</v>
          </cell>
          <cell r="N7355" t="str">
            <v>96001,4</v>
          </cell>
          <cell r="O7355" t="str">
            <v>400000</v>
          </cell>
          <cell r="P7355" t="str">
            <v>400000</v>
          </cell>
          <cell r="Q7355">
            <v>0</v>
          </cell>
          <cell r="R7355">
            <v>0</v>
          </cell>
          <cell r="S7355">
            <v>0</v>
          </cell>
          <cell r="T7355" t="str">
            <v>000</v>
          </cell>
        </row>
        <row r="7356">
          <cell r="A7356" t="str">
            <v>3000</v>
          </cell>
          <cell r="B7356" t="str">
            <v>800114</v>
          </cell>
          <cell r="J7356" t="str">
            <v>9R</v>
          </cell>
          <cell r="K7356" t="str">
            <v>05</v>
          </cell>
          <cell r="L7356" t="str">
            <v>01</v>
          </cell>
          <cell r="M7356" t="str">
            <v>S</v>
          </cell>
          <cell r="N7356" t="str">
            <v>96001,6</v>
          </cell>
          <cell r="O7356" t="str">
            <v>400000</v>
          </cell>
          <cell r="P7356" t="str">
            <v>400000</v>
          </cell>
          <cell r="Q7356">
            <v>0</v>
          </cell>
          <cell r="R7356">
            <v>0</v>
          </cell>
          <cell r="S7356">
            <v>0</v>
          </cell>
          <cell r="T7356" t="str">
            <v>000</v>
          </cell>
        </row>
        <row r="7357">
          <cell r="A7357" t="str">
            <v>3000</v>
          </cell>
          <cell r="B7357" t="str">
            <v>800114</v>
          </cell>
          <cell r="J7357" t="str">
            <v>9R</v>
          </cell>
          <cell r="K7357" t="str">
            <v>05</v>
          </cell>
          <cell r="L7357" t="str">
            <v>01</v>
          </cell>
          <cell r="M7357" t="str">
            <v>S</v>
          </cell>
          <cell r="N7357" t="str">
            <v>96001,8</v>
          </cell>
          <cell r="O7357" t="str">
            <v>400000</v>
          </cell>
          <cell r="P7357" t="str">
            <v>400000</v>
          </cell>
          <cell r="Q7357">
            <v>0</v>
          </cell>
          <cell r="R7357">
            <v>0</v>
          </cell>
          <cell r="S7357">
            <v>0</v>
          </cell>
          <cell r="T7357" t="str">
            <v>000</v>
          </cell>
        </row>
        <row r="7358">
          <cell r="A7358" t="str">
            <v>3000</v>
          </cell>
          <cell r="B7358" t="str">
            <v>800114</v>
          </cell>
          <cell r="J7358" t="str">
            <v>SA</v>
          </cell>
          <cell r="K7358" t="str">
            <v>07</v>
          </cell>
          <cell r="L7358" t="str">
            <v>01</v>
          </cell>
          <cell r="M7358" t="str">
            <v>S</v>
          </cell>
          <cell r="N7358">
            <v>0</v>
          </cell>
          <cell r="O7358" t="str">
            <v>400000</v>
          </cell>
          <cell r="P7358" t="str">
            <v>400000</v>
          </cell>
          <cell r="Q7358">
            <v>0</v>
          </cell>
          <cell r="R7358">
            <v>0</v>
          </cell>
          <cell r="S7358">
            <v>0</v>
          </cell>
          <cell r="T7358" t="str">
            <v>000</v>
          </cell>
        </row>
        <row r="7359">
          <cell r="A7359" t="str">
            <v>3000</v>
          </cell>
          <cell r="B7359" t="str">
            <v>800114</v>
          </cell>
          <cell r="J7359" t="str">
            <v>SA</v>
          </cell>
          <cell r="K7359" t="str">
            <v>08</v>
          </cell>
          <cell r="L7359" t="str">
            <v>01</v>
          </cell>
          <cell r="M7359" t="str">
            <v>S</v>
          </cell>
          <cell r="N7359">
            <v>0</v>
          </cell>
          <cell r="O7359" t="str">
            <v>400000</v>
          </cell>
          <cell r="P7359" t="str">
            <v>400000</v>
          </cell>
          <cell r="Q7359">
            <v>0</v>
          </cell>
          <cell r="R7359">
            <v>0</v>
          </cell>
          <cell r="S7359">
            <v>0</v>
          </cell>
          <cell r="T7359" t="str">
            <v>000</v>
          </cell>
        </row>
        <row r="7360">
          <cell r="A7360" t="str">
            <v>3000</v>
          </cell>
          <cell r="B7360" t="str">
            <v>800114</v>
          </cell>
          <cell r="J7360" t="str">
            <v>SA</v>
          </cell>
          <cell r="K7360" t="str">
            <v>08</v>
          </cell>
          <cell r="L7360" t="str">
            <v>01</v>
          </cell>
          <cell r="M7360" t="str">
            <v>S</v>
          </cell>
          <cell r="N7360">
            <v>0</v>
          </cell>
          <cell r="O7360" t="str">
            <v>400000</v>
          </cell>
          <cell r="P7360" t="str">
            <v>400000</v>
          </cell>
          <cell r="Q7360">
            <v>0</v>
          </cell>
          <cell r="R7360">
            <v>0</v>
          </cell>
          <cell r="S7360">
            <v>0</v>
          </cell>
          <cell r="T7360" t="str">
            <v>000</v>
          </cell>
        </row>
        <row r="7361">
          <cell r="A7361" t="str">
            <v>3000</v>
          </cell>
          <cell r="B7361" t="str">
            <v>800114</v>
          </cell>
          <cell r="J7361" t="str">
            <v>SA</v>
          </cell>
          <cell r="K7361" t="str">
            <v>09</v>
          </cell>
          <cell r="L7361" t="str">
            <v>01</v>
          </cell>
          <cell r="M7361" t="str">
            <v>S</v>
          </cell>
          <cell r="N7361">
            <v>0</v>
          </cell>
          <cell r="O7361" t="str">
            <v>400000</v>
          </cell>
          <cell r="P7361" t="str">
            <v>400000</v>
          </cell>
          <cell r="Q7361">
            <v>0</v>
          </cell>
          <cell r="R7361">
            <v>0</v>
          </cell>
          <cell r="S7361">
            <v>0</v>
          </cell>
          <cell r="T7361" t="str">
            <v>000</v>
          </cell>
        </row>
        <row r="7362">
          <cell r="A7362" t="str">
            <v>3000</v>
          </cell>
          <cell r="B7362" t="str">
            <v>800115</v>
          </cell>
          <cell r="J7362" t="str">
            <v>9N</v>
          </cell>
          <cell r="K7362" t="str">
            <v>05</v>
          </cell>
          <cell r="L7362" t="str">
            <v>11</v>
          </cell>
          <cell r="M7362" t="str">
            <v>H</v>
          </cell>
          <cell r="N7362" t="str">
            <v>38108 96003,25</v>
          </cell>
          <cell r="O7362" t="str">
            <v>400000</v>
          </cell>
          <cell r="P7362" t="str">
            <v>400000</v>
          </cell>
          <cell r="Q7362">
            <v>0</v>
          </cell>
          <cell r="R7362">
            <v>0</v>
          </cell>
          <cell r="S7362">
            <v>0</v>
          </cell>
          <cell r="T7362" t="str">
            <v>000</v>
          </cell>
        </row>
        <row r="7363">
          <cell r="A7363" t="str">
            <v>3000</v>
          </cell>
          <cell r="B7363" t="str">
            <v>800115</v>
          </cell>
          <cell r="J7363" t="str">
            <v>9N</v>
          </cell>
          <cell r="K7363" t="str">
            <v>05</v>
          </cell>
          <cell r="L7363" t="str">
            <v>11</v>
          </cell>
          <cell r="M7363" t="str">
            <v>H</v>
          </cell>
          <cell r="N7363" t="str">
            <v>38139 096002 06/04 4d</v>
          </cell>
          <cell r="O7363" t="str">
            <v>400000</v>
          </cell>
          <cell r="P7363" t="str">
            <v>400000</v>
          </cell>
          <cell r="Q7363">
            <v>0</v>
          </cell>
          <cell r="R7363">
            <v>0</v>
          </cell>
          <cell r="S7363">
            <v>0</v>
          </cell>
          <cell r="T7363" t="str">
            <v>000</v>
          </cell>
        </row>
        <row r="7364">
          <cell r="A7364" t="str">
            <v>3000</v>
          </cell>
          <cell r="B7364" t="str">
            <v>800115</v>
          </cell>
          <cell r="J7364" t="str">
            <v>9N</v>
          </cell>
          <cell r="K7364" t="str">
            <v>05</v>
          </cell>
          <cell r="L7364" t="str">
            <v>11</v>
          </cell>
          <cell r="M7364" t="str">
            <v>H</v>
          </cell>
          <cell r="N7364" t="str">
            <v>96002,6</v>
          </cell>
          <cell r="O7364" t="str">
            <v>400000</v>
          </cell>
          <cell r="P7364" t="str">
            <v>400000</v>
          </cell>
          <cell r="Q7364">
            <v>0</v>
          </cell>
          <cell r="R7364">
            <v>0</v>
          </cell>
          <cell r="S7364">
            <v>0</v>
          </cell>
          <cell r="T7364" t="str">
            <v>000</v>
          </cell>
        </row>
        <row r="7365">
          <cell r="A7365" t="str">
            <v>3000</v>
          </cell>
          <cell r="B7365" t="str">
            <v>800115</v>
          </cell>
          <cell r="J7365" t="str">
            <v>9R</v>
          </cell>
          <cell r="K7365" t="str">
            <v>05</v>
          </cell>
          <cell r="L7365" t="str">
            <v>01</v>
          </cell>
          <cell r="M7365" t="str">
            <v>S</v>
          </cell>
          <cell r="N7365" t="str">
            <v>38047 96002,75</v>
          </cell>
          <cell r="O7365" t="str">
            <v>400000</v>
          </cell>
          <cell r="P7365" t="str">
            <v>400000</v>
          </cell>
          <cell r="Q7365">
            <v>0</v>
          </cell>
          <cell r="R7365">
            <v>0</v>
          </cell>
          <cell r="S7365">
            <v>0</v>
          </cell>
          <cell r="T7365" t="str">
            <v>000</v>
          </cell>
        </row>
        <row r="7366">
          <cell r="A7366" t="str">
            <v>3000</v>
          </cell>
          <cell r="B7366" t="str">
            <v>800115</v>
          </cell>
          <cell r="J7366" t="str">
            <v>9R</v>
          </cell>
          <cell r="K7366" t="str">
            <v>05</v>
          </cell>
          <cell r="L7366" t="str">
            <v>01</v>
          </cell>
          <cell r="M7366" t="str">
            <v>S</v>
          </cell>
          <cell r="N7366" t="str">
            <v>38078 96003</v>
          </cell>
          <cell r="O7366" t="str">
            <v>400000</v>
          </cell>
          <cell r="P7366" t="str">
            <v>400000</v>
          </cell>
          <cell r="Q7366">
            <v>0</v>
          </cell>
          <cell r="R7366">
            <v>0</v>
          </cell>
          <cell r="S7366">
            <v>0</v>
          </cell>
          <cell r="T7366" t="str">
            <v>000</v>
          </cell>
        </row>
        <row r="7367">
          <cell r="A7367" t="str">
            <v>3000</v>
          </cell>
          <cell r="B7367" t="str">
            <v>800115</v>
          </cell>
          <cell r="J7367" t="str">
            <v>9R</v>
          </cell>
          <cell r="K7367" t="str">
            <v>05</v>
          </cell>
          <cell r="L7367" t="str">
            <v>01</v>
          </cell>
          <cell r="M7367" t="str">
            <v>S</v>
          </cell>
          <cell r="N7367" t="str">
            <v>38108 96003,25</v>
          </cell>
          <cell r="O7367" t="str">
            <v>400000</v>
          </cell>
          <cell r="P7367" t="str">
            <v>400000</v>
          </cell>
          <cell r="Q7367">
            <v>0</v>
          </cell>
          <cell r="R7367">
            <v>0</v>
          </cell>
          <cell r="S7367">
            <v>0</v>
          </cell>
          <cell r="T7367" t="str">
            <v>000</v>
          </cell>
        </row>
        <row r="7368">
          <cell r="A7368" t="str">
            <v>3000</v>
          </cell>
          <cell r="B7368" t="str">
            <v>800115</v>
          </cell>
          <cell r="J7368" t="str">
            <v>9R</v>
          </cell>
          <cell r="K7368" t="str">
            <v>05</v>
          </cell>
          <cell r="L7368" t="str">
            <v>01</v>
          </cell>
          <cell r="M7368" t="str">
            <v>S</v>
          </cell>
          <cell r="N7368" t="str">
            <v>38139 96003,5</v>
          </cell>
          <cell r="O7368" t="str">
            <v>400000</v>
          </cell>
          <cell r="P7368" t="str">
            <v>400000</v>
          </cell>
          <cell r="Q7368">
            <v>0</v>
          </cell>
          <cell r="R7368">
            <v>0</v>
          </cell>
          <cell r="S7368">
            <v>0</v>
          </cell>
          <cell r="T7368" t="str">
            <v>000</v>
          </cell>
        </row>
        <row r="7369">
          <cell r="A7369" t="str">
            <v>3000</v>
          </cell>
          <cell r="B7369" t="str">
            <v>800115</v>
          </cell>
          <cell r="J7369" t="str">
            <v>9R</v>
          </cell>
          <cell r="K7369" t="str">
            <v>05</v>
          </cell>
          <cell r="L7369" t="str">
            <v>01</v>
          </cell>
          <cell r="M7369" t="str">
            <v>S</v>
          </cell>
          <cell r="N7369" t="str">
            <v>38169 96003,75</v>
          </cell>
          <cell r="O7369" t="str">
            <v>400000</v>
          </cell>
          <cell r="P7369" t="str">
            <v>400000</v>
          </cell>
          <cell r="Q7369">
            <v>0</v>
          </cell>
          <cell r="R7369">
            <v>0</v>
          </cell>
          <cell r="S7369">
            <v>0</v>
          </cell>
          <cell r="T7369" t="str">
            <v>000</v>
          </cell>
        </row>
        <row r="7370">
          <cell r="A7370" t="str">
            <v>3000</v>
          </cell>
          <cell r="B7370" t="str">
            <v>800115</v>
          </cell>
          <cell r="J7370" t="str">
            <v>9R</v>
          </cell>
          <cell r="K7370" t="str">
            <v>05</v>
          </cell>
          <cell r="L7370" t="str">
            <v>01</v>
          </cell>
          <cell r="M7370" t="str">
            <v>S</v>
          </cell>
          <cell r="N7370" t="str">
            <v>38200 96004</v>
          </cell>
          <cell r="O7370" t="str">
            <v>400000</v>
          </cell>
          <cell r="P7370" t="str">
            <v>400000</v>
          </cell>
          <cell r="Q7370">
            <v>0</v>
          </cell>
          <cell r="R7370">
            <v>0</v>
          </cell>
          <cell r="S7370">
            <v>0</v>
          </cell>
          <cell r="T7370" t="str">
            <v>000</v>
          </cell>
        </row>
        <row r="7371">
          <cell r="A7371" t="str">
            <v>3000</v>
          </cell>
          <cell r="B7371" t="str">
            <v>800115</v>
          </cell>
          <cell r="J7371" t="str">
            <v>9R</v>
          </cell>
          <cell r="K7371" t="str">
            <v>05</v>
          </cell>
          <cell r="L7371" t="str">
            <v>01</v>
          </cell>
          <cell r="M7371" t="str">
            <v>S</v>
          </cell>
          <cell r="N7371" t="str">
            <v>38231 96004,25</v>
          </cell>
          <cell r="O7371" t="str">
            <v>400000</v>
          </cell>
          <cell r="P7371" t="str">
            <v>400000</v>
          </cell>
          <cell r="Q7371">
            <v>0</v>
          </cell>
          <cell r="R7371">
            <v>0</v>
          </cell>
          <cell r="S7371">
            <v>0</v>
          </cell>
          <cell r="T7371" t="str">
            <v>000</v>
          </cell>
        </row>
        <row r="7372">
          <cell r="A7372" t="str">
            <v>3000</v>
          </cell>
          <cell r="B7372" t="str">
            <v>800115</v>
          </cell>
          <cell r="J7372" t="str">
            <v>9R</v>
          </cell>
          <cell r="K7372" t="str">
            <v>05</v>
          </cell>
          <cell r="L7372" t="str">
            <v>01</v>
          </cell>
          <cell r="M7372" t="str">
            <v>S</v>
          </cell>
          <cell r="N7372" t="str">
            <v>38261 96004,5</v>
          </cell>
          <cell r="O7372" t="str">
            <v>400000</v>
          </cell>
          <cell r="P7372" t="str">
            <v>400000</v>
          </cell>
          <cell r="Q7372">
            <v>0</v>
          </cell>
          <cell r="R7372">
            <v>0</v>
          </cell>
          <cell r="S7372">
            <v>0</v>
          </cell>
          <cell r="T7372" t="str">
            <v>000</v>
          </cell>
        </row>
        <row r="7373">
          <cell r="A7373" t="str">
            <v>3000</v>
          </cell>
          <cell r="B7373" t="str">
            <v>800115</v>
          </cell>
          <cell r="J7373" t="str">
            <v>SA</v>
          </cell>
          <cell r="K7373" t="str">
            <v>07</v>
          </cell>
          <cell r="L7373" t="str">
            <v>01</v>
          </cell>
          <cell r="M7373" t="str">
            <v>S</v>
          </cell>
          <cell r="N7373">
            <v>0</v>
          </cell>
          <cell r="O7373" t="str">
            <v>400000</v>
          </cell>
          <cell r="P7373" t="str">
            <v>400000</v>
          </cell>
          <cell r="Q7373">
            <v>0</v>
          </cell>
          <cell r="R7373">
            <v>0</v>
          </cell>
          <cell r="S7373">
            <v>0</v>
          </cell>
          <cell r="T7373" t="str">
            <v>000</v>
          </cell>
        </row>
        <row r="7374">
          <cell r="A7374" t="str">
            <v>3000</v>
          </cell>
          <cell r="B7374" t="str">
            <v>800115</v>
          </cell>
          <cell r="J7374" t="str">
            <v>SA</v>
          </cell>
          <cell r="K7374" t="str">
            <v>08</v>
          </cell>
          <cell r="L7374" t="str">
            <v>01</v>
          </cell>
          <cell r="M7374" t="str">
            <v>S</v>
          </cell>
          <cell r="N7374">
            <v>0</v>
          </cell>
          <cell r="O7374" t="str">
            <v>400000</v>
          </cell>
          <cell r="P7374" t="str">
            <v>400000</v>
          </cell>
          <cell r="Q7374">
            <v>0</v>
          </cell>
          <cell r="R7374">
            <v>0</v>
          </cell>
          <cell r="S7374">
            <v>0</v>
          </cell>
          <cell r="T7374" t="str">
            <v>000</v>
          </cell>
        </row>
        <row r="7375">
          <cell r="A7375" t="str">
            <v>3000</v>
          </cell>
          <cell r="B7375" t="str">
            <v>800115</v>
          </cell>
          <cell r="J7375" t="str">
            <v>SA</v>
          </cell>
          <cell r="K7375" t="str">
            <v>08</v>
          </cell>
          <cell r="L7375" t="str">
            <v>11</v>
          </cell>
          <cell r="M7375" t="str">
            <v>H</v>
          </cell>
          <cell r="N7375">
            <v>0</v>
          </cell>
          <cell r="O7375" t="str">
            <v>400000</v>
          </cell>
          <cell r="P7375" t="str">
            <v>400000</v>
          </cell>
          <cell r="Q7375">
            <v>0</v>
          </cell>
          <cell r="R7375">
            <v>0</v>
          </cell>
          <cell r="S7375">
            <v>0</v>
          </cell>
          <cell r="T7375" t="str">
            <v>000</v>
          </cell>
        </row>
        <row r="7376">
          <cell r="A7376" t="str">
            <v>3000</v>
          </cell>
          <cell r="B7376" t="str">
            <v>800115</v>
          </cell>
          <cell r="J7376" t="str">
            <v>SA</v>
          </cell>
          <cell r="K7376" t="str">
            <v>08</v>
          </cell>
          <cell r="L7376" t="str">
            <v>01</v>
          </cell>
          <cell r="M7376" t="str">
            <v>S</v>
          </cell>
          <cell r="N7376">
            <v>0</v>
          </cell>
          <cell r="O7376" t="str">
            <v>400000</v>
          </cell>
          <cell r="P7376" t="str">
            <v>400000</v>
          </cell>
          <cell r="Q7376">
            <v>0</v>
          </cell>
          <cell r="R7376">
            <v>0</v>
          </cell>
          <cell r="S7376">
            <v>0</v>
          </cell>
          <cell r="T7376" t="str">
            <v>000</v>
          </cell>
        </row>
        <row r="7377">
          <cell r="A7377" t="str">
            <v>3000</v>
          </cell>
          <cell r="B7377" t="str">
            <v>800115</v>
          </cell>
          <cell r="J7377" t="str">
            <v>SA</v>
          </cell>
          <cell r="K7377" t="str">
            <v>09</v>
          </cell>
          <cell r="L7377" t="str">
            <v>01</v>
          </cell>
          <cell r="M7377" t="str">
            <v>S</v>
          </cell>
          <cell r="N7377">
            <v>0</v>
          </cell>
          <cell r="O7377" t="str">
            <v>400000</v>
          </cell>
          <cell r="P7377" t="str">
            <v>400000</v>
          </cell>
          <cell r="Q7377">
            <v>0</v>
          </cell>
          <cell r="R7377">
            <v>0</v>
          </cell>
          <cell r="S7377">
            <v>0</v>
          </cell>
          <cell r="T7377" t="str">
            <v>000</v>
          </cell>
        </row>
        <row r="7378">
          <cell r="A7378" t="str">
            <v>3000</v>
          </cell>
          <cell r="B7378" t="str">
            <v>800115</v>
          </cell>
          <cell r="J7378" t="str">
            <v>SA</v>
          </cell>
          <cell r="K7378" t="str">
            <v>12</v>
          </cell>
          <cell r="L7378" t="str">
            <v>15</v>
          </cell>
          <cell r="M7378" t="str">
            <v>H</v>
          </cell>
          <cell r="N7378" t="str">
            <v>Annul.partielle od 46005598</v>
          </cell>
          <cell r="O7378" t="str">
            <v>400000</v>
          </cell>
          <cell r="P7378" t="str">
            <v>400000</v>
          </cell>
          <cell r="Q7378">
            <v>0</v>
          </cell>
          <cell r="R7378">
            <v>0</v>
          </cell>
          <cell r="S7378">
            <v>0</v>
          </cell>
          <cell r="T7378" t="str">
            <v>000</v>
          </cell>
        </row>
        <row r="7379">
          <cell r="A7379" t="str">
            <v>3000</v>
          </cell>
          <cell r="B7379" t="str">
            <v>800116</v>
          </cell>
          <cell r="J7379" t="str">
            <v>9R</v>
          </cell>
          <cell r="K7379" t="str">
            <v>05</v>
          </cell>
          <cell r="L7379" t="str">
            <v>01</v>
          </cell>
          <cell r="M7379" t="str">
            <v>S</v>
          </cell>
          <cell r="N7379" t="str">
            <v>96004,6</v>
          </cell>
          <cell r="O7379" t="str">
            <v>400000</v>
          </cell>
          <cell r="P7379" t="str">
            <v>400000</v>
          </cell>
          <cell r="Q7379">
            <v>0</v>
          </cell>
          <cell r="R7379">
            <v>0</v>
          </cell>
          <cell r="S7379">
            <v>0</v>
          </cell>
          <cell r="T7379" t="str">
            <v>000</v>
          </cell>
        </row>
        <row r="7380">
          <cell r="A7380" t="str">
            <v>3000</v>
          </cell>
          <cell r="B7380" t="str">
            <v>800116</v>
          </cell>
          <cell r="J7380" t="str">
            <v>9R</v>
          </cell>
          <cell r="K7380" t="str">
            <v>05</v>
          </cell>
          <cell r="L7380" t="str">
            <v>01</v>
          </cell>
          <cell r="M7380" t="str">
            <v>S</v>
          </cell>
          <cell r="N7380" t="str">
            <v>96007,8</v>
          </cell>
          <cell r="O7380" t="str">
            <v>400000</v>
          </cell>
          <cell r="P7380" t="str">
            <v>400000</v>
          </cell>
          <cell r="Q7380">
            <v>0</v>
          </cell>
          <cell r="R7380">
            <v>0</v>
          </cell>
          <cell r="S7380">
            <v>0</v>
          </cell>
          <cell r="T7380" t="str">
            <v>000</v>
          </cell>
        </row>
        <row r="7381">
          <cell r="A7381" t="str">
            <v>3000</v>
          </cell>
          <cell r="B7381" t="str">
            <v>800116</v>
          </cell>
          <cell r="J7381" t="str">
            <v>SA</v>
          </cell>
          <cell r="K7381" t="str">
            <v>07</v>
          </cell>
          <cell r="L7381" t="str">
            <v>01</v>
          </cell>
          <cell r="M7381" t="str">
            <v>S</v>
          </cell>
          <cell r="N7381">
            <v>0</v>
          </cell>
          <cell r="O7381" t="str">
            <v>400000</v>
          </cell>
          <cell r="P7381" t="str">
            <v>400000</v>
          </cell>
          <cell r="Q7381">
            <v>0</v>
          </cell>
          <cell r="R7381">
            <v>0</v>
          </cell>
          <cell r="S7381">
            <v>0</v>
          </cell>
          <cell r="T7381" t="str">
            <v>000</v>
          </cell>
        </row>
        <row r="7382">
          <cell r="A7382" t="str">
            <v>3000</v>
          </cell>
          <cell r="B7382" t="str">
            <v>800116</v>
          </cell>
          <cell r="J7382" t="str">
            <v>SA</v>
          </cell>
          <cell r="K7382" t="str">
            <v>08</v>
          </cell>
          <cell r="L7382" t="str">
            <v>01</v>
          </cell>
          <cell r="M7382" t="str">
            <v>S</v>
          </cell>
          <cell r="N7382">
            <v>0</v>
          </cell>
          <cell r="O7382" t="str">
            <v>400000</v>
          </cell>
          <cell r="P7382" t="str">
            <v>400000</v>
          </cell>
          <cell r="Q7382">
            <v>0</v>
          </cell>
          <cell r="R7382">
            <v>0</v>
          </cell>
          <cell r="S7382">
            <v>0</v>
          </cell>
          <cell r="T7382" t="str">
            <v>000</v>
          </cell>
        </row>
        <row r="7383">
          <cell r="A7383" t="str">
            <v>3000</v>
          </cell>
          <cell r="B7383" t="str">
            <v>800116</v>
          </cell>
          <cell r="J7383" t="str">
            <v>SA</v>
          </cell>
          <cell r="K7383" t="str">
            <v>08</v>
          </cell>
          <cell r="L7383" t="str">
            <v>11</v>
          </cell>
          <cell r="M7383" t="str">
            <v>H</v>
          </cell>
          <cell r="N7383">
            <v>0</v>
          </cell>
          <cell r="O7383" t="str">
            <v>400000</v>
          </cell>
          <cell r="P7383" t="str">
            <v>400000</v>
          </cell>
          <cell r="Q7383">
            <v>0</v>
          </cell>
          <cell r="R7383">
            <v>0</v>
          </cell>
          <cell r="S7383">
            <v>0</v>
          </cell>
          <cell r="T7383" t="str">
            <v>000</v>
          </cell>
        </row>
        <row r="7384">
          <cell r="A7384" t="str">
            <v>3000</v>
          </cell>
          <cell r="B7384" t="str">
            <v>800116</v>
          </cell>
          <cell r="J7384" t="str">
            <v>SA</v>
          </cell>
          <cell r="K7384" t="str">
            <v>08</v>
          </cell>
          <cell r="L7384" t="str">
            <v>01</v>
          </cell>
          <cell r="M7384" t="str">
            <v>S</v>
          </cell>
          <cell r="N7384">
            <v>0</v>
          </cell>
          <cell r="O7384" t="str">
            <v>400000</v>
          </cell>
          <cell r="P7384" t="str">
            <v>400000</v>
          </cell>
          <cell r="Q7384">
            <v>0</v>
          </cell>
          <cell r="R7384">
            <v>0</v>
          </cell>
          <cell r="S7384">
            <v>0</v>
          </cell>
          <cell r="T7384" t="str">
            <v>000</v>
          </cell>
        </row>
        <row r="7385">
          <cell r="A7385" t="str">
            <v>3000</v>
          </cell>
          <cell r="B7385" t="str">
            <v>800116</v>
          </cell>
          <cell r="J7385" t="str">
            <v>SA</v>
          </cell>
          <cell r="K7385" t="str">
            <v>08</v>
          </cell>
          <cell r="L7385" t="str">
            <v>11</v>
          </cell>
          <cell r="M7385" t="str">
            <v>H</v>
          </cell>
          <cell r="N7385">
            <v>0</v>
          </cell>
          <cell r="O7385" t="str">
            <v>400000</v>
          </cell>
          <cell r="P7385" t="str">
            <v>400000</v>
          </cell>
          <cell r="Q7385">
            <v>0</v>
          </cell>
          <cell r="R7385">
            <v>0</v>
          </cell>
          <cell r="S7385">
            <v>0</v>
          </cell>
          <cell r="T7385" t="str">
            <v>000</v>
          </cell>
        </row>
        <row r="7386">
          <cell r="A7386" t="str">
            <v>3000</v>
          </cell>
          <cell r="B7386" t="str">
            <v>800116</v>
          </cell>
          <cell r="J7386" t="str">
            <v>SA</v>
          </cell>
          <cell r="K7386" t="str">
            <v>09</v>
          </cell>
          <cell r="L7386" t="str">
            <v>01</v>
          </cell>
          <cell r="M7386" t="str">
            <v>S</v>
          </cell>
          <cell r="N7386">
            <v>0</v>
          </cell>
          <cell r="O7386" t="str">
            <v>400000</v>
          </cell>
          <cell r="P7386" t="str">
            <v>400000</v>
          </cell>
          <cell r="Q7386">
            <v>0</v>
          </cell>
          <cell r="R7386">
            <v>0</v>
          </cell>
          <cell r="S7386">
            <v>0</v>
          </cell>
          <cell r="T7386" t="str">
            <v>000</v>
          </cell>
        </row>
        <row r="7387">
          <cell r="A7387" t="str">
            <v>3000</v>
          </cell>
          <cell r="B7387" t="str">
            <v>800117</v>
          </cell>
          <cell r="J7387" t="str">
            <v>9R</v>
          </cell>
          <cell r="K7387" t="str">
            <v>05</v>
          </cell>
          <cell r="L7387" t="str">
            <v>01</v>
          </cell>
          <cell r="M7387" t="str">
            <v>S</v>
          </cell>
          <cell r="N7387" t="str">
            <v>38018 96006,5</v>
          </cell>
          <cell r="O7387" t="str">
            <v>400000</v>
          </cell>
          <cell r="P7387" t="str">
            <v>400000</v>
          </cell>
          <cell r="Q7387">
            <v>0</v>
          </cell>
          <cell r="R7387">
            <v>0</v>
          </cell>
          <cell r="S7387">
            <v>0</v>
          </cell>
          <cell r="T7387" t="str">
            <v>000</v>
          </cell>
        </row>
        <row r="7388">
          <cell r="A7388" t="str">
            <v>3000</v>
          </cell>
          <cell r="B7388" t="str">
            <v>800117</v>
          </cell>
          <cell r="J7388" t="str">
            <v>9R</v>
          </cell>
          <cell r="K7388" t="str">
            <v>05</v>
          </cell>
          <cell r="L7388" t="str">
            <v>01</v>
          </cell>
          <cell r="M7388" t="str">
            <v>S</v>
          </cell>
          <cell r="N7388" t="str">
            <v>38047 96006,75</v>
          </cell>
          <cell r="O7388" t="str">
            <v>400000</v>
          </cell>
          <cell r="P7388" t="str">
            <v>400000</v>
          </cell>
          <cell r="Q7388">
            <v>0</v>
          </cell>
          <cell r="R7388">
            <v>0</v>
          </cell>
          <cell r="S7388">
            <v>0</v>
          </cell>
          <cell r="T7388" t="str">
            <v>000</v>
          </cell>
        </row>
        <row r="7389">
          <cell r="A7389" t="str">
            <v>3000</v>
          </cell>
          <cell r="B7389" t="str">
            <v>800117</v>
          </cell>
          <cell r="J7389" t="str">
            <v>9P</v>
          </cell>
          <cell r="K7389" t="str">
            <v>05</v>
          </cell>
          <cell r="L7389" t="str">
            <v>15</v>
          </cell>
          <cell r="M7389" t="str">
            <v>H</v>
          </cell>
          <cell r="N7389" t="str">
            <v>REVENACQUI</v>
          </cell>
          <cell r="O7389" t="str">
            <v>400000</v>
          </cell>
          <cell r="P7389" t="str">
            <v>400000</v>
          </cell>
          <cell r="Q7389">
            <v>0</v>
          </cell>
          <cell r="R7389">
            <v>0</v>
          </cell>
          <cell r="S7389">
            <v>0</v>
          </cell>
          <cell r="T7389" t="str">
            <v>000</v>
          </cell>
        </row>
        <row r="7390">
          <cell r="A7390" t="str">
            <v>3000</v>
          </cell>
          <cell r="B7390" t="str">
            <v>800118</v>
          </cell>
          <cell r="J7390" t="str">
            <v>9R</v>
          </cell>
          <cell r="K7390" t="str">
            <v>05</v>
          </cell>
          <cell r="L7390" t="str">
            <v>01</v>
          </cell>
          <cell r="M7390" t="str">
            <v>S</v>
          </cell>
          <cell r="N7390" t="str">
            <v>38078 96008</v>
          </cell>
          <cell r="O7390" t="str">
            <v>400000</v>
          </cell>
          <cell r="P7390" t="str">
            <v>400000</v>
          </cell>
          <cell r="Q7390">
            <v>0</v>
          </cell>
          <cell r="R7390">
            <v>0</v>
          </cell>
          <cell r="S7390">
            <v>0</v>
          </cell>
          <cell r="T7390" t="str">
            <v>000</v>
          </cell>
        </row>
        <row r="7391">
          <cell r="A7391" t="str">
            <v>3000</v>
          </cell>
          <cell r="B7391" t="str">
            <v>800118</v>
          </cell>
          <cell r="J7391" t="str">
            <v>SA</v>
          </cell>
          <cell r="K7391" t="str">
            <v>07</v>
          </cell>
          <cell r="L7391" t="str">
            <v>01</v>
          </cell>
          <cell r="M7391" t="str">
            <v>S</v>
          </cell>
          <cell r="N7391">
            <v>0</v>
          </cell>
          <cell r="O7391" t="str">
            <v>400000</v>
          </cell>
          <cell r="P7391" t="str">
            <v>400000</v>
          </cell>
          <cell r="Q7391">
            <v>0</v>
          </cell>
          <cell r="R7391">
            <v>0</v>
          </cell>
          <cell r="S7391">
            <v>0</v>
          </cell>
          <cell r="T7391" t="str">
            <v>000</v>
          </cell>
        </row>
        <row r="7392">
          <cell r="A7392" t="str">
            <v>3000</v>
          </cell>
          <cell r="B7392" t="str">
            <v>800118</v>
          </cell>
          <cell r="J7392" t="str">
            <v>SA</v>
          </cell>
          <cell r="K7392" t="str">
            <v>08</v>
          </cell>
          <cell r="L7392" t="str">
            <v>01</v>
          </cell>
          <cell r="M7392" t="str">
            <v>S</v>
          </cell>
          <cell r="N7392">
            <v>0</v>
          </cell>
          <cell r="O7392" t="str">
            <v>400000</v>
          </cell>
          <cell r="P7392" t="str">
            <v>400000</v>
          </cell>
          <cell r="Q7392">
            <v>0</v>
          </cell>
          <cell r="R7392">
            <v>0</v>
          </cell>
          <cell r="S7392">
            <v>0</v>
          </cell>
          <cell r="T7392" t="str">
            <v>000</v>
          </cell>
        </row>
        <row r="7393">
          <cell r="A7393" t="str">
            <v>3000</v>
          </cell>
          <cell r="B7393" t="str">
            <v>800119</v>
          </cell>
          <cell r="J7393" t="str">
            <v>9R</v>
          </cell>
          <cell r="K7393" t="str">
            <v>05</v>
          </cell>
          <cell r="L7393" t="str">
            <v>01</v>
          </cell>
          <cell r="M7393" t="str">
            <v>S</v>
          </cell>
          <cell r="N7393" t="str">
            <v>38261 96013,5</v>
          </cell>
          <cell r="O7393" t="str">
            <v>400000</v>
          </cell>
          <cell r="P7393" t="str">
            <v>400000</v>
          </cell>
          <cell r="Q7393">
            <v>0</v>
          </cell>
          <cell r="R7393">
            <v>0</v>
          </cell>
          <cell r="S7393">
            <v>0</v>
          </cell>
          <cell r="T7393" t="str">
            <v>000</v>
          </cell>
        </row>
        <row r="7394">
          <cell r="A7394" t="str">
            <v>3000</v>
          </cell>
          <cell r="B7394" t="str">
            <v>800119</v>
          </cell>
          <cell r="J7394" t="str">
            <v>9R</v>
          </cell>
          <cell r="K7394" t="str">
            <v>05</v>
          </cell>
          <cell r="L7394" t="str">
            <v>01</v>
          </cell>
          <cell r="M7394" t="str">
            <v>S</v>
          </cell>
          <cell r="N7394" t="str">
            <v>38292 96013,75</v>
          </cell>
          <cell r="O7394" t="str">
            <v>400000</v>
          </cell>
          <cell r="P7394" t="str">
            <v>400000</v>
          </cell>
          <cell r="Q7394">
            <v>0</v>
          </cell>
          <cell r="R7394">
            <v>0</v>
          </cell>
          <cell r="S7394">
            <v>0</v>
          </cell>
          <cell r="T7394" t="str">
            <v>000</v>
          </cell>
        </row>
        <row r="7395">
          <cell r="A7395" t="str">
            <v>3000</v>
          </cell>
          <cell r="B7395" t="str">
            <v>800119</v>
          </cell>
          <cell r="J7395" t="str">
            <v>9R</v>
          </cell>
          <cell r="K7395" t="str">
            <v>05</v>
          </cell>
          <cell r="L7395" t="str">
            <v>01</v>
          </cell>
          <cell r="M7395" t="str">
            <v>S</v>
          </cell>
          <cell r="N7395" t="str">
            <v>38322 96014</v>
          </cell>
          <cell r="O7395" t="str">
            <v>400000</v>
          </cell>
          <cell r="P7395" t="str">
            <v>400000</v>
          </cell>
          <cell r="Q7395">
            <v>0</v>
          </cell>
          <cell r="R7395">
            <v>0</v>
          </cell>
          <cell r="S7395">
            <v>0</v>
          </cell>
          <cell r="T7395" t="str">
            <v>000</v>
          </cell>
        </row>
        <row r="7396">
          <cell r="A7396" t="str">
            <v>3000</v>
          </cell>
          <cell r="B7396" t="str">
            <v>800119</v>
          </cell>
          <cell r="J7396" t="str">
            <v>9R</v>
          </cell>
          <cell r="K7396" t="str">
            <v>05</v>
          </cell>
          <cell r="L7396" t="str">
            <v>01</v>
          </cell>
          <cell r="M7396" t="str">
            <v>S</v>
          </cell>
          <cell r="N7396" t="str">
            <v>96011,2</v>
          </cell>
          <cell r="O7396" t="str">
            <v>400000</v>
          </cell>
          <cell r="P7396" t="str">
            <v>400000</v>
          </cell>
          <cell r="Q7396">
            <v>0</v>
          </cell>
          <cell r="R7396">
            <v>0</v>
          </cell>
          <cell r="S7396">
            <v>0</v>
          </cell>
          <cell r="T7396" t="str">
            <v>000</v>
          </cell>
        </row>
        <row r="7397">
          <cell r="A7397" t="str">
            <v>3000</v>
          </cell>
          <cell r="B7397" t="str">
            <v>800119</v>
          </cell>
          <cell r="J7397" t="str">
            <v>9R</v>
          </cell>
          <cell r="K7397" t="str">
            <v>05</v>
          </cell>
          <cell r="L7397" t="str">
            <v>01</v>
          </cell>
          <cell r="M7397" t="str">
            <v>S</v>
          </cell>
          <cell r="N7397" t="str">
            <v>96011,4</v>
          </cell>
          <cell r="O7397" t="str">
            <v>400000</v>
          </cell>
          <cell r="P7397" t="str">
            <v>400000</v>
          </cell>
          <cell r="Q7397">
            <v>0</v>
          </cell>
          <cell r="R7397">
            <v>0</v>
          </cell>
          <cell r="S7397">
            <v>0</v>
          </cell>
          <cell r="T7397" t="str">
            <v>000</v>
          </cell>
        </row>
        <row r="7398">
          <cell r="A7398" t="str">
            <v>3000</v>
          </cell>
          <cell r="B7398" t="str">
            <v>800119</v>
          </cell>
          <cell r="J7398" t="str">
            <v>9R</v>
          </cell>
          <cell r="K7398" t="str">
            <v>05</v>
          </cell>
          <cell r="L7398" t="str">
            <v>01</v>
          </cell>
          <cell r="M7398" t="str">
            <v>S</v>
          </cell>
          <cell r="N7398" t="str">
            <v>96011,6</v>
          </cell>
          <cell r="O7398" t="str">
            <v>400000</v>
          </cell>
          <cell r="P7398" t="str">
            <v>400000</v>
          </cell>
          <cell r="Q7398">
            <v>0</v>
          </cell>
          <cell r="R7398">
            <v>0</v>
          </cell>
          <cell r="S7398">
            <v>0</v>
          </cell>
          <cell r="T7398" t="str">
            <v>000</v>
          </cell>
        </row>
        <row r="7399">
          <cell r="A7399" t="str">
            <v>3000</v>
          </cell>
          <cell r="B7399" t="str">
            <v>800119</v>
          </cell>
          <cell r="J7399" t="str">
            <v>9R</v>
          </cell>
          <cell r="K7399" t="str">
            <v>05</v>
          </cell>
          <cell r="L7399" t="str">
            <v>01</v>
          </cell>
          <cell r="M7399" t="str">
            <v>S</v>
          </cell>
          <cell r="N7399" t="str">
            <v>96013,8</v>
          </cell>
          <cell r="O7399" t="str">
            <v>400000</v>
          </cell>
          <cell r="P7399" t="str">
            <v>400000</v>
          </cell>
          <cell r="Q7399">
            <v>0</v>
          </cell>
          <cell r="R7399">
            <v>0</v>
          </cell>
          <cell r="S7399">
            <v>0</v>
          </cell>
          <cell r="T7399" t="str">
            <v>000</v>
          </cell>
        </row>
        <row r="7400">
          <cell r="A7400" t="str">
            <v>3000</v>
          </cell>
          <cell r="B7400" t="str">
            <v>800119</v>
          </cell>
          <cell r="J7400" t="str">
            <v>9P</v>
          </cell>
          <cell r="K7400" t="str">
            <v>05</v>
          </cell>
          <cell r="L7400" t="str">
            <v>15</v>
          </cell>
          <cell r="M7400" t="str">
            <v>H</v>
          </cell>
          <cell r="N7400" t="str">
            <v>CA2 01/05</v>
          </cell>
          <cell r="O7400" t="str">
            <v>400000</v>
          </cell>
          <cell r="P7400" t="str">
            <v>400000</v>
          </cell>
          <cell r="Q7400">
            <v>0</v>
          </cell>
          <cell r="R7400">
            <v>0</v>
          </cell>
          <cell r="S7400">
            <v>0</v>
          </cell>
          <cell r="T7400" t="str">
            <v>000</v>
          </cell>
        </row>
        <row r="7401">
          <cell r="A7401" t="str">
            <v>3000</v>
          </cell>
          <cell r="B7401" t="str">
            <v>800119</v>
          </cell>
          <cell r="J7401" t="str">
            <v>9P</v>
          </cell>
          <cell r="K7401" t="str">
            <v>05</v>
          </cell>
          <cell r="L7401" t="str">
            <v>15</v>
          </cell>
          <cell r="M7401" t="str">
            <v>H</v>
          </cell>
          <cell r="N7401" t="str">
            <v>CA2 03/05</v>
          </cell>
          <cell r="O7401" t="str">
            <v>400000</v>
          </cell>
          <cell r="P7401" t="str">
            <v>400000</v>
          </cell>
          <cell r="Q7401">
            <v>0</v>
          </cell>
          <cell r="R7401">
            <v>0</v>
          </cell>
          <cell r="S7401">
            <v>0</v>
          </cell>
          <cell r="T7401" t="str">
            <v>000</v>
          </cell>
        </row>
        <row r="7402">
          <cell r="A7402" t="str">
            <v>3000</v>
          </cell>
          <cell r="B7402" t="str">
            <v>800119</v>
          </cell>
          <cell r="J7402" t="str">
            <v>SA</v>
          </cell>
          <cell r="K7402" t="str">
            <v>07</v>
          </cell>
          <cell r="L7402" t="str">
            <v>01</v>
          </cell>
          <cell r="M7402" t="str">
            <v>S</v>
          </cell>
          <cell r="N7402">
            <v>0</v>
          </cell>
          <cell r="O7402" t="str">
            <v>400000</v>
          </cell>
          <cell r="P7402" t="str">
            <v>400000</v>
          </cell>
          <cell r="Q7402">
            <v>0</v>
          </cell>
          <cell r="R7402">
            <v>0</v>
          </cell>
          <cell r="S7402">
            <v>0</v>
          </cell>
          <cell r="T7402" t="str">
            <v>000</v>
          </cell>
        </row>
        <row r="7403">
          <cell r="A7403" t="str">
            <v>3000</v>
          </cell>
          <cell r="B7403" t="str">
            <v>800119</v>
          </cell>
          <cell r="J7403" t="str">
            <v>SA</v>
          </cell>
          <cell r="K7403" t="str">
            <v>08</v>
          </cell>
          <cell r="L7403" t="str">
            <v>01</v>
          </cell>
          <cell r="M7403" t="str">
            <v>S</v>
          </cell>
          <cell r="N7403">
            <v>0</v>
          </cell>
          <cell r="O7403" t="str">
            <v>400000</v>
          </cell>
          <cell r="P7403" t="str">
            <v>400000</v>
          </cell>
          <cell r="Q7403">
            <v>0</v>
          </cell>
          <cell r="R7403">
            <v>0</v>
          </cell>
          <cell r="S7403">
            <v>0</v>
          </cell>
          <cell r="T7403" t="str">
            <v>000</v>
          </cell>
        </row>
        <row r="7404">
          <cell r="A7404" t="str">
            <v>3000</v>
          </cell>
          <cell r="B7404" t="str">
            <v>800119</v>
          </cell>
          <cell r="J7404" t="str">
            <v>SA</v>
          </cell>
          <cell r="K7404" t="str">
            <v>08</v>
          </cell>
          <cell r="L7404" t="str">
            <v>01</v>
          </cell>
          <cell r="M7404" t="str">
            <v>S</v>
          </cell>
          <cell r="N7404">
            <v>0</v>
          </cell>
          <cell r="O7404" t="str">
            <v>400000</v>
          </cell>
          <cell r="P7404" t="str">
            <v>400000</v>
          </cell>
          <cell r="Q7404">
            <v>0</v>
          </cell>
          <cell r="R7404">
            <v>0</v>
          </cell>
          <cell r="S7404">
            <v>0</v>
          </cell>
          <cell r="T7404" t="str">
            <v>000</v>
          </cell>
        </row>
        <row r="7405">
          <cell r="A7405" t="str">
            <v>3000</v>
          </cell>
          <cell r="B7405" t="str">
            <v>800119</v>
          </cell>
          <cell r="J7405" t="str">
            <v>SA</v>
          </cell>
          <cell r="K7405" t="str">
            <v>06</v>
          </cell>
          <cell r="L7405" t="str">
            <v>01</v>
          </cell>
          <cell r="M7405" t="str">
            <v>S</v>
          </cell>
          <cell r="N7405" t="str">
            <v>Mai 2005</v>
          </cell>
          <cell r="O7405" t="str">
            <v>400000</v>
          </cell>
          <cell r="P7405" t="str">
            <v>400000</v>
          </cell>
          <cell r="Q7405">
            <v>0</v>
          </cell>
          <cell r="R7405">
            <v>0</v>
          </cell>
          <cell r="S7405">
            <v>0</v>
          </cell>
          <cell r="T7405" t="str">
            <v>000</v>
          </cell>
        </row>
        <row r="7406">
          <cell r="A7406" t="str">
            <v>3000</v>
          </cell>
          <cell r="B7406" t="str">
            <v>800121</v>
          </cell>
          <cell r="J7406" t="str">
            <v>9R</v>
          </cell>
          <cell r="K7406" t="str">
            <v>05</v>
          </cell>
          <cell r="L7406" t="str">
            <v>01</v>
          </cell>
          <cell r="M7406" t="str">
            <v>S</v>
          </cell>
          <cell r="N7406" t="str">
            <v>96024</v>
          </cell>
          <cell r="O7406" t="str">
            <v>400000</v>
          </cell>
          <cell r="P7406" t="str">
            <v>400000</v>
          </cell>
          <cell r="Q7406">
            <v>0</v>
          </cell>
          <cell r="R7406">
            <v>0</v>
          </cell>
          <cell r="S7406">
            <v>0</v>
          </cell>
          <cell r="T7406" t="str">
            <v>000</v>
          </cell>
        </row>
        <row r="7407">
          <cell r="A7407" t="str">
            <v>3000</v>
          </cell>
          <cell r="B7407" t="str">
            <v>800121</v>
          </cell>
          <cell r="J7407" t="str">
            <v>9P</v>
          </cell>
          <cell r="K7407" t="str">
            <v>05</v>
          </cell>
          <cell r="L7407" t="str">
            <v>15</v>
          </cell>
          <cell r="M7407" t="str">
            <v>H</v>
          </cell>
          <cell r="N7407" t="str">
            <v>CA2 4</v>
          </cell>
          <cell r="O7407" t="str">
            <v>400000</v>
          </cell>
          <cell r="P7407" t="str">
            <v>400000</v>
          </cell>
          <cell r="Q7407">
            <v>0</v>
          </cell>
          <cell r="R7407">
            <v>0</v>
          </cell>
          <cell r="S7407">
            <v>0</v>
          </cell>
          <cell r="T7407" t="str">
            <v>000</v>
          </cell>
        </row>
        <row r="7408">
          <cell r="A7408" t="str">
            <v>3000</v>
          </cell>
          <cell r="B7408" t="str">
            <v>800121</v>
          </cell>
          <cell r="J7408" t="str">
            <v>SA</v>
          </cell>
          <cell r="K7408" t="str">
            <v>07</v>
          </cell>
          <cell r="L7408" t="str">
            <v>01</v>
          </cell>
          <cell r="M7408" t="str">
            <v>S</v>
          </cell>
          <cell r="N7408">
            <v>0</v>
          </cell>
          <cell r="O7408" t="str">
            <v>400000</v>
          </cell>
          <cell r="P7408" t="str">
            <v>400000</v>
          </cell>
          <cell r="Q7408">
            <v>0</v>
          </cell>
          <cell r="R7408">
            <v>0</v>
          </cell>
          <cell r="S7408">
            <v>0</v>
          </cell>
          <cell r="T7408" t="str">
            <v>000</v>
          </cell>
        </row>
        <row r="7409">
          <cell r="A7409" t="str">
            <v>3000</v>
          </cell>
          <cell r="B7409" t="str">
            <v>800121</v>
          </cell>
          <cell r="J7409" t="str">
            <v>SA</v>
          </cell>
          <cell r="K7409" t="str">
            <v>08</v>
          </cell>
          <cell r="L7409" t="str">
            <v>01</v>
          </cell>
          <cell r="M7409" t="str">
            <v>S</v>
          </cell>
          <cell r="N7409">
            <v>0</v>
          </cell>
          <cell r="O7409" t="str">
            <v>400000</v>
          </cell>
          <cell r="P7409" t="str">
            <v>400000</v>
          </cell>
          <cell r="Q7409">
            <v>0</v>
          </cell>
          <cell r="R7409">
            <v>0</v>
          </cell>
          <cell r="S7409">
            <v>0</v>
          </cell>
          <cell r="T7409" t="str">
            <v>000</v>
          </cell>
        </row>
        <row r="7410">
          <cell r="A7410" t="str">
            <v>3000</v>
          </cell>
          <cell r="B7410" t="str">
            <v>800121</v>
          </cell>
          <cell r="J7410" t="str">
            <v>SA</v>
          </cell>
          <cell r="K7410" t="str">
            <v>09</v>
          </cell>
          <cell r="L7410" t="str">
            <v>11</v>
          </cell>
          <cell r="M7410" t="str">
            <v>H</v>
          </cell>
          <cell r="N7410">
            <v>0</v>
          </cell>
          <cell r="O7410" t="str">
            <v>400000</v>
          </cell>
          <cell r="P7410" t="str">
            <v>400000</v>
          </cell>
          <cell r="Q7410">
            <v>0</v>
          </cell>
          <cell r="R7410">
            <v>0</v>
          </cell>
          <cell r="S7410">
            <v>0</v>
          </cell>
          <cell r="T7410" t="str">
            <v>000</v>
          </cell>
        </row>
        <row r="7411">
          <cell r="A7411" t="str">
            <v>3000</v>
          </cell>
          <cell r="B7411" t="str">
            <v>800121</v>
          </cell>
          <cell r="J7411" t="str">
            <v>SA</v>
          </cell>
          <cell r="K7411" t="str">
            <v>09</v>
          </cell>
          <cell r="L7411" t="str">
            <v>11</v>
          </cell>
          <cell r="M7411" t="str">
            <v>H</v>
          </cell>
          <cell r="N7411">
            <v>0</v>
          </cell>
          <cell r="O7411" t="str">
            <v>400000</v>
          </cell>
          <cell r="P7411" t="str">
            <v>400000</v>
          </cell>
          <cell r="Q7411">
            <v>0</v>
          </cell>
          <cell r="R7411">
            <v>0</v>
          </cell>
          <cell r="S7411">
            <v>0</v>
          </cell>
          <cell r="T7411" t="str">
            <v>000</v>
          </cell>
        </row>
        <row r="7412">
          <cell r="A7412" t="str">
            <v>3000</v>
          </cell>
          <cell r="B7412" t="str">
            <v>800122</v>
          </cell>
          <cell r="J7412" t="str">
            <v>9R</v>
          </cell>
          <cell r="K7412" t="str">
            <v>05</v>
          </cell>
          <cell r="L7412" t="str">
            <v>01</v>
          </cell>
          <cell r="M7412" t="str">
            <v>S</v>
          </cell>
          <cell r="N7412" t="str">
            <v>96021,4</v>
          </cell>
          <cell r="O7412" t="str">
            <v>400000</v>
          </cell>
          <cell r="P7412" t="str">
            <v>400000</v>
          </cell>
          <cell r="Q7412">
            <v>0</v>
          </cell>
          <cell r="R7412">
            <v>0</v>
          </cell>
          <cell r="S7412">
            <v>0</v>
          </cell>
          <cell r="T7412" t="str">
            <v>000</v>
          </cell>
        </row>
        <row r="7413">
          <cell r="A7413" t="str">
            <v>3000</v>
          </cell>
          <cell r="B7413" t="str">
            <v>800122</v>
          </cell>
          <cell r="J7413" t="str">
            <v>SA</v>
          </cell>
          <cell r="K7413" t="str">
            <v>07</v>
          </cell>
          <cell r="L7413" t="str">
            <v>01</v>
          </cell>
          <cell r="M7413" t="str">
            <v>S</v>
          </cell>
          <cell r="N7413">
            <v>0</v>
          </cell>
          <cell r="O7413" t="str">
            <v>400000</v>
          </cell>
          <cell r="P7413" t="str">
            <v>400000</v>
          </cell>
          <cell r="Q7413">
            <v>0</v>
          </cell>
          <cell r="R7413">
            <v>0</v>
          </cell>
          <cell r="S7413">
            <v>0</v>
          </cell>
          <cell r="T7413" t="str">
            <v>000</v>
          </cell>
        </row>
        <row r="7414">
          <cell r="A7414" t="str">
            <v>3000</v>
          </cell>
          <cell r="B7414" t="str">
            <v>800122</v>
          </cell>
          <cell r="J7414" t="str">
            <v>SA</v>
          </cell>
          <cell r="K7414" t="str">
            <v>07</v>
          </cell>
          <cell r="L7414" t="str">
            <v>01</v>
          </cell>
          <cell r="M7414" t="str">
            <v>S</v>
          </cell>
          <cell r="N7414">
            <v>0</v>
          </cell>
          <cell r="O7414" t="str">
            <v>400000</v>
          </cell>
          <cell r="P7414" t="str">
            <v>400000</v>
          </cell>
          <cell r="Q7414">
            <v>0</v>
          </cell>
          <cell r="R7414">
            <v>0</v>
          </cell>
          <cell r="S7414">
            <v>0</v>
          </cell>
          <cell r="T7414" t="str">
            <v>000</v>
          </cell>
        </row>
        <row r="7415">
          <cell r="A7415" t="str">
            <v>3000</v>
          </cell>
          <cell r="B7415" t="str">
            <v>800123</v>
          </cell>
          <cell r="J7415" t="str">
            <v>SA</v>
          </cell>
          <cell r="K7415" t="str">
            <v>07</v>
          </cell>
          <cell r="L7415" t="str">
            <v>01</v>
          </cell>
          <cell r="M7415" t="str">
            <v>S</v>
          </cell>
          <cell r="N7415">
            <v>0</v>
          </cell>
          <cell r="O7415" t="str">
            <v>400000</v>
          </cell>
          <cell r="P7415" t="str">
            <v>400000</v>
          </cell>
          <cell r="Q7415">
            <v>0</v>
          </cell>
          <cell r="R7415">
            <v>0</v>
          </cell>
          <cell r="S7415">
            <v>0</v>
          </cell>
          <cell r="T7415" t="str">
            <v>000</v>
          </cell>
        </row>
        <row r="7416">
          <cell r="A7416" t="str">
            <v>3000</v>
          </cell>
          <cell r="B7416" t="str">
            <v>800123</v>
          </cell>
          <cell r="J7416" t="str">
            <v>SA</v>
          </cell>
          <cell r="K7416" t="str">
            <v>07</v>
          </cell>
          <cell r="L7416" t="str">
            <v>01</v>
          </cell>
          <cell r="M7416" t="str">
            <v>S</v>
          </cell>
          <cell r="N7416">
            <v>0</v>
          </cell>
          <cell r="O7416" t="str">
            <v>400000</v>
          </cell>
          <cell r="P7416" t="str">
            <v>400000</v>
          </cell>
          <cell r="Q7416">
            <v>0</v>
          </cell>
          <cell r="R7416">
            <v>0</v>
          </cell>
          <cell r="S7416">
            <v>0</v>
          </cell>
          <cell r="T7416" t="str">
            <v>000</v>
          </cell>
        </row>
        <row r="7417">
          <cell r="A7417" t="str">
            <v>3000</v>
          </cell>
          <cell r="B7417" t="str">
            <v>800123</v>
          </cell>
          <cell r="J7417" t="str">
            <v>SA</v>
          </cell>
          <cell r="K7417" t="str">
            <v>09</v>
          </cell>
          <cell r="L7417" t="str">
            <v>15</v>
          </cell>
          <cell r="M7417" t="str">
            <v>H</v>
          </cell>
          <cell r="N7417">
            <v>0</v>
          </cell>
          <cell r="O7417" t="str">
            <v>400000</v>
          </cell>
          <cell r="P7417" t="str">
            <v>400000</v>
          </cell>
          <cell r="Q7417">
            <v>0</v>
          </cell>
          <cell r="R7417">
            <v>0</v>
          </cell>
          <cell r="S7417">
            <v>0</v>
          </cell>
          <cell r="T7417" t="str">
            <v>000</v>
          </cell>
        </row>
        <row r="7418">
          <cell r="A7418" t="str">
            <v>3000</v>
          </cell>
          <cell r="B7418" t="str">
            <v>800124</v>
          </cell>
          <cell r="J7418" t="str">
            <v>9R</v>
          </cell>
          <cell r="K7418" t="str">
            <v>05</v>
          </cell>
          <cell r="L7418" t="str">
            <v>01</v>
          </cell>
          <cell r="M7418" t="str">
            <v>S</v>
          </cell>
          <cell r="N7418" t="str">
            <v>38169 96029,75</v>
          </cell>
          <cell r="O7418" t="str">
            <v>400000</v>
          </cell>
          <cell r="P7418" t="str">
            <v>400000</v>
          </cell>
          <cell r="Q7418">
            <v>0</v>
          </cell>
          <cell r="R7418">
            <v>0</v>
          </cell>
          <cell r="S7418">
            <v>0</v>
          </cell>
          <cell r="T7418" t="str">
            <v>000</v>
          </cell>
        </row>
        <row r="7419">
          <cell r="A7419" t="str">
            <v>3000</v>
          </cell>
          <cell r="B7419" t="str">
            <v>800124</v>
          </cell>
          <cell r="J7419" t="str">
            <v>9R</v>
          </cell>
          <cell r="K7419" t="str">
            <v>05</v>
          </cell>
          <cell r="L7419" t="str">
            <v>01</v>
          </cell>
          <cell r="M7419" t="str">
            <v>S</v>
          </cell>
          <cell r="N7419" t="str">
            <v>38200 96030</v>
          </cell>
          <cell r="O7419" t="str">
            <v>400000</v>
          </cell>
          <cell r="P7419" t="str">
            <v>400000</v>
          </cell>
          <cell r="Q7419">
            <v>0</v>
          </cell>
          <cell r="R7419">
            <v>0</v>
          </cell>
          <cell r="S7419">
            <v>0</v>
          </cell>
          <cell r="T7419" t="str">
            <v>000</v>
          </cell>
        </row>
        <row r="7420">
          <cell r="A7420" t="str">
            <v>3000</v>
          </cell>
          <cell r="B7420" t="str">
            <v>800124</v>
          </cell>
          <cell r="J7420" t="str">
            <v>9R</v>
          </cell>
          <cell r="K7420" t="str">
            <v>05</v>
          </cell>
          <cell r="L7420" t="str">
            <v>01</v>
          </cell>
          <cell r="M7420" t="str">
            <v>S</v>
          </cell>
          <cell r="N7420" t="str">
            <v>38231 96030,25</v>
          </cell>
          <cell r="O7420" t="str">
            <v>400000</v>
          </cell>
          <cell r="P7420" t="str">
            <v>400000</v>
          </cell>
          <cell r="Q7420">
            <v>0</v>
          </cell>
          <cell r="R7420">
            <v>0</v>
          </cell>
          <cell r="S7420">
            <v>0</v>
          </cell>
          <cell r="T7420" t="str">
            <v>000</v>
          </cell>
        </row>
        <row r="7421">
          <cell r="A7421" t="str">
            <v>3000</v>
          </cell>
          <cell r="B7421" t="str">
            <v>800124</v>
          </cell>
          <cell r="J7421" t="str">
            <v>9R</v>
          </cell>
          <cell r="K7421" t="str">
            <v>05</v>
          </cell>
          <cell r="L7421" t="str">
            <v>01</v>
          </cell>
          <cell r="M7421" t="str">
            <v>S</v>
          </cell>
          <cell r="N7421" t="str">
            <v>38261 96030,5</v>
          </cell>
          <cell r="O7421" t="str">
            <v>400000</v>
          </cell>
          <cell r="P7421" t="str">
            <v>400000</v>
          </cell>
          <cell r="Q7421">
            <v>0</v>
          </cell>
          <cell r="R7421">
            <v>0</v>
          </cell>
          <cell r="S7421">
            <v>0</v>
          </cell>
          <cell r="T7421" t="str">
            <v>000</v>
          </cell>
        </row>
        <row r="7422">
          <cell r="A7422" t="str">
            <v>3000</v>
          </cell>
          <cell r="B7422" t="str">
            <v>800124</v>
          </cell>
          <cell r="J7422" t="str">
            <v>9R</v>
          </cell>
          <cell r="K7422" t="str">
            <v>05</v>
          </cell>
          <cell r="L7422" t="str">
            <v>01</v>
          </cell>
          <cell r="M7422" t="str">
            <v>S</v>
          </cell>
          <cell r="N7422" t="str">
            <v>38292 96030,75</v>
          </cell>
          <cell r="O7422" t="str">
            <v>400000</v>
          </cell>
          <cell r="P7422" t="str">
            <v>400000</v>
          </cell>
          <cell r="Q7422">
            <v>0</v>
          </cell>
          <cell r="R7422">
            <v>0</v>
          </cell>
          <cell r="S7422">
            <v>0</v>
          </cell>
          <cell r="T7422" t="str">
            <v>000</v>
          </cell>
        </row>
        <row r="7423">
          <cell r="A7423" t="str">
            <v>3000</v>
          </cell>
          <cell r="B7423" t="str">
            <v>800124</v>
          </cell>
          <cell r="J7423" t="str">
            <v>9R</v>
          </cell>
          <cell r="K7423" t="str">
            <v>05</v>
          </cell>
          <cell r="L7423" t="str">
            <v>01</v>
          </cell>
          <cell r="M7423" t="str">
            <v>S</v>
          </cell>
          <cell r="N7423" t="str">
            <v>38322 96031</v>
          </cell>
          <cell r="O7423" t="str">
            <v>400000</v>
          </cell>
          <cell r="P7423" t="str">
            <v>400000</v>
          </cell>
          <cell r="Q7423">
            <v>0</v>
          </cell>
          <cell r="R7423">
            <v>0</v>
          </cell>
          <cell r="S7423">
            <v>0</v>
          </cell>
          <cell r="T7423" t="str">
            <v>000</v>
          </cell>
        </row>
        <row r="7424">
          <cell r="A7424" t="str">
            <v>3000</v>
          </cell>
          <cell r="B7424" t="str">
            <v>800124</v>
          </cell>
          <cell r="J7424" t="str">
            <v>9R</v>
          </cell>
          <cell r="K7424" t="str">
            <v>05</v>
          </cell>
          <cell r="L7424" t="str">
            <v>01</v>
          </cell>
          <cell r="M7424" t="str">
            <v>S</v>
          </cell>
          <cell r="N7424" t="str">
            <v>96028,2</v>
          </cell>
          <cell r="O7424" t="str">
            <v>400000</v>
          </cell>
          <cell r="P7424" t="str">
            <v>400000</v>
          </cell>
          <cell r="Q7424">
            <v>0</v>
          </cell>
          <cell r="R7424">
            <v>0</v>
          </cell>
          <cell r="S7424">
            <v>0</v>
          </cell>
          <cell r="T7424" t="str">
            <v>000</v>
          </cell>
        </row>
        <row r="7425">
          <cell r="A7425" t="str">
            <v>3000</v>
          </cell>
          <cell r="B7425" t="str">
            <v>800124</v>
          </cell>
          <cell r="J7425" t="str">
            <v>9R</v>
          </cell>
          <cell r="K7425" t="str">
            <v>05</v>
          </cell>
          <cell r="L7425" t="str">
            <v>01</v>
          </cell>
          <cell r="M7425" t="str">
            <v>S</v>
          </cell>
          <cell r="N7425" t="str">
            <v>96028,4</v>
          </cell>
          <cell r="O7425" t="str">
            <v>400000</v>
          </cell>
          <cell r="P7425" t="str">
            <v>400000</v>
          </cell>
          <cell r="Q7425">
            <v>0</v>
          </cell>
          <cell r="R7425">
            <v>0</v>
          </cell>
          <cell r="S7425">
            <v>0</v>
          </cell>
          <cell r="T7425" t="str">
            <v>000</v>
          </cell>
        </row>
        <row r="7426">
          <cell r="A7426" t="str">
            <v>3000</v>
          </cell>
          <cell r="B7426" t="str">
            <v>800124</v>
          </cell>
          <cell r="J7426" t="str">
            <v>9R</v>
          </cell>
          <cell r="K7426" t="str">
            <v>05</v>
          </cell>
          <cell r="L7426" t="str">
            <v>01</v>
          </cell>
          <cell r="M7426" t="str">
            <v>S</v>
          </cell>
          <cell r="N7426" t="str">
            <v>96028,6</v>
          </cell>
          <cell r="O7426" t="str">
            <v>400000</v>
          </cell>
          <cell r="P7426" t="str">
            <v>400000</v>
          </cell>
          <cell r="Q7426">
            <v>0</v>
          </cell>
          <cell r="R7426">
            <v>0</v>
          </cell>
          <cell r="S7426">
            <v>0</v>
          </cell>
          <cell r="T7426" t="str">
            <v>000</v>
          </cell>
        </row>
        <row r="7427">
          <cell r="A7427" t="str">
            <v>3000</v>
          </cell>
          <cell r="B7427" t="str">
            <v>800124</v>
          </cell>
          <cell r="J7427" t="str">
            <v>9R</v>
          </cell>
          <cell r="K7427" t="str">
            <v>05</v>
          </cell>
          <cell r="L7427" t="str">
            <v>01</v>
          </cell>
          <cell r="M7427" t="str">
            <v>S</v>
          </cell>
          <cell r="N7427" t="str">
            <v>96028,8</v>
          </cell>
          <cell r="O7427" t="str">
            <v>400000</v>
          </cell>
          <cell r="P7427" t="str">
            <v>400000</v>
          </cell>
          <cell r="Q7427">
            <v>0</v>
          </cell>
          <cell r="R7427">
            <v>0</v>
          </cell>
          <cell r="S7427">
            <v>0</v>
          </cell>
          <cell r="T7427" t="str">
            <v>000</v>
          </cell>
        </row>
        <row r="7428">
          <cell r="A7428" t="str">
            <v>3000</v>
          </cell>
          <cell r="B7428" t="str">
            <v>800124</v>
          </cell>
          <cell r="J7428" t="str">
            <v>SA</v>
          </cell>
          <cell r="K7428" t="str">
            <v>07</v>
          </cell>
          <cell r="L7428" t="str">
            <v>01</v>
          </cell>
          <cell r="M7428" t="str">
            <v>S</v>
          </cell>
          <cell r="N7428">
            <v>0</v>
          </cell>
          <cell r="O7428" t="str">
            <v>400000</v>
          </cell>
          <cell r="P7428" t="str">
            <v>400000</v>
          </cell>
          <cell r="Q7428">
            <v>0</v>
          </cell>
          <cell r="R7428">
            <v>0</v>
          </cell>
          <cell r="S7428">
            <v>0</v>
          </cell>
          <cell r="T7428" t="str">
            <v>000</v>
          </cell>
        </row>
        <row r="7429">
          <cell r="A7429" t="str">
            <v>3000</v>
          </cell>
          <cell r="B7429" t="str">
            <v>800124</v>
          </cell>
          <cell r="J7429" t="str">
            <v>SA</v>
          </cell>
          <cell r="K7429" t="str">
            <v>08</v>
          </cell>
          <cell r="L7429" t="str">
            <v>01</v>
          </cell>
          <cell r="M7429" t="str">
            <v>S</v>
          </cell>
          <cell r="N7429">
            <v>0</v>
          </cell>
          <cell r="O7429" t="str">
            <v>400000</v>
          </cell>
          <cell r="P7429" t="str">
            <v>400000</v>
          </cell>
          <cell r="Q7429">
            <v>0</v>
          </cell>
          <cell r="R7429">
            <v>0</v>
          </cell>
          <cell r="S7429">
            <v>0</v>
          </cell>
          <cell r="T7429" t="str">
            <v>000</v>
          </cell>
        </row>
        <row r="7430">
          <cell r="A7430" t="str">
            <v>3000</v>
          </cell>
          <cell r="B7430" t="str">
            <v>800124</v>
          </cell>
          <cell r="J7430" t="str">
            <v>SA</v>
          </cell>
          <cell r="K7430" t="str">
            <v>08</v>
          </cell>
          <cell r="L7430" t="str">
            <v>01</v>
          </cell>
          <cell r="M7430" t="str">
            <v>S</v>
          </cell>
          <cell r="N7430">
            <v>0</v>
          </cell>
          <cell r="O7430" t="str">
            <v>400000</v>
          </cell>
          <cell r="P7430" t="str">
            <v>400000</v>
          </cell>
          <cell r="Q7430">
            <v>0</v>
          </cell>
          <cell r="R7430">
            <v>0</v>
          </cell>
          <cell r="S7430">
            <v>0</v>
          </cell>
          <cell r="T7430" t="str">
            <v>000</v>
          </cell>
        </row>
        <row r="7431">
          <cell r="A7431" t="str">
            <v>3000</v>
          </cell>
          <cell r="B7431" t="str">
            <v>800124</v>
          </cell>
          <cell r="J7431" t="str">
            <v>SA</v>
          </cell>
          <cell r="K7431" t="str">
            <v>06</v>
          </cell>
          <cell r="L7431" t="str">
            <v>01</v>
          </cell>
          <cell r="M7431" t="str">
            <v>S</v>
          </cell>
          <cell r="N7431" t="str">
            <v>Mai 2005</v>
          </cell>
          <cell r="O7431" t="str">
            <v>400000</v>
          </cell>
          <cell r="P7431" t="str">
            <v>400000</v>
          </cell>
          <cell r="Q7431">
            <v>0</v>
          </cell>
          <cell r="R7431">
            <v>0</v>
          </cell>
          <cell r="S7431">
            <v>0</v>
          </cell>
          <cell r="T7431" t="str">
            <v>000</v>
          </cell>
        </row>
        <row r="7432">
          <cell r="A7432" t="str">
            <v>3000</v>
          </cell>
          <cell r="B7432" t="str">
            <v>800125</v>
          </cell>
          <cell r="J7432" t="str">
            <v>SA</v>
          </cell>
          <cell r="K7432" t="str">
            <v>06</v>
          </cell>
          <cell r="L7432" t="str">
            <v>01</v>
          </cell>
          <cell r="M7432" t="str">
            <v>S</v>
          </cell>
          <cell r="N7432" t="str">
            <v>fullfilment 06/05</v>
          </cell>
          <cell r="O7432" t="str">
            <v>400000</v>
          </cell>
          <cell r="P7432" t="str">
            <v>400000</v>
          </cell>
          <cell r="Q7432">
            <v>0</v>
          </cell>
          <cell r="R7432">
            <v>0</v>
          </cell>
          <cell r="S7432">
            <v>0</v>
          </cell>
          <cell r="T7432" t="str">
            <v>000</v>
          </cell>
        </row>
        <row r="7433">
          <cell r="A7433" t="str">
            <v>3000</v>
          </cell>
          <cell r="B7433" t="str">
            <v>800125</v>
          </cell>
          <cell r="J7433" t="str">
            <v>SA</v>
          </cell>
          <cell r="K7433" t="str">
            <v>11</v>
          </cell>
          <cell r="L7433" t="str">
            <v>01</v>
          </cell>
          <cell r="M7433" t="str">
            <v>S</v>
          </cell>
          <cell r="N7433">
            <v>0</v>
          </cell>
          <cell r="O7433" t="str">
            <v>400000</v>
          </cell>
          <cell r="P7433" t="str">
            <v>400000</v>
          </cell>
          <cell r="Q7433">
            <v>0</v>
          </cell>
          <cell r="R7433">
            <v>0</v>
          </cell>
          <cell r="S7433">
            <v>0</v>
          </cell>
          <cell r="T7433" t="str">
            <v>000</v>
          </cell>
        </row>
        <row r="7434">
          <cell r="A7434" t="str">
            <v>3000</v>
          </cell>
          <cell r="B7434" t="str">
            <v>800125</v>
          </cell>
          <cell r="J7434" t="str">
            <v>SA</v>
          </cell>
          <cell r="K7434" t="str">
            <v>12</v>
          </cell>
          <cell r="L7434" t="str">
            <v>01</v>
          </cell>
          <cell r="M7434" t="str">
            <v>S</v>
          </cell>
          <cell r="N7434">
            <v>0</v>
          </cell>
          <cell r="O7434" t="str">
            <v>400000</v>
          </cell>
          <cell r="P7434" t="str">
            <v>400000</v>
          </cell>
          <cell r="Q7434">
            <v>0</v>
          </cell>
          <cell r="R7434">
            <v>0</v>
          </cell>
          <cell r="S7434">
            <v>0</v>
          </cell>
          <cell r="T7434" t="str">
            <v>000</v>
          </cell>
        </row>
        <row r="7435">
          <cell r="A7435" t="str">
            <v>3000</v>
          </cell>
          <cell r="B7435" t="str">
            <v>800125</v>
          </cell>
          <cell r="J7435" t="str">
            <v>SA</v>
          </cell>
          <cell r="K7435" t="str">
            <v>10</v>
          </cell>
          <cell r="L7435" t="str">
            <v>17</v>
          </cell>
          <cell r="M7435" t="str">
            <v>H</v>
          </cell>
          <cell r="N7435" t="str">
            <v>Compensation cl/fo</v>
          </cell>
          <cell r="O7435" t="str">
            <v>400000</v>
          </cell>
          <cell r="P7435" t="str">
            <v>400000</v>
          </cell>
          <cell r="Q7435">
            <v>0</v>
          </cell>
          <cell r="R7435">
            <v>0</v>
          </cell>
          <cell r="S7435">
            <v>0</v>
          </cell>
          <cell r="T7435" t="str">
            <v>000</v>
          </cell>
        </row>
        <row r="7436">
          <cell r="A7436" t="str">
            <v>3000</v>
          </cell>
          <cell r="B7436" t="str">
            <v>800125</v>
          </cell>
          <cell r="J7436" t="str">
            <v>SA</v>
          </cell>
          <cell r="K7436" t="str">
            <v>06</v>
          </cell>
          <cell r="L7436" t="str">
            <v>01</v>
          </cell>
          <cell r="M7436" t="str">
            <v>S</v>
          </cell>
          <cell r="N7436">
            <v>0</v>
          </cell>
          <cell r="O7436" t="str">
            <v>400000</v>
          </cell>
          <cell r="P7436" t="str">
            <v>400000</v>
          </cell>
          <cell r="Q7436">
            <v>0</v>
          </cell>
          <cell r="R7436">
            <v>0</v>
          </cell>
          <cell r="S7436">
            <v>0</v>
          </cell>
          <cell r="T7436" t="str">
            <v>000</v>
          </cell>
        </row>
        <row r="7437">
          <cell r="A7437" t="str">
            <v>3000</v>
          </cell>
          <cell r="B7437" t="str">
            <v>800126</v>
          </cell>
          <cell r="J7437" t="str">
            <v>9R</v>
          </cell>
          <cell r="K7437" t="str">
            <v>05</v>
          </cell>
          <cell r="L7437" t="str">
            <v>01</v>
          </cell>
          <cell r="M7437" t="str">
            <v>S</v>
          </cell>
          <cell r="N7437" t="str">
            <v>E99004 08/04</v>
          </cell>
          <cell r="O7437" t="str">
            <v>400000</v>
          </cell>
          <cell r="P7437" t="str">
            <v>400000</v>
          </cell>
          <cell r="Q7437">
            <v>0</v>
          </cell>
          <cell r="R7437">
            <v>0</v>
          </cell>
          <cell r="S7437">
            <v>0</v>
          </cell>
          <cell r="T7437" t="str">
            <v>000</v>
          </cell>
        </row>
        <row r="7438">
          <cell r="A7438" t="str">
            <v>3000</v>
          </cell>
          <cell r="B7438" t="str">
            <v>800126</v>
          </cell>
          <cell r="J7438" t="str">
            <v>SA</v>
          </cell>
          <cell r="K7438" t="str">
            <v>06</v>
          </cell>
          <cell r="L7438" t="str">
            <v>01</v>
          </cell>
          <cell r="M7438" t="str">
            <v>S</v>
          </cell>
          <cell r="N7438" t="str">
            <v>fullfilment 06/05</v>
          </cell>
          <cell r="O7438" t="str">
            <v>400000</v>
          </cell>
          <cell r="P7438" t="str">
            <v>400000</v>
          </cell>
          <cell r="Q7438">
            <v>0</v>
          </cell>
          <cell r="R7438">
            <v>0</v>
          </cell>
          <cell r="S7438">
            <v>0</v>
          </cell>
          <cell r="T7438" t="str">
            <v>000</v>
          </cell>
        </row>
        <row r="7439">
          <cell r="A7439" t="str">
            <v>3000</v>
          </cell>
          <cell r="B7439" t="str">
            <v>800126</v>
          </cell>
          <cell r="J7439" t="str">
            <v>SA</v>
          </cell>
          <cell r="K7439" t="str">
            <v>08</v>
          </cell>
          <cell r="L7439" t="str">
            <v>01</v>
          </cell>
          <cell r="M7439" t="str">
            <v>S</v>
          </cell>
          <cell r="N7439">
            <v>0</v>
          </cell>
          <cell r="O7439" t="str">
            <v>400000</v>
          </cell>
          <cell r="P7439" t="str">
            <v>400000</v>
          </cell>
          <cell r="Q7439">
            <v>0</v>
          </cell>
          <cell r="R7439">
            <v>0</v>
          </cell>
          <cell r="S7439">
            <v>0</v>
          </cell>
          <cell r="T7439" t="str">
            <v>000</v>
          </cell>
        </row>
        <row r="7440">
          <cell r="A7440" t="str">
            <v>3000</v>
          </cell>
          <cell r="B7440" t="str">
            <v>800126</v>
          </cell>
          <cell r="J7440" t="str">
            <v>SA</v>
          </cell>
          <cell r="K7440" t="str">
            <v>09</v>
          </cell>
          <cell r="L7440" t="str">
            <v>15</v>
          </cell>
          <cell r="M7440" t="str">
            <v>H</v>
          </cell>
          <cell r="N7440">
            <v>0</v>
          </cell>
          <cell r="O7440" t="str">
            <v>400000</v>
          </cell>
          <cell r="P7440" t="str">
            <v>400000</v>
          </cell>
          <cell r="Q7440">
            <v>0</v>
          </cell>
          <cell r="R7440">
            <v>0</v>
          </cell>
          <cell r="S7440">
            <v>0</v>
          </cell>
          <cell r="T7440" t="str">
            <v>000</v>
          </cell>
        </row>
        <row r="7441">
          <cell r="A7441" t="str">
            <v>3000</v>
          </cell>
          <cell r="B7441" t="str">
            <v>800126</v>
          </cell>
          <cell r="J7441" t="str">
            <v>SA</v>
          </cell>
          <cell r="K7441" t="str">
            <v>09</v>
          </cell>
          <cell r="L7441" t="str">
            <v>15</v>
          </cell>
          <cell r="M7441" t="str">
            <v>H</v>
          </cell>
          <cell r="N7441">
            <v>0</v>
          </cell>
          <cell r="O7441" t="str">
            <v>400000</v>
          </cell>
          <cell r="P7441" t="str">
            <v>400000</v>
          </cell>
          <cell r="Q7441">
            <v>0</v>
          </cell>
          <cell r="R7441">
            <v>0</v>
          </cell>
          <cell r="S7441">
            <v>0</v>
          </cell>
          <cell r="T7441" t="str">
            <v>000</v>
          </cell>
        </row>
        <row r="7442">
          <cell r="A7442" t="str">
            <v>3000</v>
          </cell>
          <cell r="B7442" t="str">
            <v>800126</v>
          </cell>
          <cell r="J7442" t="str">
            <v>SA</v>
          </cell>
          <cell r="K7442" t="str">
            <v>09</v>
          </cell>
          <cell r="L7442" t="str">
            <v>15</v>
          </cell>
          <cell r="M7442" t="str">
            <v>H</v>
          </cell>
          <cell r="N7442">
            <v>0</v>
          </cell>
          <cell r="O7442" t="str">
            <v>400000</v>
          </cell>
          <cell r="P7442" t="str">
            <v>400000</v>
          </cell>
          <cell r="Q7442">
            <v>0</v>
          </cell>
          <cell r="R7442">
            <v>0</v>
          </cell>
          <cell r="S7442">
            <v>0</v>
          </cell>
          <cell r="T7442" t="str">
            <v>000</v>
          </cell>
        </row>
        <row r="7443">
          <cell r="A7443" t="str">
            <v>3000</v>
          </cell>
          <cell r="B7443" t="str">
            <v>800126</v>
          </cell>
          <cell r="J7443" t="str">
            <v>SA</v>
          </cell>
          <cell r="K7443" t="str">
            <v>11</v>
          </cell>
          <cell r="L7443" t="str">
            <v>15</v>
          </cell>
          <cell r="M7443" t="str">
            <v>H</v>
          </cell>
          <cell r="N7443">
            <v>0</v>
          </cell>
          <cell r="O7443" t="str">
            <v>400000</v>
          </cell>
          <cell r="P7443" t="str">
            <v>400000</v>
          </cell>
          <cell r="Q7443">
            <v>0</v>
          </cell>
          <cell r="R7443">
            <v>0</v>
          </cell>
          <cell r="S7443">
            <v>0</v>
          </cell>
          <cell r="T7443" t="str">
            <v>000</v>
          </cell>
        </row>
        <row r="7444">
          <cell r="A7444" t="str">
            <v>3000</v>
          </cell>
          <cell r="B7444" t="str">
            <v>800126</v>
          </cell>
          <cell r="J7444" t="str">
            <v>SA</v>
          </cell>
          <cell r="K7444" t="str">
            <v>12</v>
          </cell>
          <cell r="L7444" t="str">
            <v>01</v>
          </cell>
          <cell r="M7444" t="str">
            <v>S</v>
          </cell>
          <cell r="N7444">
            <v>0</v>
          </cell>
          <cell r="O7444" t="str">
            <v>400000</v>
          </cell>
          <cell r="P7444" t="str">
            <v>400000</v>
          </cell>
          <cell r="Q7444">
            <v>0</v>
          </cell>
          <cell r="R7444">
            <v>0</v>
          </cell>
          <cell r="S7444">
            <v>0</v>
          </cell>
          <cell r="T7444" t="str">
            <v>000</v>
          </cell>
        </row>
        <row r="7445">
          <cell r="A7445" t="str">
            <v>3000</v>
          </cell>
          <cell r="B7445" t="str">
            <v>800126</v>
          </cell>
          <cell r="J7445" t="str">
            <v>SA</v>
          </cell>
          <cell r="K7445" t="str">
            <v>06</v>
          </cell>
          <cell r="L7445" t="str">
            <v>01</v>
          </cell>
          <cell r="M7445" t="str">
            <v>S</v>
          </cell>
          <cell r="N7445">
            <v>0</v>
          </cell>
          <cell r="O7445" t="str">
            <v>400000</v>
          </cell>
          <cell r="P7445" t="str">
            <v>400000</v>
          </cell>
          <cell r="Q7445">
            <v>0</v>
          </cell>
          <cell r="R7445">
            <v>0</v>
          </cell>
          <cell r="S7445">
            <v>0</v>
          </cell>
          <cell r="T7445" t="str">
            <v>000</v>
          </cell>
        </row>
        <row r="7446">
          <cell r="A7446" t="str">
            <v>3000</v>
          </cell>
          <cell r="B7446" t="str">
            <v>800127</v>
          </cell>
          <cell r="J7446" t="str">
            <v>9N</v>
          </cell>
          <cell r="K7446" t="str">
            <v>05</v>
          </cell>
          <cell r="L7446" t="str">
            <v>11</v>
          </cell>
          <cell r="M7446" t="str">
            <v>H</v>
          </cell>
          <cell r="N7446" t="str">
            <v>38169 E99005 07/04</v>
          </cell>
          <cell r="O7446" t="str">
            <v>400000</v>
          </cell>
          <cell r="P7446" t="str">
            <v>400000</v>
          </cell>
          <cell r="Q7446">
            <v>0</v>
          </cell>
          <cell r="R7446">
            <v>0</v>
          </cell>
          <cell r="S7446">
            <v>0</v>
          </cell>
          <cell r="T7446" t="str">
            <v>000</v>
          </cell>
        </row>
        <row r="7447">
          <cell r="A7447" t="str">
            <v>3000</v>
          </cell>
          <cell r="B7447" t="str">
            <v>800127</v>
          </cell>
          <cell r="J7447" t="str">
            <v>9R</v>
          </cell>
          <cell r="K7447" t="str">
            <v>05</v>
          </cell>
          <cell r="L7447" t="str">
            <v>01</v>
          </cell>
          <cell r="M7447" t="str">
            <v>S</v>
          </cell>
          <cell r="N7447" t="str">
            <v>E99005 01/05</v>
          </cell>
          <cell r="O7447" t="str">
            <v>400000</v>
          </cell>
          <cell r="P7447" t="str">
            <v>400000</v>
          </cell>
          <cell r="Q7447">
            <v>0</v>
          </cell>
          <cell r="R7447">
            <v>0</v>
          </cell>
          <cell r="S7447">
            <v>0</v>
          </cell>
          <cell r="T7447" t="str">
            <v>000</v>
          </cell>
        </row>
        <row r="7448">
          <cell r="A7448" t="str">
            <v>3000</v>
          </cell>
          <cell r="B7448" t="str">
            <v>800127</v>
          </cell>
          <cell r="J7448" t="str">
            <v>SA</v>
          </cell>
          <cell r="K7448" t="str">
            <v>06</v>
          </cell>
          <cell r="L7448" t="str">
            <v>01</v>
          </cell>
          <cell r="M7448" t="str">
            <v>S</v>
          </cell>
          <cell r="N7448" t="str">
            <v>fullfilment 06/05</v>
          </cell>
          <cell r="O7448" t="str">
            <v>400000</v>
          </cell>
          <cell r="P7448" t="str">
            <v>400000</v>
          </cell>
          <cell r="Q7448">
            <v>0</v>
          </cell>
          <cell r="R7448">
            <v>0</v>
          </cell>
          <cell r="S7448">
            <v>0</v>
          </cell>
          <cell r="T7448" t="str">
            <v>000</v>
          </cell>
        </row>
        <row r="7449">
          <cell r="A7449" t="str">
            <v>3000</v>
          </cell>
          <cell r="B7449" t="str">
            <v>800127</v>
          </cell>
          <cell r="J7449" t="str">
            <v>SA</v>
          </cell>
          <cell r="K7449" t="str">
            <v>09</v>
          </cell>
          <cell r="L7449" t="str">
            <v>15</v>
          </cell>
          <cell r="M7449" t="str">
            <v>H</v>
          </cell>
          <cell r="N7449">
            <v>0</v>
          </cell>
          <cell r="O7449" t="str">
            <v>400000</v>
          </cell>
          <cell r="P7449" t="str">
            <v>400000</v>
          </cell>
          <cell r="Q7449">
            <v>0</v>
          </cell>
          <cell r="R7449">
            <v>0</v>
          </cell>
          <cell r="S7449">
            <v>0</v>
          </cell>
          <cell r="T7449" t="str">
            <v>000</v>
          </cell>
        </row>
        <row r="7450">
          <cell r="A7450" t="str">
            <v>3000</v>
          </cell>
          <cell r="B7450" t="str">
            <v>800127</v>
          </cell>
          <cell r="J7450" t="str">
            <v>SA</v>
          </cell>
          <cell r="K7450" t="str">
            <v>06</v>
          </cell>
          <cell r="L7450" t="str">
            <v>01</v>
          </cell>
          <cell r="M7450" t="str">
            <v>S</v>
          </cell>
          <cell r="N7450" t="str">
            <v>fac 05</v>
          </cell>
          <cell r="O7450" t="str">
            <v>400000</v>
          </cell>
          <cell r="P7450" t="str">
            <v>400000</v>
          </cell>
          <cell r="Q7450">
            <v>0</v>
          </cell>
          <cell r="R7450">
            <v>0</v>
          </cell>
          <cell r="S7450">
            <v>0</v>
          </cell>
          <cell r="T7450" t="str">
            <v>000</v>
          </cell>
        </row>
        <row r="7451">
          <cell r="A7451" t="str">
            <v>3000</v>
          </cell>
          <cell r="B7451" t="str">
            <v>800128</v>
          </cell>
          <cell r="J7451" t="str">
            <v>9R</v>
          </cell>
          <cell r="K7451" t="str">
            <v>05</v>
          </cell>
          <cell r="L7451" t="str">
            <v>01</v>
          </cell>
          <cell r="M7451" t="str">
            <v>S</v>
          </cell>
          <cell r="N7451" t="str">
            <v>E99006 Dec04</v>
          </cell>
          <cell r="O7451" t="str">
            <v>400000</v>
          </cell>
          <cell r="P7451" t="str">
            <v>400000</v>
          </cell>
          <cell r="Q7451">
            <v>0</v>
          </cell>
          <cell r="R7451">
            <v>0</v>
          </cell>
          <cell r="S7451">
            <v>0</v>
          </cell>
          <cell r="T7451" t="str">
            <v>000</v>
          </cell>
        </row>
        <row r="7452">
          <cell r="A7452" t="str">
            <v>3000</v>
          </cell>
          <cell r="B7452" t="str">
            <v>800128</v>
          </cell>
          <cell r="J7452" t="str">
            <v>9R</v>
          </cell>
          <cell r="K7452" t="str">
            <v>05</v>
          </cell>
          <cell r="L7452" t="str">
            <v>01</v>
          </cell>
          <cell r="M7452" t="str">
            <v>S</v>
          </cell>
          <cell r="N7452" t="str">
            <v>E99006 01/05</v>
          </cell>
          <cell r="O7452" t="str">
            <v>400000</v>
          </cell>
          <cell r="P7452" t="str">
            <v>400000</v>
          </cell>
          <cell r="Q7452">
            <v>0</v>
          </cell>
          <cell r="R7452">
            <v>0</v>
          </cell>
          <cell r="S7452">
            <v>0</v>
          </cell>
          <cell r="T7452" t="str">
            <v>000</v>
          </cell>
        </row>
        <row r="7453">
          <cell r="A7453" t="str">
            <v>3000</v>
          </cell>
          <cell r="B7453" t="str">
            <v>800128</v>
          </cell>
          <cell r="J7453" t="str">
            <v>9R</v>
          </cell>
          <cell r="K7453" t="str">
            <v>05</v>
          </cell>
          <cell r="L7453" t="str">
            <v>01</v>
          </cell>
          <cell r="M7453" t="str">
            <v>S</v>
          </cell>
          <cell r="N7453" t="str">
            <v>E99006 02/05</v>
          </cell>
          <cell r="O7453" t="str">
            <v>400000</v>
          </cell>
          <cell r="P7453" t="str">
            <v>400000</v>
          </cell>
          <cell r="Q7453">
            <v>0</v>
          </cell>
          <cell r="R7453">
            <v>0</v>
          </cell>
          <cell r="S7453">
            <v>0</v>
          </cell>
          <cell r="T7453" t="str">
            <v>000</v>
          </cell>
        </row>
        <row r="7454">
          <cell r="A7454" t="str">
            <v>3000</v>
          </cell>
          <cell r="B7454" t="str">
            <v>800128</v>
          </cell>
          <cell r="J7454" t="str">
            <v>9R</v>
          </cell>
          <cell r="K7454" t="str">
            <v>05</v>
          </cell>
          <cell r="L7454" t="str">
            <v>01</v>
          </cell>
          <cell r="M7454" t="str">
            <v>S</v>
          </cell>
          <cell r="N7454" t="str">
            <v>E99006 04/05</v>
          </cell>
          <cell r="O7454" t="str">
            <v>400000</v>
          </cell>
          <cell r="P7454" t="str">
            <v>400000</v>
          </cell>
          <cell r="Q7454">
            <v>0</v>
          </cell>
          <cell r="R7454">
            <v>0</v>
          </cell>
          <cell r="S7454">
            <v>0</v>
          </cell>
          <cell r="T7454" t="str">
            <v>000</v>
          </cell>
        </row>
        <row r="7455">
          <cell r="A7455" t="str">
            <v>3000</v>
          </cell>
          <cell r="B7455" t="str">
            <v>800128</v>
          </cell>
          <cell r="J7455" t="str">
            <v>9O</v>
          </cell>
          <cell r="K7455" t="str">
            <v>05</v>
          </cell>
          <cell r="L7455" t="str">
            <v>04</v>
          </cell>
          <cell r="M7455" t="str">
            <v>S</v>
          </cell>
          <cell r="N7455" t="str">
            <v>FAE 99006 05</v>
          </cell>
          <cell r="O7455" t="str">
            <v>400000</v>
          </cell>
          <cell r="P7455" t="str">
            <v>400000</v>
          </cell>
          <cell r="Q7455">
            <v>0</v>
          </cell>
          <cell r="R7455">
            <v>0</v>
          </cell>
          <cell r="S7455">
            <v>0</v>
          </cell>
          <cell r="T7455" t="str">
            <v>000</v>
          </cell>
        </row>
        <row r="7456">
          <cell r="A7456" t="str">
            <v>3000</v>
          </cell>
          <cell r="B7456" t="str">
            <v>800128</v>
          </cell>
          <cell r="J7456" t="str">
            <v>9P</v>
          </cell>
          <cell r="K7456" t="str">
            <v>05</v>
          </cell>
          <cell r="L7456" t="str">
            <v>15</v>
          </cell>
          <cell r="M7456" t="str">
            <v>H</v>
          </cell>
          <cell r="N7456" t="str">
            <v>UNI 03/05</v>
          </cell>
          <cell r="O7456" t="str">
            <v>400000</v>
          </cell>
          <cell r="P7456" t="str">
            <v>400000</v>
          </cell>
          <cell r="Q7456">
            <v>0</v>
          </cell>
          <cell r="R7456">
            <v>0</v>
          </cell>
          <cell r="S7456">
            <v>0</v>
          </cell>
          <cell r="T7456" t="str">
            <v>000</v>
          </cell>
        </row>
        <row r="7457">
          <cell r="A7457" t="str">
            <v>3000</v>
          </cell>
          <cell r="B7457" t="str">
            <v>800128</v>
          </cell>
          <cell r="J7457" t="str">
            <v>SA</v>
          </cell>
          <cell r="K7457" t="str">
            <v>06</v>
          </cell>
          <cell r="L7457" t="str">
            <v>12</v>
          </cell>
          <cell r="M7457" t="str">
            <v>H</v>
          </cell>
          <cell r="N7457" t="str">
            <v>Ext FAE 05/05</v>
          </cell>
          <cell r="O7457" t="str">
            <v>400000</v>
          </cell>
          <cell r="P7457" t="str">
            <v>400000</v>
          </cell>
          <cell r="Q7457">
            <v>0</v>
          </cell>
          <cell r="R7457">
            <v>0</v>
          </cell>
          <cell r="S7457">
            <v>0</v>
          </cell>
          <cell r="T7457" t="str">
            <v>000</v>
          </cell>
        </row>
        <row r="7458">
          <cell r="A7458" t="str">
            <v>3000</v>
          </cell>
          <cell r="B7458" t="str">
            <v>800128</v>
          </cell>
          <cell r="J7458" t="str">
            <v>SA</v>
          </cell>
          <cell r="K7458" t="str">
            <v>06</v>
          </cell>
          <cell r="L7458" t="str">
            <v>01</v>
          </cell>
          <cell r="M7458" t="str">
            <v>S</v>
          </cell>
          <cell r="N7458" t="str">
            <v>fullfilment 06/05</v>
          </cell>
          <cell r="O7458" t="str">
            <v>400000</v>
          </cell>
          <cell r="P7458" t="str">
            <v>400000</v>
          </cell>
          <cell r="Q7458">
            <v>0</v>
          </cell>
          <cell r="R7458">
            <v>0</v>
          </cell>
          <cell r="S7458">
            <v>0</v>
          </cell>
          <cell r="T7458" t="str">
            <v>000</v>
          </cell>
        </row>
        <row r="7459">
          <cell r="A7459" t="str">
            <v>3000</v>
          </cell>
          <cell r="B7459" t="str">
            <v>800128</v>
          </cell>
          <cell r="J7459" t="str">
            <v>SA</v>
          </cell>
          <cell r="K7459" t="str">
            <v>08</v>
          </cell>
          <cell r="L7459" t="str">
            <v>01</v>
          </cell>
          <cell r="M7459" t="str">
            <v>S</v>
          </cell>
          <cell r="N7459">
            <v>0</v>
          </cell>
          <cell r="O7459" t="str">
            <v>400000</v>
          </cell>
          <cell r="P7459" t="str">
            <v>400000</v>
          </cell>
          <cell r="Q7459">
            <v>0</v>
          </cell>
          <cell r="R7459">
            <v>0</v>
          </cell>
          <cell r="S7459">
            <v>0</v>
          </cell>
          <cell r="T7459" t="str">
            <v>000</v>
          </cell>
        </row>
        <row r="7460">
          <cell r="A7460" t="str">
            <v>3000</v>
          </cell>
          <cell r="B7460" t="str">
            <v>800128</v>
          </cell>
          <cell r="J7460" t="str">
            <v>SA</v>
          </cell>
          <cell r="K7460" t="str">
            <v>08</v>
          </cell>
          <cell r="L7460" t="str">
            <v>01</v>
          </cell>
          <cell r="M7460" t="str">
            <v>S</v>
          </cell>
          <cell r="N7460">
            <v>0</v>
          </cell>
          <cell r="O7460" t="str">
            <v>400000</v>
          </cell>
          <cell r="P7460" t="str">
            <v>400000</v>
          </cell>
          <cell r="Q7460">
            <v>0</v>
          </cell>
          <cell r="R7460">
            <v>0</v>
          </cell>
          <cell r="S7460">
            <v>0</v>
          </cell>
          <cell r="T7460" t="str">
            <v>000</v>
          </cell>
        </row>
        <row r="7461">
          <cell r="A7461" t="str">
            <v>3000</v>
          </cell>
          <cell r="B7461" t="str">
            <v>800128</v>
          </cell>
          <cell r="J7461" t="str">
            <v>SA</v>
          </cell>
          <cell r="K7461" t="str">
            <v>09</v>
          </cell>
          <cell r="L7461" t="str">
            <v>15</v>
          </cell>
          <cell r="M7461" t="str">
            <v>H</v>
          </cell>
          <cell r="N7461">
            <v>0</v>
          </cell>
          <cell r="O7461" t="str">
            <v>400000</v>
          </cell>
          <cell r="P7461" t="str">
            <v>400000</v>
          </cell>
          <cell r="Q7461">
            <v>0</v>
          </cell>
          <cell r="R7461">
            <v>0</v>
          </cell>
          <cell r="S7461">
            <v>0</v>
          </cell>
          <cell r="T7461" t="str">
            <v>000</v>
          </cell>
        </row>
        <row r="7462">
          <cell r="A7462" t="str">
            <v>3000</v>
          </cell>
          <cell r="B7462" t="str">
            <v>800128</v>
          </cell>
          <cell r="J7462" t="str">
            <v>SA</v>
          </cell>
          <cell r="K7462" t="str">
            <v>09</v>
          </cell>
          <cell r="L7462" t="str">
            <v>15</v>
          </cell>
          <cell r="M7462" t="str">
            <v>H</v>
          </cell>
          <cell r="N7462">
            <v>0</v>
          </cell>
          <cell r="O7462" t="str">
            <v>400000</v>
          </cell>
          <cell r="P7462" t="str">
            <v>400000</v>
          </cell>
          <cell r="Q7462">
            <v>0</v>
          </cell>
          <cell r="R7462">
            <v>0</v>
          </cell>
          <cell r="S7462">
            <v>0</v>
          </cell>
          <cell r="T7462" t="str">
            <v>000</v>
          </cell>
        </row>
        <row r="7463">
          <cell r="A7463" t="str">
            <v>3000</v>
          </cell>
          <cell r="B7463" t="str">
            <v>800128</v>
          </cell>
          <cell r="J7463" t="str">
            <v>SA</v>
          </cell>
          <cell r="K7463" t="str">
            <v>09</v>
          </cell>
          <cell r="L7463" t="str">
            <v>15</v>
          </cell>
          <cell r="M7463" t="str">
            <v>H</v>
          </cell>
          <cell r="N7463">
            <v>0</v>
          </cell>
          <cell r="O7463" t="str">
            <v>400000</v>
          </cell>
          <cell r="P7463" t="str">
            <v>400000</v>
          </cell>
          <cell r="Q7463">
            <v>0</v>
          </cell>
          <cell r="R7463">
            <v>0</v>
          </cell>
          <cell r="S7463">
            <v>0</v>
          </cell>
          <cell r="T7463" t="str">
            <v>000</v>
          </cell>
        </row>
        <row r="7464">
          <cell r="A7464" t="str">
            <v>3000</v>
          </cell>
          <cell r="B7464" t="str">
            <v>800128</v>
          </cell>
          <cell r="J7464" t="str">
            <v>SA</v>
          </cell>
          <cell r="K7464" t="str">
            <v>09</v>
          </cell>
          <cell r="L7464" t="str">
            <v>15</v>
          </cell>
          <cell r="M7464" t="str">
            <v>H</v>
          </cell>
          <cell r="N7464">
            <v>0</v>
          </cell>
          <cell r="O7464" t="str">
            <v>400000</v>
          </cell>
          <cell r="P7464" t="str">
            <v>400000</v>
          </cell>
          <cell r="Q7464">
            <v>0</v>
          </cell>
          <cell r="R7464">
            <v>0</v>
          </cell>
          <cell r="S7464">
            <v>0</v>
          </cell>
          <cell r="T7464" t="str">
            <v>000</v>
          </cell>
        </row>
        <row r="7465">
          <cell r="A7465" t="str">
            <v>3000</v>
          </cell>
          <cell r="B7465" t="str">
            <v>800128</v>
          </cell>
          <cell r="J7465" t="str">
            <v>SA</v>
          </cell>
          <cell r="K7465" t="str">
            <v>09</v>
          </cell>
          <cell r="L7465" t="str">
            <v>15</v>
          </cell>
          <cell r="M7465" t="str">
            <v>H</v>
          </cell>
          <cell r="N7465">
            <v>0</v>
          </cell>
          <cell r="O7465" t="str">
            <v>400000</v>
          </cell>
          <cell r="P7465" t="str">
            <v>400000</v>
          </cell>
          <cell r="Q7465">
            <v>0</v>
          </cell>
          <cell r="R7465">
            <v>0</v>
          </cell>
          <cell r="S7465">
            <v>0</v>
          </cell>
          <cell r="T7465" t="str">
            <v>000</v>
          </cell>
        </row>
        <row r="7466">
          <cell r="A7466" t="str">
            <v>3000</v>
          </cell>
          <cell r="B7466" t="str">
            <v>800128</v>
          </cell>
          <cell r="J7466" t="str">
            <v>SA</v>
          </cell>
          <cell r="K7466" t="str">
            <v>09</v>
          </cell>
          <cell r="L7466" t="str">
            <v>01</v>
          </cell>
          <cell r="M7466" t="str">
            <v>S</v>
          </cell>
          <cell r="N7466">
            <v>0</v>
          </cell>
          <cell r="O7466" t="str">
            <v>400000</v>
          </cell>
          <cell r="P7466" t="str">
            <v>400000</v>
          </cell>
          <cell r="Q7466">
            <v>0</v>
          </cell>
          <cell r="R7466">
            <v>0</v>
          </cell>
          <cell r="S7466">
            <v>0</v>
          </cell>
          <cell r="T7466" t="str">
            <v>000</v>
          </cell>
        </row>
        <row r="7467">
          <cell r="A7467" t="str">
            <v>3000</v>
          </cell>
          <cell r="B7467" t="str">
            <v>800128</v>
          </cell>
          <cell r="J7467" t="str">
            <v>SA</v>
          </cell>
          <cell r="K7467" t="str">
            <v>10</v>
          </cell>
          <cell r="L7467" t="str">
            <v>01</v>
          </cell>
          <cell r="M7467" t="str">
            <v>S</v>
          </cell>
          <cell r="N7467">
            <v>0</v>
          </cell>
          <cell r="O7467" t="str">
            <v>400000</v>
          </cell>
          <cell r="P7467" t="str">
            <v>400000</v>
          </cell>
          <cell r="Q7467">
            <v>0</v>
          </cell>
          <cell r="R7467">
            <v>0</v>
          </cell>
          <cell r="S7467">
            <v>0</v>
          </cell>
          <cell r="T7467" t="str">
            <v>000</v>
          </cell>
        </row>
        <row r="7468">
          <cell r="A7468" t="str">
            <v>3000</v>
          </cell>
          <cell r="B7468" t="str">
            <v>800128</v>
          </cell>
          <cell r="J7468" t="str">
            <v>SA</v>
          </cell>
          <cell r="K7468" t="str">
            <v>10</v>
          </cell>
          <cell r="L7468" t="str">
            <v>01</v>
          </cell>
          <cell r="M7468" t="str">
            <v>S</v>
          </cell>
          <cell r="N7468">
            <v>0</v>
          </cell>
          <cell r="O7468" t="str">
            <v>400000</v>
          </cell>
          <cell r="P7468" t="str">
            <v>400000</v>
          </cell>
          <cell r="Q7468">
            <v>0</v>
          </cell>
          <cell r="R7468">
            <v>0</v>
          </cell>
          <cell r="S7468">
            <v>0</v>
          </cell>
          <cell r="T7468" t="str">
            <v>000</v>
          </cell>
        </row>
        <row r="7469">
          <cell r="A7469" t="str">
            <v>3000</v>
          </cell>
          <cell r="B7469" t="str">
            <v>800128</v>
          </cell>
          <cell r="J7469" t="str">
            <v>SA</v>
          </cell>
          <cell r="K7469" t="str">
            <v>11</v>
          </cell>
          <cell r="L7469" t="str">
            <v>01</v>
          </cell>
          <cell r="M7469" t="str">
            <v>S</v>
          </cell>
          <cell r="N7469">
            <v>0</v>
          </cell>
          <cell r="O7469" t="str">
            <v>400000</v>
          </cell>
          <cell r="P7469" t="str">
            <v>400000</v>
          </cell>
          <cell r="Q7469">
            <v>0</v>
          </cell>
          <cell r="R7469">
            <v>0</v>
          </cell>
          <cell r="S7469">
            <v>0</v>
          </cell>
          <cell r="T7469" t="str">
            <v>000</v>
          </cell>
        </row>
        <row r="7470">
          <cell r="A7470" t="str">
            <v>3000</v>
          </cell>
          <cell r="B7470" t="str">
            <v>800128</v>
          </cell>
          <cell r="J7470" t="str">
            <v>SA</v>
          </cell>
          <cell r="K7470" t="str">
            <v>12</v>
          </cell>
          <cell r="L7470" t="str">
            <v>01</v>
          </cell>
          <cell r="M7470" t="str">
            <v>S</v>
          </cell>
          <cell r="N7470">
            <v>0</v>
          </cell>
          <cell r="O7470" t="str">
            <v>400000</v>
          </cell>
          <cell r="P7470" t="str">
            <v>400000</v>
          </cell>
          <cell r="Q7470">
            <v>0</v>
          </cell>
          <cell r="R7470">
            <v>0</v>
          </cell>
          <cell r="S7470">
            <v>0</v>
          </cell>
          <cell r="T7470" t="str">
            <v>000</v>
          </cell>
        </row>
        <row r="7471">
          <cell r="A7471" t="str">
            <v>3000</v>
          </cell>
          <cell r="B7471" t="str">
            <v>800128</v>
          </cell>
          <cell r="J7471" t="str">
            <v>SA</v>
          </cell>
          <cell r="K7471" t="str">
            <v>10</v>
          </cell>
          <cell r="L7471" t="str">
            <v>15</v>
          </cell>
          <cell r="M7471" t="str">
            <v>H</v>
          </cell>
          <cell r="N7471" t="str">
            <v>uni 31.10.2005</v>
          </cell>
          <cell r="O7471" t="str">
            <v>400000</v>
          </cell>
          <cell r="P7471" t="str">
            <v>400000</v>
          </cell>
          <cell r="Q7471">
            <v>0</v>
          </cell>
          <cell r="R7471">
            <v>0</v>
          </cell>
          <cell r="S7471">
            <v>0</v>
          </cell>
          <cell r="T7471" t="str">
            <v>000</v>
          </cell>
        </row>
        <row r="7472">
          <cell r="A7472" t="str">
            <v>3000</v>
          </cell>
          <cell r="B7472" t="str">
            <v>800128</v>
          </cell>
          <cell r="J7472" t="str">
            <v>SA</v>
          </cell>
          <cell r="K7472" t="str">
            <v>11</v>
          </cell>
          <cell r="L7472" t="str">
            <v>15</v>
          </cell>
          <cell r="M7472" t="str">
            <v>H</v>
          </cell>
          <cell r="N7472" t="str">
            <v>uni 30.11.2005</v>
          </cell>
          <cell r="O7472" t="str">
            <v>400000</v>
          </cell>
          <cell r="P7472" t="str">
            <v>400000</v>
          </cell>
          <cell r="Q7472">
            <v>0</v>
          </cell>
          <cell r="R7472">
            <v>0</v>
          </cell>
          <cell r="S7472">
            <v>0</v>
          </cell>
          <cell r="T7472" t="str">
            <v>000</v>
          </cell>
        </row>
        <row r="7473">
          <cell r="A7473" t="str">
            <v>3000</v>
          </cell>
          <cell r="B7473" t="str">
            <v>800128</v>
          </cell>
          <cell r="J7473" t="str">
            <v>SA</v>
          </cell>
          <cell r="K7473" t="str">
            <v>12</v>
          </cell>
          <cell r="L7473" t="str">
            <v>15</v>
          </cell>
          <cell r="M7473" t="str">
            <v>H</v>
          </cell>
          <cell r="N7473" t="str">
            <v>uni 31.12.2005</v>
          </cell>
          <cell r="O7473" t="str">
            <v>400000</v>
          </cell>
          <cell r="P7473" t="str">
            <v>400000</v>
          </cell>
          <cell r="Q7473">
            <v>0</v>
          </cell>
          <cell r="R7473">
            <v>0</v>
          </cell>
          <cell r="S7473">
            <v>0</v>
          </cell>
          <cell r="T7473" t="str">
            <v>000</v>
          </cell>
        </row>
        <row r="7474">
          <cell r="A7474" t="str">
            <v>3000</v>
          </cell>
          <cell r="B7474" t="str">
            <v>800128</v>
          </cell>
          <cell r="J7474" t="str">
            <v>SA</v>
          </cell>
          <cell r="K7474" t="str">
            <v>12</v>
          </cell>
          <cell r="L7474" t="str">
            <v>15</v>
          </cell>
          <cell r="M7474" t="str">
            <v>H</v>
          </cell>
          <cell r="N7474" t="str">
            <v>uni 28.02.2005</v>
          </cell>
          <cell r="O7474" t="str">
            <v>400000</v>
          </cell>
          <cell r="P7474" t="str">
            <v>400000</v>
          </cell>
          <cell r="Q7474">
            <v>0</v>
          </cell>
          <cell r="R7474">
            <v>0</v>
          </cell>
          <cell r="S7474">
            <v>0</v>
          </cell>
          <cell r="T7474" t="str">
            <v>000</v>
          </cell>
        </row>
        <row r="7475">
          <cell r="A7475" t="str">
            <v>3000</v>
          </cell>
          <cell r="B7475" t="str">
            <v>800128</v>
          </cell>
          <cell r="J7475" t="str">
            <v>SA</v>
          </cell>
          <cell r="K7475" t="str">
            <v>12</v>
          </cell>
          <cell r="L7475" t="str">
            <v>16</v>
          </cell>
          <cell r="M7475" t="str">
            <v>H</v>
          </cell>
          <cell r="N7475" t="str">
            <v>Arrondis et différence</v>
          </cell>
          <cell r="O7475" t="str">
            <v>400000</v>
          </cell>
          <cell r="P7475" t="str">
            <v>400000</v>
          </cell>
          <cell r="Q7475">
            <v>0</v>
          </cell>
          <cell r="R7475">
            <v>0</v>
          </cell>
          <cell r="S7475">
            <v>0</v>
          </cell>
          <cell r="T7475" t="str">
            <v>000</v>
          </cell>
        </row>
        <row r="7476">
          <cell r="A7476" t="str">
            <v>3000</v>
          </cell>
          <cell r="B7476" t="str">
            <v>800128</v>
          </cell>
          <cell r="J7476" t="str">
            <v>SA</v>
          </cell>
          <cell r="K7476" t="str">
            <v>01</v>
          </cell>
          <cell r="L7476" t="str">
            <v>15</v>
          </cell>
          <cell r="M7476" t="str">
            <v>H</v>
          </cell>
          <cell r="N7476" t="str">
            <v>UNI 01/06</v>
          </cell>
          <cell r="O7476" t="str">
            <v>400000</v>
          </cell>
          <cell r="P7476" t="str">
            <v>400000</v>
          </cell>
          <cell r="Q7476">
            <v>0</v>
          </cell>
          <cell r="R7476">
            <v>0</v>
          </cell>
          <cell r="S7476">
            <v>0</v>
          </cell>
          <cell r="T7476" t="str">
            <v>000</v>
          </cell>
        </row>
        <row r="7477">
          <cell r="A7477" t="str">
            <v>3000</v>
          </cell>
          <cell r="B7477" t="str">
            <v>800128</v>
          </cell>
          <cell r="J7477" t="str">
            <v>SA</v>
          </cell>
          <cell r="K7477" t="str">
            <v>01</v>
          </cell>
          <cell r="L7477" t="str">
            <v>15</v>
          </cell>
          <cell r="M7477" t="str">
            <v>H</v>
          </cell>
          <cell r="N7477" t="str">
            <v>UNI 01/06</v>
          </cell>
          <cell r="O7477" t="str">
            <v>400000</v>
          </cell>
          <cell r="P7477" t="str">
            <v>400000</v>
          </cell>
          <cell r="Q7477">
            <v>0</v>
          </cell>
          <cell r="R7477">
            <v>0</v>
          </cell>
          <cell r="S7477">
            <v>0</v>
          </cell>
          <cell r="T7477" t="str">
            <v>000</v>
          </cell>
        </row>
        <row r="7478">
          <cell r="A7478" t="str">
            <v>3000</v>
          </cell>
          <cell r="B7478" t="str">
            <v>800128</v>
          </cell>
          <cell r="J7478" t="str">
            <v>SA</v>
          </cell>
          <cell r="K7478" t="str">
            <v>06</v>
          </cell>
          <cell r="L7478" t="str">
            <v>01</v>
          </cell>
          <cell r="M7478" t="str">
            <v>S</v>
          </cell>
          <cell r="N7478" t="str">
            <v>Mai 2005</v>
          </cell>
          <cell r="O7478" t="str">
            <v>400000</v>
          </cell>
          <cell r="P7478" t="str">
            <v>400000</v>
          </cell>
          <cell r="Q7478">
            <v>0</v>
          </cell>
          <cell r="R7478">
            <v>0</v>
          </cell>
          <cell r="S7478">
            <v>0</v>
          </cell>
          <cell r="T7478" t="str">
            <v>000</v>
          </cell>
        </row>
        <row r="7479">
          <cell r="A7479" t="str">
            <v>3000</v>
          </cell>
          <cell r="B7479" t="str">
            <v>800129</v>
          </cell>
          <cell r="J7479" t="str">
            <v>9R</v>
          </cell>
          <cell r="K7479" t="str">
            <v>05</v>
          </cell>
          <cell r="L7479" t="str">
            <v>01</v>
          </cell>
          <cell r="M7479" t="str">
            <v>S</v>
          </cell>
          <cell r="N7479" t="str">
            <v>E99007 01/05</v>
          </cell>
          <cell r="O7479" t="str">
            <v>400000</v>
          </cell>
          <cell r="P7479" t="str">
            <v>400000</v>
          </cell>
          <cell r="Q7479">
            <v>0</v>
          </cell>
          <cell r="R7479">
            <v>0</v>
          </cell>
          <cell r="S7479">
            <v>0</v>
          </cell>
          <cell r="T7479" t="str">
            <v>000</v>
          </cell>
        </row>
        <row r="7480">
          <cell r="A7480" t="str">
            <v>3000</v>
          </cell>
          <cell r="B7480" t="str">
            <v>800129</v>
          </cell>
          <cell r="J7480" t="str">
            <v>9R</v>
          </cell>
          <cell r="K7480" t="str">
            <v>05</v>
          </cell>
          <cell r="L7480" t="str">
            <v>01</v>
          </cell>
          <cell r="M7480" t="str">
            <v>S</v>
          </cell>
          <cell r="N7480" t="str">
            <v>E99007 04/05</v>
          </cell>
          <cell r="O7480" t="str">
            <v>400000</v>
          </cell>
          <cell r="P7480" t="str">
            <v>400000</v>
          </cell>
          <cell r="Q7480">
            <v>0</v>
          </cell>
          <cell r="R7480">
            <v>0</v>
          </cell>
          <cell r="S7480">
            <v>0</v>
          </cell>
          <cell r="T7480" t="str">
            <v>000</v>
          </cell>
        </row>
        <row r="7481">
          <cell r="A7481" t="str">
            <v>3000</v>
          </cell>
          <cell r="B7481" t="str">
            <v>800129</v>
          </cell>
          <cell r="J7481" t="str">
            <v>9O</v>
          </cell>
          <cell r="K7481" t="str">
            <v>05</v>
          </cell>
          <cell r="L7481" t="str">
            <v>04</v>
          </cell>
          <cell r="M7481" t="str">
            <v>S</v>
          </cell>
          <cell r="N7481" t="str">
            <v>FAE E99007 05</v>
          </cell>
          <cell r="O7481" t="str">
            <v>400000</v>
          </cell>
          <cell r="P7481" t="str">
            <v>400000</v>
          </cell>
          <cell r="Q7481">
            <v>0</v>
          </cell>
          <cell r="R7481">
            <v>0</v>
          </cell>
          <cell r="S7481">
            <v>0</v>
          </cell>
          <cell r="T7481" t="str">
            <v>000</v>
          </cell>
        </row>
        <row r="7482">
          <cell r="A7482" t="str">
            <v>3000</v>
          </cell>
          <cell r="B7482" t="str">
            <v>800129</v>
          </cell>
          <cell r="J7482" t="str">
            <v>9P</v>
          </cell>
          <cell r="K7482" t="str">
            <v>05</v>
          </cell>
          <cell r="L7482" t="str">
            <v>15</v>
          </cell>
          <cell r="M7482" t="str">
            <v>H</v>
          </cell>
          <cell r="N7482" t="str">
            <v>UNI 04/05</v>
          </cell>
          <cell r="O7482" t="str">
            <v>400000</v>
          </cell>
          <cell r="P7482" t="str">
            <v>400000</v>
          </cell>
          <cell r="Q7482">
            <v>0</v>
          </cell>
          <cell r="R7482">
            <v>0</v>
          </cell>
          <cell r="S7482">
            <v>0</v>
          </cell>
          <cell r="T7482" t="str">
            <v>000</v>
          </cell>
        </row>
        <row r="7483">
          <cell r="A7483" t="str">
            <v>3000</v>
          </cell>
          <cell r="B7483" t="str">
            <v>800129</v>
          </cell>
          <cell r="J7483" t="str">
            <v>SA</v>
          </cell>
          <cell r="K7483" t="str">
            <v>06</v>
          </cell>
          <cell r="L7483" t="str">
            <v>12</v>
          </cell>
          <cell r="M7483" t="str">
            <v>H</v>
          </cell>
          <cell r="N7483" t="str">
            <v>Ext FAE 05/05</v>
          </cell>
          <cell r="O7483" t="str">
            <v>400000</v>
          </cell>
          <cell r="P7483" t="str">
            <v>400000</v>
          </cell>
          <cell r="Q7483">
            <v>0</v>
          </cell>
          <cell r="R7483">
            <v>0</v>
          </cell>
          <cell r="S7483">
            <v>0</v>
          </cell>
          <cell r="T7483" t="str">
            <v>000</v>
          </cell>
        </row>
        <row r="7484">
          <cell r="A7484" t="str">
            <v>3000</v>
          </cell>
          <cell r="B7484" t="str">
            <v>800129</v>
          </cell>
          <cell r="J7484" t="str">
            <v>SA</v>
          </cell>
          <cell r="K7484" t="str">
            <v>06</v>
          </cell>
          <cell r="L7484" t="str">
            <v>01</v>
          </cell>
          <cell r="M7484" t="str">
            <v>S</v>
          </cell>
          <cell r="N7484" t="str">
            <v>fullfilment 06/05</v>
          </cell>
          <cell r="O7484" t="str">
            <v>400000</v>
          </cell>
          <cell r="P7484" t="str">
            <v>400000</v>
          </cell>
          <cell r="Q7484">
            <v>0</v>
          </cell>
          <cell r="R7484">
            <v>0</v>
          </cell>
          <cell r="S7484">
            <v>0</v>
          </cell>
          <cell r="T7484" t="str">
            <v>000</v>
          </cell>
        </row>
        <row r="7485">
          <cell r="A7485" t="str">
            <v>3000</v>
          </cell>
          <cell r="B7485" t="str">
            <v>800129</v>
          </cell>
          <cell r="J7485" t="str">
            <v>SA</v>
          </cell>
          <cell r="K7485" t="str">
            <v>08</v>
          </cell>
          <cell r="L7485" t="str">
            <v>01</v>
          </cell>
          <cell r="M7485" t="str">
            <v>S</v>
          </cell>
          <cell r="N7485">
            <v>0</v>
          </cell>
          <cell r="O7485" t="str">
            <v>400000</v>
          </cell>
          <cell r="P7485" t="str">
            <v>400000</v>
          </cell>
          <cell r="Q7485">
            <v>0</v>
          </cell>
          <cell r="R7485">
            <v>0</v>
          </cell>
          <cell r="S7485">
            <v>0</v>
          </cell>
          <cell r="T7485" t="str">
            <v>000</v>
          </cell>
        </row>
        <row r="7486">
          <cell r="A7486" t="str">
            <v>3000</v>
          </cell>
          <cell r="B7486" t="str">
            <v>800129</v>
          </cell>
          <cell r="J7486" t="str">
            <v>SA</v>
          </cell>
          <cell r="K7486" t="str">
            <v>08</v>
          </cell>
          <cell r="L7486" t="str">
            <v>01</v>
          </cell>
          <cell r="M7486" t="str">
            <v>S</v>
          </cell>
          <cell r="N7486">
            <v>0</v>
          </cell>
          <cell r="O7486" t="str">
            <v>400000</v>
          </cell>
          <cell r="P7486" t="str">
            <v>400000</v>
          </cell>
          <cell r="Q7486">
            <v>0</v>
          </cell>
          <cell r="R7486">
            <v>0</v>
          </cell>
          <cell r="S7486">
            <v>0</v>
          </cell>
          <cell r="T7486" t="str">
            <v>000</v>
          </cell>
        </row>
        <row r="7487">
          <cell r="A7487" t="str">
            <v>3000</v>
          </cell>
          <cell r="B7487" t="str">
            <v>800129</v>
          </cell>
          <cell r="J7487" t="str">
            <v>SA</v>
          </cell>
          <cell r="K7487" t="str">
            <v>09</v>
          </cell>
          <cell r="L7487" t="str">
            <v>15</v>
          </cell>
          <cell r="M7487" t="str">
            <v>H</v>
          </cell>
          <cell r="N7487">
            <v>0</v>
          </cell>
          <cell r="O7487" t="str">
            <v>400000</v>
          </cell>
          <cell r="P7487" t="str">
            <v>400000</v>
          </cell>
          <cell r="Q7487">
            <v>0</v>
          </cell>
          <cell r="R7487">
            <v>0</v>
          </cell>
          <cell r="S7487">
            <v>0</v>
          </cell>
          <cell r="T7487" t="str">
            <v>000</v>
          </cell>
        </row>
        <row r="7488">
          <cell r="A7488" t="str">
            <v>3000</v>
          </cell>
          <cell r="B7488" t="str">
            <v>800129</v>
          </cell>
          <cell r="J7488" t="str">
            <v>SA</v>
          </cell>
          <cell r="K7488" t="str">
            <v>09</v>
          </cell>
          <cell r="L7488" t="str">
            <v>15</v>
          </cell>
          <cell r="M7488" t="str">
            <v>H</v>
          </cell>
          <cell r="N7488">
            <v>0</v>
          </cell>
          <cell r="O7488" t="str">
            <v>400000</v>
          </cell>
          <cell r="P7488" t="str">
            <v>400000</v>
          </cell>
          <cell r="Q7488">
            <v>0</v>
          </cell>
          <cell r="R7488">
            <v>0</v>
          </cell>
          <cell r="S7488">
            <v>0</v>
          </cell>
          <cell r="T7488" t="str">
            <v>000</v>
          </cell>
        </row>
        <row r="7489">
          <cell r="A7489" t="str">
            <v>3000</v>
          </cell>
          <cell r="B7489" t="str">
            <v>800129</v>
          </cell>
          <cell r="J7489" t="str">
            <v>SA</v>
          </cell>
          <cell r="K7489" t="str">
            <v>09</v>
          </cell>
          <cell r="L7489" t="str">
            <v>15</v>
          </cell>
          <cell r="M7489" t="str">
            <v>H</v>
          </cell>
          <cell r="N7489">
            <v>0</v>
          </cell>
          <cell r="O7489" t="str">
            <v>400000</v>
          </cell>
          <cell r="P7489" t="str">
            <v>400000</v>
          </cell>
          <cell r="Q7489">
            <v>0</v>
          </cell>
          <cell r="R7489">
            <v>0</v>
          </cell>
          <cell r="S7489">
            <v>0</v>
          </cell>
          <cell r="T7489" t="str">
            <v>000</v>
          </cell>
        </row>
        <row r="7490">
          <cell r="A7490" t="str">
            <v>3000</v>
          </cell>
          <cell r="B7490" t="str">
            <v>800129</v>
          </cell>
          <cell r="J7490" t="str">
            <v>SA</v>
          </cell>
          <cell r="K7490" t="str">
            <v>09</v>
          </cell>
          <cell r="L7490" t="str">
            <v>15</v>
          </cell>
          <cell r="M7490" t="str">
            <v>H</v>
          </cell>
          <cell r="N7490">
            <v>0</v>
          </cell>
          <cell r="O7490" t="str">
            <v>400000</v>
          </cell>
          <cell r="P7490" t="str">
            <v>400000</v>
          </cell>
          <cell r="Q7490">
            <v>0</v>
          </cell>
          <cell r="R7490">
            <v>0</v>
          </cell>
          <cell r="S7490">
            <v>0</v>
          </cell>
          <cell r="T7490" t="str">
            <v>000</v>
          </cell>
        </row>
        <row r="7491">
          <cell r="A7491" t="str">
            <v>3000</v>
          </cell>
          <cell r="B7491" t="str">
            <v>800129</v>
          </cell>
          <cell r="J7491" t="str">
            <v>SA</v>
          </cell>
          <cell r="K7491" t="str">
            <v>10</v>
          </cell>
          <cell r="L7491" t="str">
            <v>01</v>
          </cell>
          <cell r="M7491" t="str">
            <v>S</v>
          </cell>
          <cell r="N7491">
            <v>0</v>
          </cell>
          <cell r="O7491" t="str">
            <v>400000</v>
          </cell>
          <cell r="P7491" t="str">
            <v>400000</v>
          </cell>
          <cell r="Q7491">
            <v>0</v>
          </cell>
          <cell r="R7491">
            <v>0</v>
          </cell>
          <cell r="S7491">
            <v>0</v>
          </cell>
          <cell r="T7491" t="str">
            <v>000</v>
          </cell>
        </row>
        <row r="7492">
          <cell r="A7492" t="str">
            <v>3000</v>
          </cell>
          <cell r="B7492" t="str">
            <v>800129</v>
          </cell>
          <cell r="J7492" t="str">
            <v>SA</v>
          </cell>
          <cell r="K7492" t="str">
            <v>10</v>
          </cell>
          <cell r="L7492" t="str">
            <v>01</v>
          </cell>
          <cell r="M7492" t="str">
            <v>S</v>
          </cell>
          <cell r="N7492">
            <v>0</v>
          </cell>
          <cell r="O7492" t="str">
            <v>400000</v>
          </cell>
          <cell r="P7492" t="str">
            <v>400000</v>
          </cell>
          <cell r="Q7492">
            <v>0</v>
          </cell>
          <cell r="R7492">
            <v>0</v>
          </cell>
          <cell r="S7492">
            <v>0</v>
          </cell>
          <cell r="T7492" t="str">
            <v>000</v>
          </cell>
        </row>
        <row r="7493">
          <cell r="A7493" t="str">
            <v>3000</v>
          </cell>
          <cell r="B7493" t="str">
            <v>800129</v>
          </cell>
          <cell r="J7493" t="str">
            <v>SA</v>
          </cell>
          <cell r="K7493" t="str">
            <v>11</v>
          </cell>
          <cell r="L7493" t="str">
            <v>01</v>
          </cell>
          <cell r="M7493" t="str">
            <v>S</v>
          </cell>
          <cell r="N7493">
            <v>0</v>
          </cell>
          <cell r="O7493" t="str">
            <v>400000</v>
          </cell>
          <cell r="P7493" t="str">
            <v>400000</v>
          </cell>
          <cell r="Q7493">
            <v>0</v>
          </cell>
          <cell r="R7493">
            <v>0</v>
          </cell>
          <cell r="S7493">
            <v>0</v>
          </cell>
          <cell r="T7493" t="str">
            <v>000</v>
          </cell>
        </row>
        <row r="7494">
          <cell r="A7494" t="str">
            <v>3000</v>
          </cell>
          <cell r="B7494" t="str">
            <v>800129</v>
          </cell>
          <cell r="J7494" t="str">
            <v>SA</v>
          </cell>
          <cell r="K7494" t="str">
            <v>12</v>
          </cell>
          <cell r="L7494" t="str">
            <v>01</v>
          </cell>
          <cell r="M7494" t="str">
            <v>S</v>
          </cell>
          <cell r="N7494">
            <v>0</v>
          </cell>
          <cell r="O7494" t="str">
            <v>400000</v>
          </cell>
          <cell r="P7494" t="str">
            <v>400000</v>
          </cell>
          <cell r="Q7494">
            <v>0</v>
          </cell>
          <cell r="R7494">
            <v>0</v>
          </cell>
          <cell r="S7494">
            <v>0</v>
          </cell>
          <cell r="T7494" t="str">
            <v>000</v>
          </cell>
        </row>
        <row r="7495">
          <cell r="A7495" t="str">
            <v>3000</v>
          </cell>
          <cell r="B7495" t="str">
            <v>800129</v>
          </cell>
          <cell r="J7495" t="str">
            <v>SA</v>
          </cell>
          <cell r="K7495" t="str">
            <v>10</v>
          </cell>
          <cell r="L7495" t="str">
            <v>15</v>
          </cell>
          <cell r="M7495" t="str">
            <v>H</v>
          </cell>
          <cell r="N7495" t="str">
            <v>uni 31.10.2005</v>
          </cell>
          <cell r="O7495" t="str">
            <v>400000</v>
          </cell>
          <cell r="P7495" t="str">
            <v>400000</v>
          </cell>
          <cell r="Q7495">
            <v>0</v>
          </cell>
          <cell r="R7495">
            <v>0</v>
          </cell>
          <cell r="S7495">
            <v>0</v>
          </cell>
          <cell r="T7495" t="str">
            <v>000</v>
          </cell>
        </row>
        <row r="7496">
          <cell r="A7496" t="str">
            <v>3000</v>
          </cell>
          <cell r="B7496" t="str">
            <v>800129</v>
          </cell>
          <cell r="J7496" t="str">
            <v>SA</v>
          </cell>
          <cell r="K7496" t="str">
            <v>11</v>
          </cell>
          <cell r="L7496" t="str">
            <v>15</v>
          </cell>
          <cell r="M7496" t="str">
            <v>H</v>
          </cell>
          <cell r="N7496" t="str">
            <v>uni 31.10.2005</v>
          </cell>
          <cell r="O7496" t="str">
            <v>400000</v>
          </cell>
          <cell r="P7496" t="str">
            <v>400000</v>
          </cell>
          <cell r="Q7496">
            <v>0</v>
          </cell>
          <cell r="R7496">
            <v>0</v>
          </cell>
          <cell r="S7496">
            <v>0</v>
          </cell>
          <cell r="T7496" t="str">
            <v>000</v>
          </cell>
        </row>
        <row r="7497">
          <cell r="A7497" t="str">
            <v>3000</v>
          </cell>
          <cell r="B7497" t="str">
            <v>800129</v>
          </cell>
          <cell r="J7497" t="str">
            <v>SA</v>
          </cell>
          <cell r="K7497" t="str">
            <v>12</v>
          </cell>
          <cell r="L7497" t="str">
            <v>15</v>
          </cell>
          <cell r="M7497" t="str">
            <v>H</v>
          </cell>
          <cell r="N7497" t="str">
            <v>uni 31.12.2005</v>
          </cell>
          <cell r="O7497" t="str">
            <v>400000</v>
          </cell>
          <cell r="P7497" t="str">
            <v>400000</v>
          </cell>
          <cell r="Q7497">
            <v>0</v>
          </cell>
          <cell r="R7497">
            <v>0</v>
          </cell>
          <cell r="S7497">
            <v>0</v>
          </cell>
          <cell r="T7497" t="str">
            <v>000</v>
          </cell>
        </row>
        <row r="7498">
          <cell r="A7498" t="str">
            <v>3000</v>
          </cell>
          <cell r="B7498" t="str">
            <v>800129</v>
          </cell>
          <cell r="J7498" t="str">
            <v>SA</v>
          </cell>
          <cell r="K7498" t="str">
            <v>12</v>
          </cell>
          <cell r="L7498" t="str">
            <v>16</v>
          </cell>
          <cell r="M7498" t="str">
            <v>H</v>
          </cell>
          <cell r="N7498" t="str">
            <v>Arrondis et différence</v>
          </cell>
          <cell r="O7498" t="str">
            <v>400000</v>
          </cell>
          <cell r="P7498" t="str">
            <v>400000</v>
          </cell>
          <cell r="Q7498">
            <v>0</v>
          </cell>
          <cell r="R7498">
            <v>0</v>
          </cell>
          <cell r="S7498">
            <v>0</v>
          </cell>
          <cell r="T7498" t="str">
            <v>000</v>
          </cell>
        </row>
        <row r="7499">
          <cell r="A7499" t="str">
            <v>3000</v>
          </cell>
          <cell r="B7499" t="str">
            <v>800129</v>
          </cell>
          <cell r="J7499" t="str">
            <v>SA</v>
          </cell>
          <cell r="K7499" t="str">
            <v>02</v>
          </cell>
          <cell r="L7499" t="str">
            <v>15</v>
          </cell>
          <cell r="M7499" t="str">
            <v>H</v>
          </cell>
          <cell r="N7499" t="str">
            <v>UNI 01/02/2006</v>
          </cell>
          <cell r="O7499" t="str">
            <v>400000</v>
          </cell>
          <cell r="P7499" t="str">
            <v>400000</v>
          </cell>
          <cell r="Q7499">
            <v>0</v>
          </cell>
          <cell r="R7499">
            <v>0</v>
          </cell>
          <cell r="S7499">
            <v>0</v>
          </cell>
          <cell r="T7499" t="str">
            <v>000</v>
          </cell>
        </row>
        <row r="7500">
          <cell r="A7500" t="str">
            <v>3000</v>
          </cell>
          <cell r="B7500" t="str">
            <v>800129</v>
          </cell>
          <cell r="J7500" t="str">
            <v>SA</v>
          </cell>
          <cell r="K7500" t="str">
            <v>01</v>
          </cell>
          <cell r="L7500" t="str">
            <v>15</v>
          </cell>
          <cell r="M7500" t="str">
            <v>H</v>
          </cell>
          <cell r="N7500" t="str">
            <v>UNI 01/06</v>
          </cell>
          <cell r="O7500" t="str">
            <v>400000</v>
          </cell>
          <cell r="P7500" t="str">
            <v>400000</v>
          </cell>
          <cell r="Q7500">
            <v>0</v>
          </cell>
          <cell r="R7500">
            <v>0</v>
          </cell>
          <cell r="S7500">
            <v>0</v>
          </cell>
          <cell r="T7500" t="str">
            <v>000</v>
          </cell>
        </row>
        <row r="7501">
          <cell r="A7501" t="str">
            <v>3000</v>
          </cell>
          <cell r="B7501" t="str">
            <v>800129</v>
          </cell>
          <cell r="J7501" t="str">
            <v>SA</v>
          </cell>
          <cell r="K7501" t="str">
            <v>06</v>
          </cell>
          <cell r="L7501" t="str">
            <v>01</v>
          </cell>
          <cell r="M7501" t="str">
            <v>S</v>
          </cell>
          <cell r="N7501" t="str">
            <v>Mai 2005</v>
          </cell>
          <cell r="O7501" t="str">
            <v>400000</v>
          </cell>
          <cell r="P7501" t="str">
            <v>400000</v>
          </cell>
          <cell r="Q7501">
            <v>0</v>
          </cell>
          <cell r="R7501">
            <v>0</v>
          </cell>
          <cell r="S7501">
            <v>0</v>
          </cell>
          <cell r="T7501" t="str">
            <v>000</v>
          </cell>
        </row>
        <row r="7502">
          <cell r="A7502" t="str">
            <v>3000</v>
          </cell>
          <cell r="B7502" t="str">
            <v>800130</v>
          </cell>
          <cell r="J7502" t="str">
            <v>9R</v>
          </cell>
          <cell r="K7502" t="str">
            <v>05</v>
          </cell>
          <cell r="L7502" t="str">
            <v>01</v>
          </cell>
          <cell r="M7502" t="str">
            <v>S</v>
          </cell>
          <cell r="N7502" t="str">
            <v>E99009 01/05</v>
          </cell>
          <cell r="O7502" t="str">
            <v>400000</v>
          </cell>
          <cell r="P7502" t="str">
            <v>400000</v>
          </cell>
          <cell r="Q7502">
            <v>0</v>
          </cell>
          <cell r="R7502">
            <v>0</v>
          </cell>
          <cell r="S7502">
            <v>0</v>
          </cell>
          <cell r="T7502" t="str">
            <v>000</v>
          </cell>
        </row>
        <row r="7503">
          <cell r="A7503" t="str">
            <v>3000</v>
          </cell>
          <cell r="B7503" t="str">
            <v>800130</v>
          </cell>
          <cell r="J7503" t="str">
            <v>SA</v>
          </cell>
          <cell r="K7503" t="str">
            <v>10</v>
          </cell>
          <cell r="L7503" t="str">
            <v>17</v>
          </cell>
          <cell r="M7503" t="str">
            <v>H</v>
          </cell>
          <cell r="N7503" t="str">
            <v>Compensation cl/fo</v>
          </cell>
          <cell r="O7503" t="str">
            <v>400000</v>
          </cell>
          <cell r="P7503" t="str">
            <v>400000</v>
          </cell>
          <cell r="Q7503">
            <v>0</v>
          </cell>
          <cell r="R7503">
            <v>0</v>
          </cell>
          <cell r="S7503">
            <v>0</v>
          </cell>
          <cell r="T7503" t="str">
            <v>000</v>
          </cell>
        </row>
        <row r="7504">
          <cell r="A7504" t="str">
            <v>3000</v>
          </cell>
          <cell r="B7504" t="str">
            <v>800131</v>
          </cell>
          <cell r="J7504" t="str">
            <v>9R</v>
          </cell>
          <cell r="K7504" t="str">
            <v>05</v>
          </cell>
          <cell r="L7504" t="str">
            <v>01</v>
          </cell>
          <cell r="M7504" t="str">
            <v>S</v>
          </cell>
          <cell r="N7504" t="str">
            <v>E99010 01/05</v>
          </cell>
          <cell r="O7504" t="str">
            <v>400000</v>
          </cell>
          <cell r="P7504" t="str">
            <v>400000</v>
          </cell>
          <cell r="Q7504">
            <v>0</v>
          </cell>
          <cell r="R7504">
            <v>0</v>
          </cell>
          <cell r="S7504">
            <v>0</v>
          </cell>
          <cell r="T7504" t="str">
            <v>000</v>
          </cell>
        </row>
        <row r="7505">
          <cell r="A7505" t="str">
            <v>3000</v>
          </cell>
          <cell r="B7505" t="str">
            <v>800131</v>
          </cell>
          <cell r="J7505" t="str">
            <v>9O</v>
          </cell>
          <cell r="K7505" t="str">
            <v>05</v>
          </cell>
          <cell r="L7505" t="str">
            <v>04</v>
          </cell>
          <cell r="M7505" t="str">
            <v>S</v>
          </cell>
          <cell r="N7505" t="str">
            <v>FAE E99010 0305</v>
          </cell>
          <cell r="O7505" t="str">
            <v>400000</v>
          </cell>
          <cell r="P7505" t="str">
            <v>400000</v>
          </cell>
          <cell r="Q7505">
            <v>0</v>
          </cell>
          <cell r="R7505">
            <v>0</v>
          </cell>
          <cell r="S7505">
            <v>0</v>
          </cell>
          <cell r="T7505" t="str">
            <v>000</v>
          </cell>
        </row>
        <row r="7506">
          <cell r="A7506" t="str">
            <v>3000</v>
          </cell>
          <cell r="B7506" t="str">
            <v>800131</v>
          </cell>
          <cell r="J7506" t="str">
            <v>SA</v>
          </cell>
          <cell r="K7506" t="str">
            <v>10</v>
          </cell>
          <cell r="L7506" t="str">
            <v>17</v>
          </cell>
          <cell r="M7506" t="str">
            <v>H</v>
          </cell>
          <cell r="N7506" t="str">
            <v>Compensation cl/fo</v>
          </cell>
          <cell r="O7506" t="str">
            <v>400000</v>
          </cell>
          <cell r="P7506" t="str">
            <v>400000</v>
          </cell>
          <cell r="Q7506">
            <v>0</v>
          </cell>
          <cell r="R7506">
            <v>0</v>
          </cell>
          <cell r="S7506">
            <v>0</v>
          </cell>
          <cell r="T7506" t="str">
            <v>000</v>
          </cell>
        </row>
        <row r="7507">
          <cell r="A7507" t="str">
            <v>3000</v>
          </cell>
          <cell r="B7507" t="str">
            <v>800132</v>
          </cell>
          <cell r="J7507" t="str">
            <v>9R</v>
          </cell>
          <cell r="K7507" t="str">
            <v>05</v>
          </cell>
          <cell r="L7507" t="str">
            <v>01</v>
          </cell>
          <cell r="M7507" t="str">
            <v>S</v>
          </cell>
          <cell r="N7507" t="str">
            <v>E99011 09/04</v>
          </cell>
          <cell r="O7507" t="str">
            <v>400000</v>
          </cell>
          <cell r="P7507" t="str">
            <v>400000</v>
          </cell>
          <cell r="Q7507">
            <v>0</v>
          </cell>
          <cell r="R7507">
            <v>0</v>
          </cell>
          <cell r="S7507">
            <v>0</v>
          </cell>
          <cell r="T7507" t="str">
            <v>000</v>
          </cell>
        </row>
        <row r="7508">
          <cell r="A7508" t="str">
            <v>3000</v>
          </cell>
          <cell r="B7508" t="str">
            <v>800132</v>
          </cell>
          <cell r="J7508" t="str">
            <v>SA</v>
          </cell>
          <cell r="K7508" t="str">
            <v>12</v>
          </cell>
          <cell r="L7508" t="str">
            <v>16</v>
          </cell>
          <cell r="M7508" t="str">
            <v>H</v>
          </cell>
          <cell r="N7508" t="str">
            <v>Arrondis et différence</v>
          </cell>
          <cell r="O7508" t="str">
            <v>400000</v>
          </cell>
          <cell r="P7508" t="str">
            <v>400000</v>
          </cell>
          <cell r="Q7508">
            <v>0</v>
          </cell>
          <cell r="R7508">
            <v>0</v>
          </cell>
          <cell r="S7508">
            <v>0</v>
          </cell>
          <cell r="T7508" t="str">
            <v>000</v>
          </cell>
        </row>
        <row r="7509">
          <cell r="A7509" t="str">
            <v>3000</v>
          </cell>
          <cell r="B7509" t="str">
            <v>800139</v>
          </cell>
          <cell r="J7509" t="str">
            <v>9R</v>
          </cell>
          <cell r="K7509" t="str">
            <v>05</v>
          </cell>
          <cell r="L7509" t="str">
            <v>01</v>
          </cell>
          <cell r="M7509" t="str">
            <v>S</v>
          </cell>
          <cell r="N7509" t="str">
            <v>E99012 02/05</v>
          </cell>
          <cell r="O7509" t="str">
            <v>400000</v>
          </cell>
          <cell r="P7509" t="str">
            <v>400000</v>
          </cell>
          <cell r="Q7509">
            <v>0</v>
          </cell>
          <cell r="R7509">
            <v>0</v>
          </cell>
          <cell r="S7509">
            <v>0</v>
          </cell>
          <cell r="T7509" t="str">
            <v>000</v>
          </cell>
        </row>
        <row r="7510">
          <cell r="A7510" t="str">
            <v>3000</v>
          </cell>
          <cell r="B7510" t="str">
            <v>800139</v>
          </cell>
          <cell r="J7510" t="str">
            <v>9R</v>
          </cell>
          <cell r="K7510" t="str">
            <v>05</v>
          </cell>
          <cell r="L7510" t="str">
            <v>01</v>
          </cell>
          <cell r="M7510" t="str">
            <v>S</v>
          </cell>
          <cell r="N7510" t="str">
            <v>E99012 03/05</v>
          </cell>
          <cell r="O7510" t="str">
            <v>400000</v>
          </cell>
          <cell r="P7510" t="str">
            <v>400000</v>
          </cell>
          <cell r="Q7510">
            <v>0</v>
          </cell>
          <cell r="R7510">
            <v>0</v>
          </cell>
          <cell r="S7510">
            <v>0</v>
          </cell>
          <cell r="T7510" t="str">
            <v>000</v>
          </cell>
        </row>
        <row r="7511">
          <cell r="A7511" t="str">
            <v>3000</v>
          </cell>
          <cell r="B7511" t="str">
            <v>800139</v>
          </cell>
          <cell r="J7511" t="str">
            <v>9R</v>
          </cell>
          <cell r="K7511" t="str">
            <v>05</v>
          </cell>
          <cell r="L7511" t="str">
            <v>01</v>
          </cell>
          <cell r="M7511" t="str">
            <v>S</v>
          </cell>
          <cell r="N7511" t="str">
            <v>E99012 04/05</v>
          </cell>
          <cell r="O7511" t="str">
            <v>400000</v>
          </cell>
          <cell r="P7511" t="str">
            <v>400000</v>
          </cell>
          <cell r="Q7511">
            <v>0</v>
          </cell>
          <cell r="R7511">
            <v>0</v>
          </cell>
          <cell r="S7511">
            <v>0</v>
          </cell>
          <cell r="T7511" t="str">
            <v>000</v>
          </cell>
        </row>
        <row r="7512">
          <cell r="A7512" t="str">
            <v>3000</v>
          </cell>
          <cell r="B7512" t="str">
            <v>800140</v>
          </cell>
          <cell r="J7512" t="str">
            <v>9O</v>
          </cell>
          <cell r="K7512" t="str">
            <v>05</v>
          </cell>
          <cell r="L7512" t="str">
            <v>04</v>
          </cell>
          <cell r="M7512" t="str">
            <v>S</v>
          </cell>
          <cell r="N7512" t="str">
            <v>FAE E99013 05</v>
          </cell>
          <cell r="O7512" t="str">
            <v>400000</v>
          </cell>
          <cell r="P7512" t="str">
            <v>400000</v>
          </cell>
          <cell r="Q7512">
            <v>0</v>
          </cell>
          <cell r="R7512">
            <v>0</v>
          </cell>
          <cell r="S7512">
            <v>0</v>
          </cell>
          <cell r="T7512" t="str">
            <v>000</v>
          </cell>
        </row>
        <row r="7513">
          <cell r="A7513" t="str">
            <v>3000</v>
          </cell>
          <cell r="B7513" t="str">
            <v>800140</v>
          </cell>
          <cell r="J7513" t="str">
            <v>SA</v>
          </cell>
          <cell r="K7513" t="str">
            <v>06</v>
          </cell>
          <cell r="L7513" t="str">
            <v>12</v>
          </cell>
          <cell r="M7513" t="str">
            <v>H</v>
          </cell>
          <cell r="N7513" t="str">
            <v>Ext FAE 05/05</v>
          </cell>
          <cell r="O7513" t="str">
            <v>400000</v>
          </cell>
          <cell r="P7513" t="str">
            <v>400000</v>
          </cell>
          <cell r="Q7513">
            <v>0</v>
          </cell>
          <cell r="R7513">
            <v>0</v>
          </cell>
          <cell r="S7513">
            <v>0</v>
          </cell>
          <cell r="T7513" t="str">
            <v>000</v>
          </cell>
        </row>
        <row r="7514">
          <cell r="A7514" t="str">
            <v>3000</v>
          </cell>
          <cell r="B7514" t="str">
            <v>800140</v>
          </cell>
          <cell r="J7514" t="str">
            <v>SA</v>
          </cell>
          <cell r="K7514" t="str">
            <v>06</v>
          </cell>
          <cell r="L7514" t="str">
            <v>01</v>
          </cell>
          <cell r="M7514" t="str">
            <v>S</v>
          </cell>
          <cell r="N7514" t="str">
            <v>fullfilment 06/05</v>
          </cell>
          <cell r="O7514" t="str">
            <v>400000</v>
          </cell>
          <cell r="P7514" t="str">
            <v>400000</v>
          </cell>
          <cell r="Q7514">
            <v>0</v>
          </cell>
          <cell r="R7514">
            <v>0</v>
          </cell>
          <cell r="S7514">
            <v>0</v>
          </cell>
          <cell r="T7514" t="str">
            <v>000</v>
          </cell>
        </row>
        <row r="7515">
          <cell r="A7515" t="str">
            <v>3000</v>
          </cell>
          <cell r="B7515" t="str">
            <v>800140</v>
          </cell>
          <cell r="J7515" t="str">
            <v>SA</v>
          </cell>
          <cell r="K7515" t="str">
            <v>07</v>
          </cell>
          <cell r="L7515" t="str">
            <v>01</v>
          </cell>
          <cell r="M7515" t="str">
            <v>S</v>
          </cell>
          <cell r="N7515">
            <v>0</v>
          </cell>
          <cell r="O7515" t="str">
            <v>400000</v>
          </cell>
          <cell r="P7515" t="str">
            <v>400000</v>
          </cell>
          <cell r="Q7515">
            <v>0</v>
          </cell>
          <cell r="R7515">
            <v>0</v>
          </cell>
          <cell r="S7515">
            <v>0</v>
          </cell>
          <cell r="T7515" t="str">
            <v>000</v>
          </cell>
        </row>
        <row r="7516">
          <cell r="A7516" t="str">
            <v>3000</v>
          </cell>
          <cell r="B7516" t="str">
            <v>800140</v>
          </cell>
          <cell r="J7516" t="str">
            <v>SA</v>
          </cell>
          <cell r="K7516" t="str">
            <v>08</v>
          </cell>
          <cell r="L7516" t="str">
            <v>01</v>
          </cell>
          <cell r="M7516" t="str">
            <v>S</v>
          </cell>
          <cell r="N7516">
            <v>0</v>
          </cell>
          <cell r="O7516" t="str">
            <v>400000</v>
          </cell>
          <cell r="P7516" t="str">
            <v>400000</v>
          </cell>
          <cell r="Q7516">
            <v>0</v>
          </cell>
          <cell r="R7516">
            <v>0</v>
          </cell>
          <cell r="S7516">
            <v>0</v>
          </cell>
          <cell r="T7516" t="str">
            <v>000</v>
          </cell>
        </row>
        <row r="7517">
          <cell r="A7517" t="str">
            <v>3000</v>
          </cell>
          <cell r="B7517" t="str">
            <v>800140</v>
          </cell>
          <cell r="J7517" t="str">
            <v>SA</v>
          </cell>
          <cell r="K7517" t="str">
            <v>09</v>
          </cell>
          <cell r="L7517" t="str">
            <v>01</v>
          </cell>
          <cell r="M7517" t="str">
            <v>S</v>
          </cell>
          <cell r="N7517">
            <v>0</v>
          </cell>
          <cell r="O7517" t="str">
            <v>400000</v>
          </cell>
          <cell r="P7517" t="str">
            <v>400000</v>
          </cell>
          <cell r="Q7517">
            <v>0</v>
          </cell>
          <cell r="R7517">
            <v>0</v>
          </cell>
          <cell r="S7517">
            <v>0</v>
          </cell>
          <cell r="T7517" t="str">
            <v>000</v>
          </cell>
        </row>
        <row r="7518">
          <cell r="A7518" t="str">
            <v>3000</v>
          </cell>
          <cell r="B7518" t="str">
            <v>800140</v>
          </cell>
          <cell r="J7518" t="str">
            <v>SA</v>
          </cell>
          <cell r="K7518" t="str">
            <v>10</v>
          </cell>
          <cell r="L7518" t="str">
            <v>01</v>
          </cell>
          <cell r="M7518" t="str">
            <v>S</v>
          </cell>
          <cell r="N7518">
            <v>0</v>
          </cell>
          <cell r="O7518" t="str">
            <v>400000</v>
          </cell>
          <cell r="P7518" t="str">
            <v>400000</v>
          </cell>
          <cell r="Q7518">
            <v>0</v>
          </cell>
          <cell r="R7518">
            <v>0</v>
          </cell>
          <cell r="S7518">
            <v>0</v>
          </cell>
          <cell r="T7518" t="str">
            <v>000</v>
          </cell>
        </row>
        <row r="7519">
          <cell r="A7519" t="str">
            <v>3000</v>
          </cell>
          <cell r="B7519" t="str">
            <v>800140</v>
          </cell>
          <cell r="J7519" t="str">
            <v>SA</v>
          </cell>
          <cell r="K7519" t="str">
            <v>11</v>
          </cell>
          <cell r="L7519" t="str">
            <v>15</v>
          </cell>
          <cell r="M7519" t="str">
            <v>H</v>
          </cell>
          <cell r="N7519">
            <v>0</v>
          </cell>
          <cell r="O7519" t="str">
            <v>400000</v>
          </cell>
          <cell r="P7519" t="str">
            <v>400000</v>
          </cell>
          <cell r="Q7519">
            <v>0</v>
          </cell>
          <cell r="R7519">
            <v>0</v>
          </cell>
          <cell r="S7519">
            <v>0</v>
          </cell>
          <cell r="T7519" t="str">
            <v>000</v>
          </cell>
        </row>
        <row r="7520">
          <cell r="A7520" t="str">
            <v>3000</v>
          </cell>
          <cell r="B7520" t="str">
            <v>800140</v>
          </cell>
          <cell r="J7520" t="str">
            <v>SA</v>
          </cell>
          <cell r="K7520" t="str">
            <v>11</v>
          </cell>
          <cell r="L7520" t="str">
            <v>15</v>
          </cell>
          <cell r="M7520" t="str">
            <v>H</v>
          </cell>
          <cell r="N7520">
            <v>0</v>
          </cell>
          <cell r="O7520" t="str">
            <v>400000</v>
          </cell>
          <cell r="P7520" t="str">
            <v>400000</v>
          </cell>
          <cell r="Q7520">
            <v>0</v>
          </cell>
          <cell r="R7520">
            <v>0</v>
          </cell>
          <cell r="S7520">
            <v>0</v>
          </cell>
          <cell r="T7520" t="str">
            <v>000</v>
          </cell>
        </row>
        <row r="7521">
          <cell r="A7521" t="str">
            <v>3000</v>
          </cell>
          <cell r="B7521" t="str">
            <v>800140</v>
          </cell>
          <cell r="J7521" t="str">
            <v>SA</v>
          </cell>
          <cell r="K7521" t="str">
            <v>11</v>
          </cell>
          <cell r="L7521" t="str">
            <v>15</v>
          </cell>
          <cell r="M7521" t="str">
            <v>H</v>
          </cell>
          <cell r="N7521">
            <v>0</v>
          </cell>
          <cell r="O7521" t="str">
            <v>400000</v>
          </cell>
          <cell r="P7521" t="str">
            <v>400000</v>
          </cell>
          <cell r="Q7521">
            <v>0</v>
          </cell>
          <cell r="R7521">
            <v>0</v>
          </cell>
          <cell r="S7521">
            <v>0</v>
          </cell>
          <cell r="T7521" t="str">
            <v>000</v>
          </cell>
        </row>
        <row r="7522">
          <cell r="A7522" t="str">
            <v>3000</v>
          </cell>
          <cell r="B7522" t="str">
            <v>800140</v>
          </cell>
          <cell r="J7522" t="str">
            <v>SA</v>
          </cell>
          <cell r="K7522" t="str">
            <v>11</v>
          </cell>
          <cell r="L7522" t="str">
            <v>15</v>
          </cell>
          <cell r="M7522" t="str">
            <v>H</v>
          </cell>
          <cell r="N7522">
            <v>0</v>
          </cell>
          <cell r="O7522" t="str">
            <v>400000</v>
          </cell>
          <cell r="P7522" t="str">
            <v>400000</v>
          </cell>
          <cell r="Q7522">
            <v>0</v>
          </cell>
          <cell r="R7522">
            <v>0</v>
          </cell>
          <cell r="S7522">
            <v>0</v>
          </cell>
          <cell r="T7522" t="str">
            <v>000</v>
          </cell>
        </row>
        <row r="7523">
          <cell r="A7523" t="str">
            <v>3000</v>
          </cell>
          <cell r="B7523" t="str">
            <v>800140</v>
          </cell>
          <cell r="J7523" t="str">
            <v>SA</v>
          </cell>
          <cell r="K7523" t="str">
            <v>11</v>
          </cell>
          <cell r="L7523" t="str">
            <v>01</v>
          </cell>
          <cell r="M7523" t="str">
            <v>S</v>
          </cell>
          <cell r="N7523">
            <v>0</v>
          </cell>
          <cell r="O7523" t="str">
            <v>400000</v>
          </cell>
          <cell r="P7523" t="str">
            <v>400000</v>
          </cell>
          <cell r="Q7523">
            <v>0</v>
          </cell>
          <cell r="R7523">
            <v>0</v>
          </cell>
          <cell r="S7523">
            <v>0</v>
          </cell>
          <cell r="T7523" t="str">
            <v>000</v>
          </cell>
        </row>
        <row r="7524">
          <cell r="A7524" t="str">
            <v>3000</v>
          </cell>
          <cell r="B7524" t="str">
            <v>800140</v>
          </cell>
          <cell r="J7524" t="str">
            <v>SA</v>
          </cell>
          <cell r="K7524" t="str">
            <v>12</v>
          </cell>
          <cell r="L7524" t="str">
            <v>01</v>
          </cell>
          <cell r="M7524" t="str">
            <v>S</v>
          </cell>
          <cell r="N7524">
            <v>0</v>
          </cell>
          <cell r="O7524" t="str">
            <v>400000</v>
          </cell>
          <cell r="P7524" t="str">
            <v>400000</v>
          </cell>
          <cell r="Q7524">
            <v>0</v>
          </cell>
          <cell r="R7524">
            <v>0</v>
          </cell>
          <cell r="S7524">
            <v>0</v>
          </cell>
          <cell r="T7524" t="str">
            <v>000</v>
          </cell>
        </row>
        <row r="7525">
          <cell r="A7525" t="str">
            <v>3000</v>
          </cell>
          <cell r="B7525" t="str">
            <v>800140</v>
          </cell>
          <cell r="J7525" t="str">
            <v>SA</v>
          </cell>
          <cell r="K7525" t="str">
            <v>11</v>
          </cell>
          <cell r="L7525" t="str">
            <v>15</v>
          </cell>
          <cell r="M7525" t="str">
            <v>H</v>
          </cell>
          <cell r="N7525" t="str">
            <v>FOK 30.11.2005</v>
          </cell>
          <cell r="O7525" t="str">
            <v>400000</v>
          </cell>
          <cell r="P7525" t="str">
            <v>400000</v>
          </cell>
          <cell r="Q7525">
            <v>0</v>
          </cell>
          <cell r="R7525">
            <v>0</v>
          </cell>
          <cell r="S7525">
            <v>0</v>
          </cell>
          <cell r="T7525" t="str">
            <v>000</v>
          </cell>
        </row>
        <row r="7526">
          <cell r="A7526" t="str">
            <v>3000</v>
          </cell>
          <cell r="B7526" t="str">
            <v>800140</v>
          </cell>
          <cell r="J7526" t="str">
            <v>SA</v>
          </cell>
          <cell r="K7526" t="str">
            <v>12</v>
          </cell>
          <cell r="L7526" t="str">
            <v>15</v>
          </cell>
          <cell r="M7526" t="str">
            <v>H</v>
          </cell>
          <cell r="N7526" t="str">
            <v>FOK 31.12.2005</v>
          </cell>
          <cell r="O7526" t="str">
            <v>400000</v>
          </cell>
          <cell r="P7526" t="str">
            <v>400000</v>
          </cell>
          <cell r="Q7526">
            <v>0</v>
          </cell>
          <cell r="R7526">
            <v>0</v>
          </cell>
          <cell r="S7526">
            <v>0</v>
          </cell>
          <cell r="T7526" t="str">
            <v>000</v>
          </cell>
        </row>
        <row r="7527">
          <cell r="A7527" t="str">
            <v>3000</v>
          </cell>
          <cell r="B7527" t="str">
            <v>800140</v>
          </cell>
          <cell r="J7527" t="str">
            <v>SA</v>
          </cell>
          <cell r="K7527" t="str">
            <v>12</v>
          </cell>
          <cell r="L7527" t="str">
            <v>15</v>
          </cell>
          <cell r="M7527" t="str">
            <v>H</v>
          </cell>
          <cell r="N7527" t="str">
            <v>Pt Skipspost Naringspark</v>
          </cell>
          <cell r="O7527" t="str">
            <v>400000</v>
          </cell>
          <cell r="P7527" t="str">
            <v>400000</v>
          </cell>
          <cell r="Q7527">
            <v>0</v>
          </cell>
          <cell r="R7527">
            <v>0</v>
          </cell>
          <cell r="S7527">
            <v>0</v>
          </cell>
          <cell r="T7527" t="str">
            <v>000</v>
          </cell>
        </row>
        <row r="7528">
          <cell r="A7528" t="str">
            <v>3000</v>
          </cell>
          <cell r="B7528" t="str">
            <v>800140</v>
          </cell>
          <cell r="J7528" t="str">
            <v>SA</v>
          </cell>
          <cell r="K7528" t="str">
            <v>06</v>
          </cell>
          <cell r="L7528" t="str">
            <v>01</v>
          </cell>
          <cell r="M7528" t="str">
            <v>S</v>
          </cell>
          <cell r="N7528" t="str">
            <v>Mai 2005</v>
          </cell>
          <cell r="O7528" t="str">
            <v>400000</v>
          </cell>
          <cell r="P7528" t="str">
            <v>400000</v>
          </cell>
          <cell r="Q7528">
            <v>0</v>
          </cell>
          <cell r="R7528">
            <v>0</v>
          </cell>
          <cell r="S7528">
            <v>0</v>
          </cell>
          <cell r="T7528" t="str">
            <v>000</v>
          </cell>
        </row>
        <row r="7529">
          <cell r="A7529" t="str">
            <v>3000</v>
          </cell>
          <cell r="B7529" t="str">
            <v>800141</v>
          </cell>
          <cell r="J7529" t="str">
            <v>9R</v>
          </cell>
          <cell r="K7529" t="str">
            <v>05</v>
          </cell>
          <cell r="L7529" t="str">
            <v>01</v>
          </cell>
          <cell r="M7529" t="str">
            <v>S</v>
          </cell>
          <cell r="N7529" t="str">
            <v>E99014 07/04</v>
          </cell>
          <cell r="O7529" t="str">
            <v>400000</v>
          </cell>
          <cell r="P7529" t="str">
            <v>400000</v>
          </cell>
          <cell r="Q7529">
            <v>0</v>
          </cell>
          <cell r="R7529">
            <v>0</v>
          </cell>
          <cell r="S7529">
            <v>0</v>
          </cell>
          <cell r="T7529" t="str">
            <v>000</v>
          </cell>
        </row>
        <row r="7530">
          <cell r="A7530" t="str">
            <v>3000</v>
          </cell>
          <cell r="B7530" t="str">
            <v>800141</v>
          </cell>
          <cell r="J7530" t="str">
            <v>9R</v>
          </cell>
          <cell r="K7530" t="str">
            <v>05</v>
          </cell>
          <cell r="L7530" t="str">
            <v>01</v>
          </cell>
          <cell r="M7530" t="str">
            <v>S</v>
          </cell>
          <cell r="N7530" t="str">
            <v>E99014 01/05</v>
          </cell>
          <cell r="O7530" t="str">
            <v>400000</v>
          </cell>
          <cell r="P7530" t="str">
            <v>400000</v>
          </cell>
          <cell r="Q7530">
            <v>0</v>
          </cell>
          <cell r="R7530">
            <v>0</v>
          </cell>
          <cell r="S7530">
            <v>0</v>
          </cell>
          <cell r="T7530" t="str">
            <v>000</v>
          </cell>
        </row>
        <row r="7531">
          <cell r="A7531" t="str">
            <v>3000</v>
          </cell>
          <cell r="B7531" t="str">
            <v>800141</v>
          </cell>
          <cell r="J7531" t="str">
            <v>9R</v>
          </cell>
          <cell r="K7531" t="str">
            <v>05</v>
          </cell>
          <cell r="L7531" t="str">
            <v>01</v>
          </cell>
          <cell r="M7531" t="str">
            <v>S</v>
          </cell>
          <cell r="N7531" t="str">
            <v>E99014 02/05</v>
          </cell>
          <cell r="O7531" t="str">
            <v>400000</v>
          </cell>
          <cell r="P7531" t="str">
            <v>400000</v>
          </cell>
          <cell r="Q7531">
            <v>0</v>
          </cell>
          <cell r="R7531">
            <v>0</v>
          </cell>
          <cell r="S7531">
            <v>0</v>
          </cell>
          <cell r="T7531" t="str">
            <v>000</v>
          </cell>
        </row>
        <row r="7532">
          <cell r="A7532" t="str">
            <v>3000</v>
          </cell>
          <cell r="B7532" t="str">
            <v>800141</v>
          </cell>
          <cell r="J7532" t="str">
            <v>SA</v>
          </cell>
          <cell r="K7532" t="str">
            <v>10</v>
          </cell>
          <cell r="L7532" t="str">
            <v>01</v>
          </cell>
          <cell r="M7532" t="str">
            <v>S</v>
          </cell>
          <cell r="N7532" t="str">
            <v>tft fact 46005317 de 800142 à 800141(11.2005)</v>
          </cell>
          <cell r="O7532" t="str">
            <v>400000</v>
          </cell>
          <cell r="P7532" t="str">
            <v>400000</v>
          </cell>
          <cell r="Q7532">
            <v>0</v>
          </cell>
          <cell r="R7532">
            <v>0</v>
          </cell>
          <cell r="S7532">
            <v>0</v>
          </cell>
          <cell r="T7532" t="str">
            <v>000</v>
          </cell>
        </row>
        <row r="7533">
          <cell r="A7533" t="str">
            <v>3000</v>
          </cell>
          <cell r="B7533" t="str">
            <v>800142</v>
          </cell>
          <cell r="J7533" t="str">
            <v>SA</v>
          </cell>
          <cell r="K7533" t="str">
            <v>09</v>
          </cell>
          <cell r="L7533" t="str">
            <v>01</v>
          </cell>
          <cell r="M7533" t="str">
            <v>S</v>
          </cell>
          <cell r="N7533">
            <v>0</v>
          </cell>
          <cell r="O7533" t="str">
            <v>400000</v>
          </cell>
          <cell r="P7533" t="str">
            <v>400000</v>
          </cell>
          <cell r="Q7533">
            <v>0</v>
          </cell>
          <cell r="R7533">
            <v>0</v>
          </cell>
          <cell r="S7533">
            <v>0</v>
          </cell>
          <cell r="T7533" t="str">
            <v>000</v>
          </cell>
        </row>
        <row r="7534">
          <cell r="A7534" t="str">
            <v>3000</v>
          </cell>
          <cell r="B7534" t="str">
            <v>800142</v>
          </cell>
          <cell r="J7534" t="str">
            <v>SA</v>
          </cell>
          <cell r="K7534" t="str">
            <v>10</v>
          </cell>
          <cell r="L7534" t="str">
            <v>01</v>
          </cell>
          <cell r="M7534" t="str">
            <v>S</v>
          </cell>
          <cell r="N7534">
            <v>0</v>
          </cell>
          <cell r="O7534" t="str">
            <v>400000</v>
          </cell>
          <cell r="P7534" t="str">
            <v>400000</v>
          </cell>
          <cell r="Q7534">
            <v>0</v>
          </cell>
          <cell r="R7534">
            <v>0</v>
          </cell>
          <cell r="S7534">
            <v>0</v>
          </cell>
          <cell r="T7534" t="str">
            <v>000</v>
          </cell>
        </row>
        <row r="7535">
          <cell r="A7535" t="str">
            <v>3000</v>
          </cell>
          <cell r="B7535" t="str">
            <v>800142</v>
          </cell>
          <cell r="J7535" t="str">
            <v>SA</v>
          </cell>
          <cell r="K7535" t="str">
            <v>12</v>
          </cell>
          <cell r="L7535" t="str">
            <v>01</v>
          </cell>
          <cell r="M7535" t="str">
            <v>S</v>
          </cell>
          <cell r="N7535">
            <v>0</v>
          </cell>
          <cell r="O7535" t="str">
            <v>400000</v>
          </cell>
          <cell r="P7535" t="str">
            <v>400000</v>
          </cell>
          <cell r="Q7535">
            <v>0</v>
          </cell>
          <cell r="R7535">
            <v>0</v>
          </cell>
          <cell r="S7535">
            <v>0</v>
          </cell>
          <cell r="T7535" t="str">
            <v>000</v>
          </cell>
        </row>
        <row r="7536">
          <cell r="A7536" t="str">
            <v>3000</v>
          </cell>
          <cell r="B7536" t="str">
            <v>800143</v>
          </cell>
          <cell r="J7536" t="str">
            <v>SA</v>
          </cell>
          <cell r="K7536" t="str">
            <v>09</v>
          </cell>
          <cell r="L7536" t="str">
            <v>01</v>
          </cell>
          <cell r="M7536" t="str">
            <v>S</v>
          </cell>
          <cell r="N7536">
            <v>0</v>
          </cell>
          <cell r="O7536" t="str">
            <v>400000</v>
          </cell>
          <cell r="P7536" t="str">
            <v>400000</v>
          </cell>
          <cell r="Q7536">
            <v>0</v>
          </cell>
          <cell r="R7536">
            <v>0</v>
          </cell>
          <cell r="S7536">
            <v>0</v>
          </cell>
          <cell r="T7536" t="str">
            <v>000</v>
          </cell>
        </row>
        <row r="7537">
          <cell r="A7537" t="str">
            <v>3000</v>
          </cell>
          <cell r="B7537" t="str">
            <v>800143</v>
          </cell>
          <cell r="J7537" t="str">
            <v>SA</v>
          </cell>
          <cell r="K7537" t="str">
            <v>11</v>
          </cell>
          <cell r="L7537" t="str">
            <v>01</v>
          </cell>
          <cell r="M7537" t="str">
            <v>S</v>
          </cell>
          <cell r="N7537">
            <v>0</v>
          </cell>
          <cell r="O7537" t="str">
            <v>400000</v>
          </cell>
          <cell r="P7537" t="str">
            <v>400000</v>
          </cell>
          <cell r="Q7537">
            <v>0</v>
          </cell>
          <cell r="R7537">
            <v>0</v>
          </cell>
          <cell r="S7537">
            <v>0</v>
          </cell>
          <cell r="T7537" t="str">
            <v>000</v>
          </cell>
        </row>
        <row r="7538">
          <cell r="A7538" t="str">
            <v>3000</v>
          </cell>
          <cell r="B7538" t="str">
            <v>800143</v>
          </cell>
          <cell r="J7538" t="str">
            <v>SA</v>
          </cell>
          <cell r="K7538" t="str">
            <v>12</v>
          </cell>
          <cell r="L7538" t="str">
            <v>01</v>
          </cell>
          <cell r="M7538" t="str">
            <v>S</v>
          </cell>
          <cell r="N7538">
            <v>0</v>
          </cell>
          <cell r="O7538" t="str">
            <v>400000</v>
          </cell>
          <cell r="P7538" t="str">
            <v>400000</v>
          </cell>
          <cell r="Q7538">
            <v>0</v>
          </cell>
          <cell r="R7538">
            <v>0</v>
          </cell>
          <cell r="S7538">
            <v>0</v>
          </cell>
          <cell r="T7538" t="str">
            <v>000</v>
          </cell>
        </row>
        <row r="7539">
          <cell r="A7539" t="str">
            <v>3000</v>
          </cell>
          <cell r="B7539" t="str">
            <v>800144</v>
          </cell>
          <cell r="J7539" t="str">
            <v>9R</v>
          </cell>
          <cell r="K7539" t="str">
            <v>05</v>
          </cell>
          <cell r="L7539" t="str">
            <v>01</v>
          </cell>
          <cell r="M7539" t="str">
            <v>S</v>
          </cell>
          <cell r="N7539" t="str">
            <v>E99018 02/04</v>
          </cell>
          <cell r="O7539" t="str">
            <v>400000</v>
          </cell>
          <cell r="P7539" t="str">
            <v>400000</v>
          </cell>
          <cell r="Q7539">
            <v>0</v>
          </cell>
          <cell r="R7539">
            <v>0</v>
          </cell>
          <cell r="S7539">
            <v>0</v>
          </cell>
          <cell r="T7539" t="str">
            <v>000</v>
          </cell>
        </row>
        <row r="7540">
          <cell r="A7540" t="str">
            <v>3000</v>
          </cell>
          <cell r="B7540" t="str">
            <v>800144</v>
          </cell>
          <cell r="J7540" t="str">
            <v>SA</v>
          </cell>
          <cell r="K7540" t="str">
            <v>06</v>
          </cell>
          <cell r="L7540" t="str">
            <v>01</v>
          </cell>
          <cell r="M7540" t="str">
            <v>S</v>
          </cell>
          <cell r="N7540" t="str">
            <v>fullfilment 06/05</v>
          </cell>
          <cell r="O7540" t="str">
            <v>400000</v>
          </cell>
          <cell r="P7540" t="str">
            <v>400000</v>
          </cell>
          <cell r="Q7540">
            <v>0</v>
          </cell>
          <cell r="R7540">
            <v>0</v>
          </cell>
          <cell r="S7540">
            <v>0</v>
          </cell>
          <cell r="T7540" t="str">
            <v>000</v>
          </cell>
        </row>
        <row r="7541">
          <cell r="A7541" t="str">
            <v>3000</v>
          </cell>
          <cell r="B7541" t="str">
            <v>800144</v>
          </cell>
          <cell r="J7541" t="str">
            <v>SA</v>
          </cell>
          <cell r="K7541" t="str">
            <v>07</v>
          </cell>
          <cell r="L7541" t="str">
            <v>01</v>
          </cell>
          <cell r="M7541" t="str">
            <v>S</v>
          </cell>
          <cell r="N7541">
            <v>0</v>
          </cell>
          <cell r="O7541" t="str">
            <v>400000</v>
          </cell>
          <cell r="P7541" t="str">
            <v>400000</v>
          </cell>
          <cell r="Q7541">
            <v>0</v>
          </cell>
          <cell r="R7541">
            <v>0</v>
          </cell>
          <cell r="S7541">
            <v>0</v>
          </cell>
          <cell r="T7541" t="str">
            <v>000</v>
          </cell>
        </row>
        <row r="7542">
          <cell r="A7542" t="str">
            <v>3000</v>
          </cell>
          <cell r="B7542" t="str">
            <v>800144</v>
          </cell>
          <cell r="J7542" t="str">
            <v>SA</v>
          </cell>
          <cell r="K7542" t="str">
            <v>12</v>
          </cell>
          <cell r="L7542" t="str">
            <v>01</v>
          </cell>
          <cell r="M7542" t="str">
            <v>S</v>
          </cell>
          <cell r="N7542">
            <v>0</v>
          </cell>
          <cell r="O7542" t="str">
            <v>400000</v>
          </cell>
          <cell r="P7542" t="str">
            <v>400000</v>
          </cell>
          <cell r="Q7542">
            <v>0</v>
          </cell>
          <cell r="R7542">
            <v>0</v>
          </cell>
          <cell r="S7542">
            <v>0</v>
          </cell>
          <cell r="T7542" t="str">
            <v>000</v>
          </cell>
        </row>
        <row r="7543">
          <cell r="A7543" t="str">
            <v>3000</v>
          </cell>
          <cell r="B7543" t="str">
            <v>800144</v>
          </cell>
          <cell r="J7543" t="str">
            <v>SA</v>
          </cell>
          <cell r="K7543" t="str">
            <v>06</v>
          </cell>
          <cell r="L7543" t="str">
            <v>01</v>
          </cell>
          <cell r="M7543" t="str">
            <v>S</v>
          </cell>
          <cell r="N7543" t="str">
            <v>Mai 2005</v>
          </cell>
          <cell r="O7543" t="str">
            <v>400000</v>
          </cell>
          <cell r="P7543" t="str">
            <v>400000</v>
          </cell>
          <cell r="Q7543">
            <v>0</v>
          </cell>
          <cell r="R7543">
            <v>0</v>
          </cell>
          <cell r="S7543">
            <v>0</v>
          </cell>
          <cell r="T7543" t="str">
            <v>000</v>
          </cell>
        </row>
        <row r="7544">
          <cell r="A7544" t="str">
            <v>3000</v>
          </cell>
          <cell r="B7544" t="str">
            <v>800145</v>
          </cell>
          <cell r="J7544" t="str">
            <v>SA</v>
          </cell>
          <cell r="K7544" t="str">
            <v>10</v>
          </cell>
          <cell r="L7544" t="str">
            <v>01</v>
          </cell>
          <cell r="M7544" t="str">
            <v>S</v>
          </cell>
          <cell r="N7544">
            <v>0</v>
          </cell>
          <cell r="O7544" t="str">
            <v>400000</v>
          </cell>
          <cell r="P7544" t="str">
            <v>400000</v>
          </cell>
          <cell r="Q7544">
            <v>0</v>
          </cell>
          <cell r="R7544">
            <v>0</v>
          </cell>
          <cell r="S7544">
            <v>0</v>
          </cell>
          <cell r="T7544" t="str">
            <v>000</v>
          </cell>
        </row>
        <row r="7545">
          <cell r="A7545" t="str">
            <v>3000</v>
          </cell>
          <cell r="B7545" t="str">
            <v>800145</v>
          </cell>
          <cell r="J7545" t="str">
            <v>SA</v>
          </cell>
          <cell r="K7545" t="str">
            <v>11</v>
          </cell>
          <cell r="L7545" t="str">
            <v>01</v>
          </cell>
          <cell r="M7545" t="str">
            <v>S</v>
          </cell>
          <cell r="N7545">
            <v>0</v>
          </cell>
          <cell r="O7545" t="str">
            <v>400000</v>
          </cell>
          <cell r="P7545" t="str">
            <v>400000</v>
          </cell>
          <cell r="Q7545">
            <v>0</v>
          </cell>
          <cell r="R7545">
            <v>0</v>
          </cell>
          <cell r="S7545">
            <v>0</v>
          </cell>
          <cell r="T7545" t="str">
            <v>000</v>
          </cell>
        </row>
        <row r="7546">
          <cell r="A7546" t="str">
            <v>3000</v>
          </cell>
          <cell r="B7546" t="str">
            <v>800145</v>
          </cell>
          <cell r="J7546" t="str">
            <v>SA</v>
          </cell>
          <cell r="K7546" t="str">
            <v>12</v>
          </cell>
          <cell r="L7546" t="str">
            <v>01</v>
          </cell>
          <cell r="M7546" t="str">
            <v>S</v>
          </cell>
          <cell r="N7546">
            <v>0</v>
          </cell>
          <cell r="O7546" t="str">
            <v>400000</v>
          </cell>
          <cell r="P7546" t="str">
            <v>400000</v>
          </cell>
          <cell r="Q7546">
            <v>0</v>
          </cell>
          <cell r="R7546">
            <v>0</v>
          </cell>
          <cell r="S7546">
            <v>0</v>
          </cell>
          <cell r="T7546" t="str">
            <v>000</v>
          </cell>
        </row>
        <row r="7547">
          <cell r="A7547" t="str">
            <v>3000</v>
          </cell>
          <cell r="B7547" t="str">
            <v>800147</v>
          </cell>
          <cell r="J7547" t="str">
            <v>SA</v>
          </cell>
          <cell r="K7547" t="str">
            <v>08</v>
          </cell>
          <cell r="L7547" t="str">
            <v>01</v>
          </cell>
          <cell r="M7547" t="str">
            <v>S</v>
          </cell>
          <cell r="N7547">
            <v>0</v>
          </cell>
          <cell r="O7547" t="str">
            <v>400000</v>
          </cell>
          <cell r="P7547" t="str">
            <v>400000</v>
          </cell>
          <cell r="Q7547">
            <v>0</v>
          </cell>
          <cell r="R7547">
            <v>0</v>
          </cell>
          <cell r="S7547">
            <v>0</v>
          </cell>
          <cell r="T7547" t="str">
            <v>000</v>
          </cell>
        </row>
        <row r="7548">
          <cell r="A7548" t="str">
            <v>3000</v>
          </cell>
          <cell r="B7548" t="str">
            <v>800150</v>
          </cell>
          <cell r="J7548" t="str">
            <v>SA</v>
          </cell>
          <cell r="K7548" t="str">
            <v>08</v>
          </cell>
          <cell r="L7548" t="str">
            <v>01</v>
          </cell>
          <cell r="M7548" t="str">
            <v>S</v>
          </cell>
          <cell r="N7548">
            <v>0</v>
          </cell>
          <cell r="O7548" t="str">
            <v>400000</v>
          </cell>
          <cell r="P7548" t="str">
            <v>400000</v>
          </cell>
          <cell r="Q7548">
            <v>0</v>
          </cell>
          <cell r="R7548">
            <v>0</v>
          </cell>
          <cell r="S7548">
            <v>0</v>
          </cell>
          <cell r="T7548" t="str">
            <v>000</v>
          </cell>
        </row>
        <row r="7549">
          <cell r="A7549" t="str">
            <v>3000</v>
          </cell>
          <cell r="B7549" t="str">
            <v>800150</v>
          </cell>
          <cell r="J7549" t="str">
            <v>SA</v>
          </cell>
          <cell r="K7549" t="str">
            <v>06</v>
          </cell>
          <cell r="L7549" t="str">
            <v>01</v>
          </cell>
          <cell r="M7549" t="str">
            <v>S</v>
          </cell>
          <cell r="N7549" t="str">
            <v>Mai 2005</v>
          </cell>
          <cell r="O7549" t="str">
            <v>400000</v>
          </cell>
          <cell r="P7549" t="str">
            <v>400000</v>
          </cell>
          <cell r="Q7549">
            <v>0</v>
          </cell>
          <cell r="R7549">
            <v>0</v>
          </cell>
          <cell r="S7549">
            <v>0</v>
          </cell>
          <cell r="T7549" t="str">
            <v>000</v>
          </cell>
        </row>
        <row r="7550">
          <cell r="A7550" t="str">
            <v>3000</v>
          </cell>
          <cell r="B7550" t="str">
            <v>800152</v>
          </cell>
          <cell r="J7550" t="str">
            <v>9R</v>
          </cell>
          <cell r="K7550" t="str">
            <v>05</v>
          </cell>
          <cell r="L7550" t="str">
            <v>01</v>
          </cell>
          <cell r="M7550" t="str">
            <v>S</v>
          </cell>
          <cell r="N7550" t="str">
            <v>E99029 05/04</v>
          </cell>
          <cell r="O7550" t="str">
            <v>400000</v>
          </cell>
          <cell r="P7550" t="str">
            <v>400000</v>
          </cell>
          <cell r="Q7550">
            <v>0</v>
          </cell>
          <cell r="R7550">
            <v>0</v>
          </cell>
          <cell r="S7550">
            <v>0</v>
          </cell>
          <cell r="T7550" t="str">
            <v>000</v>
          </cell>
        </row>
        <row r="7551">
          <cell r="A7551" t="str">
            <v>3000</v>
          </cell>
          <cell r="B7551" t="str">
            <v>800152</v>
          </cell>
          <cell r="J7551" t="str">
            <v>9O</v>
          </cell>
          <cell r="K7551" t="str">
            <v>05</v>
          </cell>
          <cell r="L7551" t="str">
            <v>04</v>
          </cell>
          <cell r="M7551" t="str">
            <v>S</v>
          </cell>
          <cell r="N7551" t="str">
            <v>FAE E99029 05</v>
          </cell>
          <cell r="O7551" t="str">
            <v>400000</v>
          </cell>
          <cell r="P7551" t="str">
            <v>400000</v>
          </cell>
          <cell r="Q7551">
            <v>0</v>
          </cell>
          <cell r="R7551">
            <v>0</v>
          </cell>
          <cell r="S7551">
            <v>0</v>
          </cell>
          <cell r="T7551" t="str">
            <v>000</v>
          </cell>
        </row>
        <row r="7552">
          <cell r="A7552" t="str">
            <v>3000</v>
          </cell>
          <cell r="B7552" t="str">
            <v>800153</v>
          </cell>
          <cell r="J7552" t="str">
            <v>9O</v>
          </cell>
          <cell r="K7552" t="str">
            <v>05</v>
          </cell>
          <cell r="L7552" t="str">
            <v>04</v>
          </cell>
          <cell r="M7552" t="str">
            <v>S</v>
          </cell>
          <cell r="N7552" t="str">
            <v>IR/BE</v>
          </cell>
          <cell r="O7552" t="str">
            <v>400000</v>
          </cell>
          <cell r="P7552" t="str">
            <v>400000</v>
          </cell>
          <cell r="Q7552">
            <v>0</v>
          </cell>
          <cell r="R7552">
            <v>0</v>
          </cell>
          <cell r="S7552">
            <v>0</v>
          </cell>
          <cell r="T7552" t="str">
            <v>000</v>
          </cell>
        </row>
        <row r="7553">
          <cell r="A7553" t="str">
            <v>3000</v>
          </cell>
          <cell r="B7553" t="str">
            <v>800153</v>
          </cell>
          <cell r="J7553" t="str">
            <v>SA</v>
          </cell>
          <cell r="K7553" t="str">
            <v>09</v>
          </cell>
          <cell r="L7553" t="str">
            <v>01</v>
          </cell>
          <cell r="M7553" t="str">
            <v>S</v>
          </cell>
          <cell r="N7553">
            <v>0</v>
          </cell>
          <cell r="O7553" t="str">
            <v>400000</v>
          </cell>
          <cell r="P7553" t="str">
            <v>400000</v>
          </cell>
          <cell r="Q7553">
            <v>0</v>
          </cell>
          <cell r="R7553">
            <v>0</v>
          </cell>
          <cell r="S7553">
            <v>0</v>
          </cell>
          <cell r="T7553" t="str">
            <v>000</v>
          </cell>
        </row>
        <row r="7554">
          <cell r="A7554" t="str">
            <v>3000</v>
          </cell>
          <cell r="B7554" t="str">
            <v>800153</v>
          </cell>
          <cell r="J7554" t="str">
            <v>SA</v>
          </cell>
          <cell r="K7554" t="str">
            <v>07</v>
          </cell>
          <cell r="L7554" t="str">
            <v>15</v>
          </cell>
          <cell r="M7554" t="str">
            <v>H</v>
          </cell>
          <cell r="N7554" t="str">
            <v>Correction imputation bank of Ireland</v>
          </cell>
          <cell r="O7554" t="str">
            <v>400000</v>
          </cell>
          <cell r="P7554" t="str">
            <v>400000</v>
          </cell>
          <cell r="Q7554">
            <v>0</v>
          </cell>
          <cell r="R7554">
            <v>0</v>
          </cell>
          <cell r="S7554">
            <v>0</v>
          </cell>
          <cell r="T7554" t="str">
            <v>000</v>
          </cell>
        </row>
        <row r="7555">
          <cell r="A7555" t="str">
            <v>3000</v>
          </cell>
          <cell r="B7555" t="str">
            <v>800154</v>
          </cell>
          <cell r="J7555" t="str">
            <v>SA</v>
          </cell>
          <cell r="K7555" t="str">
            <v>06</v>
          </cell>
          <cell r="L7555" t="str">
            <v>01</v>
          </cell>
          <cell r="M7555" t="str">
            <v>S</v>
          </cell>
          <cell r="N7555">
            <v>0</v>
          </cell>
          <cell r="O7555" t="str">
            <v>400000</v>
          </cell>
          <cell r="P7555" t="str">
            <v>400000</v>
          </cell>
          <cell r="Q7555">
            <v>0</v>
          </cell>
          <cell r="R7555">
            <v>0</v>
          </cell>
          <cell r="S7555">
            <v>0</v>
          </cell>
          <cell r="T7555" t="str">
            <v>000</v>
          </cell>
        </row>
        <row r="7556">
          <cell r="A7556" t="str">
            <v>3000</v>
          </cell>
          <cell r="B7556" t="str">
            <v>800157</v>
          </cell>
          <cell r="J7556" t="str">
            <v>9P</v>
          </cell>
          <cell r="K7556" t="str">
            <v>05</v>
          </cell>
          <cell r="L7556" t="str">
            <v>15</v>
          </cell>
          <cell r="M7556" t="str">
            <v>H</v>
          </cell>
          <cell r="N7556" t="str">
            <v>BBL 49</v>
          </cell>
          <cell r="O7556" t="str">
            <v>400000</v>
          </cell>
          <cell r="P7556" t="str">
            <v>400000</v>
          </cell>
          <cell r="Q7556">
            <v>0</v>
          </cell>
          <cell r="R7556">
            <v>0</v>
          </cell>
          <cell r="S7556">
            <v>0</v>
          </cell>
          <cell r="T7556" t="str">
            <v>000</v>
          </cell>
        </row>
        <row r="7557">
          <cell r="A7557" t="str">
            <v>3000</v>
          </cell>
          <cell r="B7557" t="str">
            <v>800157</v>
          </cell>
          <cell r="J7557" t="str">
            <v>9T</v>
          </cell>
          <cell r="K7557" t="str">
            <v>05</v>
          </cell>
          <cell r="L7557" t="str">
            <v>05</v>
          </cell>
          <cell r="M7557" t="str">
            <v>S</v>
          </cell>
          <cell r="N7557" t="str">
            <v>BBL 62</v>
          </cell>
          <cell r="O7557" t="str">
            <v>400000</v>
          </cell>
          <cell r="P7557" t="str">
            <v>400000</v>
          </cell>
          <cell r="Q7557">
            <v>0</v>
          </cell>
          <cell r="R7557">
            <v>0</v>
          </cell>
          <cell r="S7557">
            <v>0</v>
          </cell>
          <cell r="T7557" t="str">
            <v>000</v>
          </cell>
        </row>
        <row r="7558">
          <cell r="A7558" t="str">
            <v>3000</v>
          </cell>
          <cell r="B7558" t="str">
            <v>800157</v>
          </cell>
          <cell r="J7558" t="str">
            <v>SA</v>
          </cell>
          <cell r="K7558" t="str">
            <v>07</v>
          </cell>
          <cell r="L7558" t="str">
            <v>15</v>
          </cell>
          <cell r="M7558" t="str">
            <v>H</v>
          </cell>
          <cell r="N7558">
            <v>0</v>
          </cell>
          <cell r="O7558" t="str">
            <v>400000</v>
          </cell>
          <cell r="P7558" t="str">
            <v>400000</v>
          </cell>
          <cell r="Q7558">
            <v>0</v>
          </cell>
          <cell r="R7558">
            <v>0</v>
          </cell>
          <cell r="S7558">
            <v>0</v>
          </cell>
          <cell r="T7558" t="str">
            <v>000</v>
          </cell>
        </row>
        <row r="7559">
          <cell r="A7559" t="str">
            <v>3000</v>
          </cell>
          <cell r="B7559" t="str">
            <v>800157</v>
          </cell>
          <cell r="J7559" t="str">
            <v>SA</v>
          </cell>
          <cell r="K7559" t="str">
            <v>06</v>
          </cell>
          <cell r="L7559" t="str">
            <v>01</v>
          </cell>
          <cell r="M7559" t="str">
            <v>S</v>
          </cell>
          <cell r="N7559">
            <v>0</v>
          </cell>
          <cell r="O7559" t="str">
            <v>400000</v>
          </cell>
          <cell r="P7559" t="str">
            <v>400000</v>
          </cell>
          <cell r="Q7559">
            <v>0</v>
          </cell>
          <cell r="R7559">
            <v>0</v>
          </cell>
          <cell r="S7559">
            <v>0</v>
          </cell>
          <cell r="T7559" t="str">
            <v>000</v>
          </cell>
        </row>
        <row r="7560">
          <cell r="A7560" t="str">
            <v>3000</v>
          </cell>
          <cell r="B7560" t="str">
            <v>800158</v>
          </cell>
          <cell r="J7560" t="str">
            <v>SA</v>
          </cell>
          <cell r="K7560" t="str">
            <v>06</v>
          </cell>
          <cell r="L7560" t="str">
            <v>01</v>
          </cell>
          <cell r="M7560" t="str">
            <v>S</v>
          </cell>
          <cell r="N7560">
            <v>0</v>
          </cell>
          <cell r="O7560" t="str">
            <v>400000</v>
          </cell>
          <cell r="P7560" t="str">
            <v>400000</v>
          </cell>
          <cell r="Q7560">
            <v>0</v>
          </cell>
          <cell r="R7560">
            <v>0</v>
          </cell>
          <cell r="S7560">
            <v>0</v>
          </cell>
          <cell r="T7560" t="str">
            <v>000</v>
          </cell>
        </row>
        <row r="7561">
          <cell r="A7561" t="str">
            <v>3000</v>
          </cell>
          <cell r="B7561" t="str">
            <v>800160</v>
          </cell>
          <cell r="J7561" t="str">
            <v>9N</v>
          </cell>
          <cell r="K7561" t="str">
            <v>05</v>
          </cell>
          <cell r="L7561" t="str">
            <v>11</v>
          </cell>
          <cell r="M7561" t="str">
            <v>H</v>
          </cell>
          <cell r="N7561" t="str">
            <v>A29000</v>
          </cell>
          <cell r="O7561" t="str">
            <v>400000</v>
          </cell>
          <cell r="P7561" t="str">
            <v>400000</v>
          </cell>
          <cell r="Q7561">
            <v>0</v>
          </cell>
          <cell r="R7561">
            <v>0</v>
          </cell>
          <cell r="S7561">
            <v>0</v>
          </cell>
          <cell r="T7561" t="str">
            <v>000</v>
          </cell>
        </row>
        <row r="7562">
          <cell r="A7562" t="str">
            <v>3000</v>
          </cell>
          <cell r="B7562" t="str">
            <v>800160</v>
          </cell>
          <cell r="J7562" t="str">
            <v>9O</v>
          </cell>
          <cell r="K7562" t="str">
            <v>05</v>
          </cell>
          <cell r="L7562" t="str">
            <v>04</v>
          </cell>
          <cell r="M7562" t="str">
            <v>S</v>
          </cell>
          <cell r="N7562" t="str">
            <v>DE/FN</v>
          </cell>
          <cell r="O7562" t="str">
            <v>400000</v>
          </cell>
          <cell r="P7562" t="str">
            <v>400000</v>
          </cell>
          <cell r="Q7562">
            <v>0</v>
          </cell>
          <cell r="R7562">
            <v>0</v>
          </cell>
          <cell r="S7562">
            <v>0</v>
          </cell>
          <cell r="T7562" t="str">
            <v>000</v>
          </cell>
        </row>
        <row r="7563">
          <cell r="A7563" t="str">
            <v>3000</v>
          </cell>
          <cell r="B7563" t="str">
            <v>800160</v>
          </cell>
          <cell r="J7563" t="str">
            <v>9O</v>
          </cell>
          <cell r="K7563" t="str">
            <v>05</v>
          </cell>
          <cell r="L7563" t="str">
            <v>04</v>
          </cell>
          <cell r="M7563" t="str">
            <v>S</v>
          </cell>
          <cell r="N7563" t="str">
            <v>de/fn</v>
          </cell>
          <cell r="O7563" t="str">
            <v>400000</v>
          </cell>
          <cell r="P7563" t="str">
            <v>400000</v>
          </cell>
          <cell r="Q7563">
            <v>0</v>
          </cell>
          <cell r="R7563">
            <v>0</v>
          </cell>
          <cell r="S7563">
            <v>0</v>
          </cell>
          <cell r="T7563" t="str">
            <v>000</v>
          </cell>
        </row>
        <row r="7564">
          <cell r="A7564" t="str">
            <v>3000</v>
          </cell>
          <cell r="B7564" t="str">
            <v>800160</v>
          </cell>
          <cell r="J7564" t="str">
            <v>SA</v>
          </cell>
          <cell r="K7564" t="str">
            <v>06</v>
          </cell>
          <cell r="L7564" t="str">
            <v>01</v>
          </cell>
          <cell r="M7564" t="str">
            <v>S</v>
          </cell>
          <cell r="N7564">
            <v>0</v>
          </cell>
          <cell r="O7564" t="str">
            <v>400000</v>
          </cell>
          <cell r="P7564" t="str">
            <v>400000</v>
          </cell>
          <cell r="Q7564">
            <v>0</v>
          </cell>
          <cell r="R7564">
            <v>0</v>
          </cell>
          <cell r="S7564">
            <v>0</v>
          </cell>
          <cell r="T7564" t="str">
            <v>000</v>
          </cell>
        </row>
        <row r="7565">
          <cell r="A7565" t="str">
            <v>3000</v>
          </cell>
          <cell r="B7565" t="str">
            <v>800160</v>
          </cell>
          <cell r="J7565" t="str">
            <v>SA</v>
          </cell>
          <cell r="K7565" t="str">
            <v>07</v>
          </cell>
          <cell r="L7565" t="str">
            <v>01</v>
          </cell>
          <cell r="M7565" t="str">
            <v>S</v>
          </cell>
          <cell r="N7565">
            <v>0</v>
          </cell>
          <cell r="O7565" t="str">
            <v>400000</v>
          </cell>
          <cell r="P7565" t="str">
            <v>400000</v>
          </cell>
          <cell r="Q7565">
            <v>0</v>
          </cell>
          <cell r="R7565">
            <v>0</v>
          </cell>
          <cell r="S7565">
            <v>0</v>
          </cell>
          <cell r="T7565" t="str">
            <v>000</v>
          </cell>
        </row>
        <row r="7566">
          <cell r="A7566" t="str">
            <v>3000</v>
          </cell>
          <cell r="B7566" t="str">
            <v>800160</v>
          </cell>
          <cell r="J7566" t="str">
            <v>SA</v>
          </cell>
          <cell r="K7566" t="str">
            <v>09</v>
          </cell>
          <cell r="L7566" t="str">
            <v>15</v>
          </cell>
          <cell r="M7566" t="str">
            <v>H</v>
          </cell>
          <cell r="N7566">
            <v>0</v>
          </cell>
          <cell r="O7566" t="str">
            <v>400000</v>
          </cell>
          <cell r="P7566" t="str">
            <v>400000</v>
          </cell>
          <cell r="Q7566">
            <v>0</v>
          </cell>
          <cell r="R7566">
            <v>0</v>
          </cell>
          <cell r="S7566">
            <v>0</v>
          </cell>
          <cell r="T7566" t="str">
            <v>000</v>
          </cell>
        </row>
        <row r="7567">
          <cell r="A7567" t="str">
            <v>3000</v>
          </cell>
          <cell r="B7567" t="str">
            <v>800160</v>
          </cell>
          <cell r="J7567" t="str">
            <v>SA</v>
          </cell>
          <cell r="K7567" t="str">
            <v>09</v>
          </cell>
          <cell r="L7567" t="str">
            <v>15</v>
          </cell>
          <cell r="M7567" t="str">
            <v>H</v>
          </cell>
          <cell r="N7567">
            <v>0</v>
          </cell>
          <cell r="O7567" t="str">
            <v>400000</v>
          </cell>
          <cell r="P7567" t="str">
            <v>400000</v>
          </cell>
          <cell r="Q7567">
            <v>0</v>
          </cell>
          <cell r="R7567">
            <v>0</v>
          </cell>
          <cell r="S7567">
            <v>0</v>
          </cell>
          <cell r="T7567" t="str">
            <v>000</v>
          </cell>
        </row>
        <row r="7568">
          <cell r="A7568" t="str">
            <v>3000</v>
          </cell>
          <cell r="B7568" t="str">
            <v>800161</v>
          </cell>
          <cell r="J7568" t="str">
            <v>9O</v>
          </cell>
          <cell r="K7568" t="str">
            <v>05</v>
          </cell>
          <cell r="L7568" t="str">
            <v>04</v>
          </cell>
          <cell r="M7568" t="str">
            <v>S</v>
          </cell>
          <cell r="N7568" t="str">
            <v>SE/BE</v>
          </cell>
          <cell r="O7568" t="str">
            <v>400000</v>
          </cell>
          <cell r="P7568" t="str">
            <v>400000</v>
          </cell>
          <cell r="Q7568">
            <v>0</v>
          </cell>
          <cell r="R7568">
            <v>0</v>
          </cell>
          <cell r="S7568">
            <v>0</v>
          </cell>
          <cell r="T7568" t="str">
            <v>000</v>
          </cell>
        </row>
        <row r="7569">
          <cell r="A7569" t="str">
            <v>3000</v>
          </cell>
          <cell r="B7569" t="str">
            <v>800161</v>
          </cell>
          <cell r="J7569" t="str">
            <v>SA</v>
          </cell>
          <cell r="K7569" t="str">
            <v>08</v>
          </cell>
          <cell r="L7569" t="str">
            <v>15</v>
          </cell>
          <cell r="M7569" t="str">
            <v>H</v>
          </cell>
          <cell r="N7569">
            <v>0</v>
          </cell>
          <cell r="O7569" t="str">
            <v>400000</v>
          </cell>
          <cell r="P7569" t="str">
            <v>400000</v>
          </cell>
          <cell r="Q7569">
            <v>0</v>
          </cell>
          <cell r="R7569">
            <v>0</v>
          </cell>
          <cell r="S7569">
            <v>0</v>
          </cell>
          <cell r="T7569" t="str">
            <v>000</v>
          </cell>
        </row>
        <row r="7570">
          <cell r="A7570" t="str">
            <v>3000</v>
          </cell>
          <cell r="B7570" t="str">
            <v>800161</v>
          </cell>
          <cell r="J7570" t="str">
            <v>SA</v>
          </cell>
          <cell r="K7570" t="str">
            <v>12</v>
          </cell>
          <cell r="L7570" t="str">
            <v>05</v>
          </cell>
          <cell r="M7570" t="str">
            <v>S</v>
          </cell>
          <cell r="N7570" t="str">
            <v>Correction imput pièce 46003972</v>
          </cell>
          <cell r="O7570" t="str">
            <v>400000</v>
          </cell>
          <cell r="P7570" t="str">
            <v>400000</v>
          </cell>
          <cell r="Q7570">
            <v>0</v>
          </cell>
          <cell r="R7570">
            <v>0</v>
          </cell>
          <cell r="S7570">
            <v>0</v>
          </cell>
          <cell r="T7570" t="str">
            <v>000</v>
          </cell>
        </row>
        <row r="7571">
          <cell r="A7571" t="str">
            <v>3000</v>
          </cell>
          <cell r="B7571" t="str">
            <v>800162</v>
          </cell>
          <cell r="J7571" t="str">
            <v>9O</v>
          </cell>
          <cell r="K7571" t="str">
            <v>05</v>
          </cell>
          <cell r="L7571" t="str">
            <v>04</v>
          </cell>
          <cell r="M7571" t="str">
            <v>S</v>
          </cell>
          <cell r="N7571" t="str">
            <v>SE/LU</v>
          </cell>
          <cell r="O7571" t="str">
            <v>400000</v>
          </cell>
          <cell r="P7571" t="str">
            <v>400000</v>
          </cell>
          <cell r="Q7571">
            <v>0</v>
          </cell>
          <cell r="R7571">
            <v>0</v>
          </cell>
          <cell r="S7571">
            <v>0</v>
          </cell>
          <cell r="T7571" t="str">
            <v>000</v>
          </cell>
        </row>
        <row r="7572">
          <cell r="A7572" t="str">
            <v>3000</v>
          </cell>
          <cell r="B7572" t="str">
            <v>800162</v>
          </cell>
          <cell r="J7572" t="str">
            <v>SA</v>
          </cell>
          <cell r="K7572" t="str">
            <v>06</v>
          </cell>
          <cell r="L7572" t="str">
            <v>01</v>
          </cell>
          <cell r="M7572" t="str">
            <v>S</v>
          </cell>
          <cell r="N7572">
            <v>0</v>
          </cell>
          <cell r="O7572" t="str">
            <v>400000</v>
          </cell>
          <cell r="P7572" t="str">
            <v>400000</v>
          </cell>
          <cell r="Q7572">
            <v>0</v>
          </cell>
          <cell r="R7572">
            <v>0</v>
          </cell>
          <cell r="S7572">
            <v>0</v>
          </cell>
          <cell r="T7572" t="str">
            <v>000</v>
          </cell>
        </row>
        <row r="7573">
          <cell r="A7573" t="str">
            <v>3000</v>
          </cell>
          <cell r="B7573" t="str">
            <v>800162</v>
          </cell>
          <cell r="J7573" t="str">
            <v>SA</v>
          </cell>
          <cell r="K7573" t="str">
            <v>06</v>
          </cell>
          <cell r="L7573" t="str">
            <v>15</v>
          </cell>
          <cell r="M7573" t="str">
            <v>H</v>
          </cell>
          <cell r="N7573">
            <v>0</v>
          </cell>
          <cell r="O7573" t="str">
            <v>400000</v>
          </cell>
          <cell r="P7573" t="str">
            <v>400000</v>
          </cell>
          <cell r="Q7573">
            <v>0</v>
          </cell>
          <cell r="R7573">
            <v>0</v>
          </cell>
          <cell r="S7573">
            <v>0</v>
          </cell>
          <cell r="T7573" t="str">
            <v>000</v>
          </cell>
        </row>
        <row r="7574">
          <cell r="A7574" t="str">
            <v>3000</v>
          </cell>
          <cell r="B7574" t="str">
            <v>800164</v>
          </cell>
          <cell r="J7574" t="str">
            <v>SA</v>
          </cell>
          <cell r="K7574" t="str">
            <v>06</v>
          </cell>
          <cell r="L7574" t="str">
            <v>01</v>
          </cell>
          <cell r="M7574" t="str">
            <v>S</v>
          </cell>
          <cell r="N7574">
            <v>0</v>
          </cell>
          <cell r="O7574" t="str">
            <v>400000</v>
          </cell>
          <cell r="P7574" t="str">
            <v>400000</v>
          </cell>
          <cell r="Q7574">
            <v>0</v>
          </cell>
          <cell r="R7574">
            <v>0</v>
          </cell>
          <cell r="S7574">
            <v>0</v>
          </cell>
          <cell r="T7574" t="str">
            <v>000</v>
          </cell>
        </row>
        <row r="7575">
          <cell r="A7575" t="str">
            <v>3000</v>
          </cell>
          <cell r="B7575" t="str">
            <v>800165</v>
          </cell>
          <cell r="J7575" t="str">
            <v>9O</v>
          </cell>
          <cell r="K7575" t="str">
            <v>05</v>
          </cell>
          <cell r="L7575" t="str">
            <v>04</v>
          </cell>
          <cell r="M7575" t="str">
            <v>S</v>
          </cell>
          <cell r="N7575" t="str">
            <v>NO/BE</v>
          </cell>
          <cell r="O7575" t="str">
            <v>400000</v>
          </cell>
          <cell r="P7575" t="str">
            <v>400000</v>
          </cell>
          <cell r="Q7575">
            <v>0</v>
          </cell>
          <cell r="R7575">
            <v>0</v>
          </cell>
          <cell r="S7575">
            <v>0</v>
          </cell>
          <cell r="T7575" t="str">
            <v>000</v>
          </cell>
        </row>
        <row r="7576">
          <cell r="A7576" t="str">
            <v>3000</v>
          </cell>
          <cell r="B7576" t="str">
            <v>800165</v>
          </cell>
          <cell r="J7576" t="str">
            <v>9O</v>
          </cell>
          <cell r="K7576" t="str">
            <v>05</v>
          </cell>
          <cell r="L7576" t="str">
            <v>04</v>
          </cell>
          <cell r="M7576" t="str">
            <v>S</v>
          </cell>
          <cell r="N7576" t="str">
            <v>NO/BE</v>
          </cell>
          <cell r="O7576" t="str">
            <v>400000</v>
          </cell>
          <cell r="P7576" t="str">
            <v>400000</v>
          </cell>
          <cell r="Q7576">
            <v>0</v>
          </cell>
          <cell r="R7576">
            <v>0</v>
          </cell>
          <cell r="S7576">
            <v>0</v>
          </cell>
          <cell r="T7576" t="str">
            <v>000</v>
          </cell>
        </row>
        <row r="7577">
          <cell r="A7577" t="str">
            <v>3000</v>
          </cell>
          <cell r="B7577" t="str">
            <v>800165</v>
          </cell>
          <cell r="J7577" t="str">
            <v>9P</v>
          </cell>
          <cell r="K7577" t="str">
            <v>05</v>
          </cell>
          <cell r="L7577" t="str">
            <v>15</v>
          </cell>
          <cell r="M7577" t="str">
            <v>H</v>
          </cell>
          <cell r="N7577" t="str">
            <v>FOK 03/05</v>
          </cell>
          <cell r="O7577" t="str">
            <v>400000</v>
          </cell>
          <cell r="P7577" t="str">
            <v>400000</v>
          </cell>
          <cell r="Q7577">
            <v>0</v>
          </cell>
          <cell r="R7577">
            <v>0</v>
          </cell>
          <cell r="S7577">
            <v>0</v>
          </cell>
          <cell r="T7577" t="str">
            <v>000</v>
          </cell>
        </row>
        <row r="7578">
          <cell r="A7578" t="str">
            <v>3000</v>
          </cell>
          <cell r="B7578" t="str">
            <v>800167</v>
          </cell>
          <cell r="J7578" t="str">
            <v>SA</v>
          </cell>
          <cell r="K7578" t="str">
            <v>06</v>
          </cell>
          <cell r="L7578" t="str">
            <v>15</v>
          </cell>
          <cell r="M7578" t="str">
            <v>H</v>
          </cell>
          <cell r="N7578" t="str">
            <v>3953</v>
          </cell>
          <cell r="O7578" t="str">
            <v>400000</v>
          </cell>
          <cell r="P7578" t="str">
            <v>400000</v>
          </cell>
          <cell r="Q7578">
            <v>0</v>
          </cell>
          <cell r="R7578">
            <v>0</v>
          </cell>
          <cell r="S7578">
            <v>0</v>
          </cell>
          <cell r="T7578" t="str">
            <v>000</v>
          </cell>
        </row>
        <row r="7579">
          <cell r="A7579" t="str">
            <v>3000</v>
          </cell>
          <cell r="B7579" t="str">
            <v>800169</v>
          </cell>
          <cell r="J7579" t="str">
            <v>9O</v>
          </cell>
          <cell r="K7579" t="str">
            <v>05</v>
          </cell>
          <cell r="L7579" t="str">
            <v>04</v>
          </cell>
          <cell r="M7579" t="str">
            <v>S</v>
          </cell>
          <cell r="N7579" t="str">
            <v>FI/BE</v>
          </cell>
          <cell r="O7579" t="str">
            <v>400000</v>
          </cell>
          <cell r="P7579" t="str">
            <v>400000</v>
          </cell>
          <cell r="Q7579">
            <v>0</v>
          </cell>
          <cell r="R7579">
            <v>0</v>
          </cell>
          <cell r="S7579">
            <v>0</v>
          </cell>
          <cell r="T7579" t="str">
            <v>000</v>
          </cell>
        </row>
        <row r="7580">
          <cell r="A7580" t="str">
            <v>3000</v>
          </cell>
          <cell r="B7580" t="str">
            <v>800169</v>
          </cell>
          <cell r="J7580" t="str">
            <v>9T</v>
          </cell>
          <cell r="K7580" t="str">
            <v>05</v>
          </cell>
          <cell r="L7580" t="str">
            <v>05</v>
          </cell>
          <cell r="M7580" t="str">
            <v>S</v>
          </cell>
          <cell r="N7580" t="str">
            <v>BBL 62</v>
          </cell>
          <cell r="O7580" t="str">
            <v>400000</v>
          </cell>
          <cell r="P7580" t="str">
            <v>400000</v>
          </cell>
          <cell r="Q7580">
            <v>0</v>
          </cell>
          <cell r="R7580">
            <v>0</v>
          </cell>
          <cell r="S7580">
            <v>0</v>
          </cell>
          <cell r="T7580" t="str">
            <v>000</v>
          </cell>
        </row>
        <row r="7581">
          <cell r="A7581" t="str">
            <v>3000</v>
          </cell>
          <cell r="B7581" t="str">
            <v>800169</v>
          </cell>
          <cell r="J7581" t="str">
            <v>SA</v>
          </cell>
          <cell r="K7581" t="str">
            <v>06</v>
          </cell>
          <cell r="L7581" t="str">
            <v>15</v>
          </cell>
          <cell r="M7581" t="str">
            <v>H</v>
          </cell>
          <cell r="N7581" t="str">
            <v>8297</v>
          </cell>
          <cell r="O7581" t="str">
            <v>400000</v>
          </cell>
          <cell r="P7581" t="str">
            <v>400000</v>
          </cell>
          <cell r="Q7581">
            <v>0</v>
          </cell>
          <cell r="R7581">
            <v>0</v>
          </cell>
          <cell r="S7581">
            <v>0</v>
          </cell>
          <cell r="T7581" t="str">
            <v>000</v>
          </cell>
        </row>
        <row r="7582">
          <cell r="A7582" t="str">
            <v>3000</v>
          </cell>
          <cell r="B7582" t="str">
            <v>800170</v>
          </cell>
          <cell r="J7582" t="str">
            <v>SA</v>
          </cell>
          <cell r="K7582" t="str">
            <v>06</v>
          </cell>
          <cell r="L7582" t="str">
            <v>15</v>
          </cell>
          <cell r="M7582" t="str">
            <v>H</v>
          </cell>
          <cell r="N7582" t="str">
            <v>Extrait 93</v>
          </cell>
          <cell r="O7582" t="str">
            <v>400000</v>
          </cell>
          <cell r="P7582" t="str">
            <v>400000</v>
          </cell>
          <cell r="Q7582">
            <v>0</v>
          </cell>
          <cell r="R7582">
            <v>0</v>
          </cell>
          <cell r="S7582">
            <v>0</v>
          </cell>
          <cell r="T7582" t="str">
            <v>000</v>
          </cell>
        </row>
        <row r="7583">
          <cell r="A7583" t="str">
            <v>3000</v>
          </cell>
          <cell r="B7583" t="str">
            <v>800170</v>
          </cell>
          <cell r="J7583" t="str">
            <v>SA</v>
          </cell>
          <cell r="K7583" t="str">
            <v>09</v>
          </cell>
          <cell r="L7583" t="str">
            <v>01</v>
          </cell>
          <cell r="M7583" t="str">
            <v>S</v>
          </cell>
          <cell r="N7583">
            <v>0</v>
          </cell>
          <cell r="O7583" t="str">
            <v>400000</v>
          </cell>
          <cell r="P7583" t="str">
            <v>400000</v>
          </cell>
          <cell r="Q7583">
            <v>0</v>
          </cell>
          <cell r="R7583">
            <v>0</v>
          </cell>
          <cell r="S7583">
            <v>0</v>
          </cell>
          <cell r="T7583" t="str">
            <v>000</v>
          </cell>
        </row>
        <row r="7584">
          <cell r="A7584" t="str">
            <v>3000</v>
          </cell>
          <cell r="B7584" t="str">
            <v>800170</v>
          </cell>
          <cell r="J7584" t="str">
            <v>SA</v>
          </cell>
          <cell r="K7584" t="str">
            <v>09</v>
          </cell>
          <cell r="L7584" t="str">
            <v>15</v>
          </cell>
          <cell r="M7584" t="str">
            <v>H</v>
          </cell>
          <cell r="N7584">
            <v>0</v>
          </cell>
          <cell r="O7584" t="str">
            <v>400000</v>
          </cell>
          <cell r="P7584" t="str">
            <v>400000</v>
          </cell>
          <cell r="Q7584">
            <v>0</v>
          </cell>
          <cell r="R7584">
            <v>0</v>
          </cell>
          <cell r="S7584">
            <v>0</v>
          </cell>
          <cell r="T7584" t="str">
            <v>000</v>
          </cell>
        </row>
        <row r="7585">
          <cell r="A7585" t="str">
            <v>3000</v>
          </cell>
          <cell r="B7585" t="str">
            <v>800173</v>
          </cell>
          <cell r="J7585" t="str">
            <v>9O</v>
          </cell>
          <cell r="K7585" t="str">
            <v>05</v>
          </cell>
          <cell r="L7585" t="str">
            <v>04</v>
          </cell>
          <cell r="M7585" t="str">
            <v>S</v>
          </cell>
          <cell r="N7585" t="str">
            <v>SE/FN</v>
          </cell>
          <cell r="O7585" t="str">
            <v>400000</v>
          </cell>
          <cell r="P7585" t="str">
            <v>400000</v>
          </cell>
          <cell r="Q7585">
            <v>0</v>
          </cell>
          <cell r="R7585">
            <v>0</v>
          </cell>
          <cell r="S7585">
            <v>0</v>
          </cell>
          <cell r="T7585" t="str">
            <v>000</v>
          </cell>
        </row>
        <row r="7586">
          <cell r="A7586" t="str">
            <v>3000</v>
          </cell>
          <cell r="B7586" t="str">
            <v>800173</v>
          </cell>
          <cell r="J7586" t="str">
            <v>9O</v>
          </cell>
          <cell r="K7586" t="str">
            <v>05</v>
          </cell>
          <cell r="L7586" t="str">
            <v>04</v>
          </cell>
          <cell r="M7586" t="str">
            <v>S</v>
          </cell>
          <cell r="N7586" t="str">
            <v>SE/FN</v>
          </cell>
          <cell r="O7586" t="str">
            <v>400000</v>
          </cell>
          <cell r="P7586" t="str">
            <v>400000</v>
          </cell>
          <cell r="Q7586">
            <v>0</v>
          </cell>
          <cell r="R7586">
            <v>0</v>
          </cell>
          <cell r="S7586">
            <v>0</v>
          </cell>
          <cell r="T7586" t="str">
            <v>000</v>
          </cell>
        </row>
        <row r="7587">
          <cell r="A7587" t="str">
            <v>3000</v>
          </cell>
          <cell r="B7587" t="str">
            <v>800173</v>
          </cell>
          <cell r="J7587" t="str">
            <v>9O</v>
          </cell>
          <cell r="K7587" t="str">
            <v>05</v>
          </cell>
          <cell r="L7587" t="str">
            <v>04</v>
          </cell>
          <cell r="M7587" t="str">
            <v>S</v>
          </cell>
          <cell r="N7587" t="str">
            <v>SE/FN</v>
          </cell>
          <cell r="O7587" t="str">
            <v>400000</v>
          </cell>
          <cell r="P7587" t="str">
            <v>400000</v>
          </cell>
          <cell r="Q7587">
            <v>0</v>
          </cell>
          <cell r="R7587">
            <v>0</v>
          </cell>
          <cell r="S7587">
            <v>0</v>
          </cell>
          <cell r="T7587" t="str">
            <v>000</v>
          </cell>
        </row>
        <row r="7588">
          <cell r="A7588" t="str">
            <v>3000</v>
          </cell>
          <cell r="B7588" t="str">
            <v>800173</v>
          </cell>
          <cell r="J7588" t="str">
            <v>SA</v>
          </cell>
          <cell r="K7588" t="str">
            <v>06</v>
          </cell>
          <cell r="L7588" t="str">
            <v>12</v>
          </cell>
          <cell r="M7588" t="str">
            <v>H</v>
          </cell>
          <cell r="N7588" t="str">
            <v>NC FAC4602</v>
          </cell>
          <cell r="O7588" t="str">
            <v>400000</v>
          </cell>
          <cell r="P7588" t="str">
            <v>400000</v>
          </cell>
          <cell r="Q7588">
            <v>0</v>
          </cell>
          <cell r="R7588">
            <v>0</v>
          </cell>
          <cell r="S7588">
            <v>0</v>
          </cell>
          <cell r="T7588" t="str">
            <v>000</v>
          </cell>
        </row>
        <row r="7589">
          <cell r="A7589" t="str">
            <v>3000</v>
          </cell>
          <cell r="B7589" t="str">
            <v>800173</v>
          </cell>
          <cell r="J7589" t="str">
            <v>SA</v>
          </cell>
          <cell r="K7589" t="str">
            <v>06</v>
          </cell>
          <cell r="L7589" t="str">
            <v>15</v>
          </cell>
          <cell r="M7589" t="str">
            <v>H</v>
          </cell>
          <cell r="N7589" t="str">
            <v>3942</v>
          </cell>
          <cell r="O7589" t="str">
            <v>400000</v>
          </cell>
          <cell r="P7589" t="str">
            <v>400000</v>
          </cell>
          <cell r="Q7589">
            <v>0</v>
          </cell>
          <cell r="R7589">
            <v>0</v>
          </cell>
          <cell r="S7589">
            <v>0</v>
          </cell>
          <cell r="T7589" t="str">
            <v>000</v>
          </cell>
        </row>
        <row r="7590">
          <cell r="A7590" t="str">
            <v>3000</v>
          </cell>
          <cell r="B7590" t="str">
            <v>800173</v>
          </cell>
          <cell r="J7590" t="str">
            <v>SA</v>
          </cell>
          <cell r="K7590" t="str">
            <v>08</v>
          </cell>
          <cell r="L7590" t="str">
            <v>15</v>
          </cell>
          <cell r="M7590" t="str">
            <v>H</v>
          </cell>
          <cell r="N7590">
            <v>0</v>
          </cell>
          <cell r="O7590" t="str">
            <v>400000</v>
          </cell>
          <cell r="P7590" t="str">
            <v>400000</v>
          </cell>
          <cell r="Q7590">
            <v>0</v>
          </cell>
          <cell r="R7590">
            <v>0</v>
          </cell>
          <cell r="S7590">
            <v>0</v>
          </cell>
          <cell r="T7590" t="str">
            <v>000</v>
          </cell>
        </row>
        <row r="7591">
          <cell r="A7591" t="str">
            <v>3000</v>
          </cell>
          <cell r="B7591" t="str">
            <v>800173</v>
          </cell>
          <cell r="J7591" t="str">
            <v>SA</v>
          </cell>
          <cell r="K7591" t="str">
            <v>09</v>
          </cell>
          <cell r="L7591" t="str">
            <v>01</v>
          </cell>
          <cell r="M7591" t="str">
            <v>S</v>
          </cell>
          <cell r="N7591">
            <v>0</v>
          </cell>
          <cell r="O7591" t="str">
            <v>400000</v>
          </cell>
          <cell r="P7591" t="str">
            <v>400000</v>
          </cell>
          <cell r="Q7591">
            <v>0</v>
          </cell>
          <cell r="R7591">
            <v>0</v>
          </cell>
          <cell r="S7591">
            <v>0</v>
          </cell>
          <cell r="T7591" t="str">
            <v>000</v>
          </cell>
        </row>
        <row r="7592">
          <cell r="A7592" t="str">
            <v>3000</v>
          </cell>
          <cell r="B7592" t="str">
            <v>800173</v>
          </cell>
          <cell r="J7592" t="str">
            <v>SA</v>
          </cell>
          <cell r="K7592" t="str">
            <v>09</v>
          </cell>
          <cell r="L7592" t="str">
            <v>01</v>
          </cell>
          <cell r="M7592" t="str">
            <v>S</v>
          </cell>
          <cell r="N7592">
            <v>0</v>
          </cell>
          <cell r="O7592" t="str">
            <v>400000</v>
          </cell>
          <cell r="P7592" t="str">
            <v>400000</v>
          </cell>
          <cell r="Q7592">
            <v>0</v>
          </cell>
          <cell r="R7592">
            <v>0</v>
          </cell>
          <cell r="S7592">
            <v>0</v>
          </cell>
          <cell r="T7592" t="str">
            <v>000</v>
          </cell>
        </row>
        <row r="7593">
          <cell r="A7593" t="str">
            <v>3000</v>
          </cell>
          <cell r="B7593" t="str">
            <v>800173</v>
          </cell>
          <cell r="J7593" t="str">
            <v>SA</v>
          </cell>
          <cell r="K7593" t="str">
            <v>09</v>
          </cell>
          <cell r="L7593" t="str">
            <v>15</v>
          </cell>
          <cell r="M7593" t="str">
            <v>H</v>
          </cell>
          <cell r="N7593">
            <v>0</v>
          </cell>
          <cell r="O7593" t="str">
            <v>400000</v>
          </cell>
          <cell r="P7593" t="str">
            <v>400000</v>
          </cell>
          <cell r="Q7593">
            <v>0</v>
          </cell>
          <cell r="R7593">
            <v>0</v>
          </cell>
          <cell r="S7593">
            <v>0</v>
          </cell>
          <cell r="T7593" t="str">
            <v>000</v>
          </cell>
        </row>
        <row r="7594">
          <cell r="A7594" t="str">
            <v>3000</v>
          </cell>
          <cell r="B7594" t="str">
            <v>800173</v>
          </cell>
          <cell r="J7594" t="str">
            <v>SA</v>
          </cell>
          <cell r="K7594" t="str">
            <v>06</v>
          </cell>
          <cell r="L7594" t="str">
            <v>01</v>
          </cell>
          <cell r="M7594" t="str">
            <v>S</v>
          </cell>
          <cell r="N7594">
            <v>0</v>
          </cell>
          <cell r="O7594" t="str">
            <v>400000</v>
          </cell>
          <cell r="P7594" t="str">
            <v>400000</v>
          </cell>
          <cell r="Q7594">
            <v>0</v>
          </cell>
          <cell r="R7594">
            <v>0</v>
          </cell>
          <cell r="S7594">
            <v>0</v>
          </cell>
          <cell r="T7594" t="str">
            <v>000</v>
          </cell>
        </row>
        <row r="7595">
          <cell r="A7595" t="str">
            <v>3000</v>
          </cell>
          <cell r="B7595" t="str">
            <v>800174</v>
          </cell>
          <cell r="J7595" t="str">
            <v>9O</v>
          </cell>
          <cell r="K7595" t="str">
            <v>05</v>
          </cell>
          <cell r="L7595" t="str">
            <v>04</v>
          </cell>
          <cell r="M7595" t="str">
            <v>S</v>
          </cell>
          <cell r="N7595" t="str">
            <v>SE/FN</v>
          </cell>
          <cell r="O7595" t="str">
            <v>400000</v>
          </cell>
          <cell r="P7595" t="str">
            <v>400000</v>
          </cell>
          <cell r="Q7595">
            <v>0</v>
          </cell>
          <cell r="R7595">
            <v>0</v>
          </cell>
          <cell r="S7595">
            <v>0</v>
          </cell>
          <cell r="T7595" t="str">
            <v>000</v>
          </cell>
        </row>
        <row r="7596">
          <cell r="A7596" t="str">
            <v>3000</v>
          </cell>
          <cell r="B7596" t="str">
            <v>800174</v>
          </cell>
          <cell r="J7596" t="str">
            <v>9O</v>
          </cell>
          <cell r="K7596" t="str">
            <v>05</v>
          </cell>
          <cell r="L7596" t="str">
            <v>04</v>
          </cell>
          <cell r="M7596" t="str">
            <v>S</v>
          </cell>
          <cell r="N7596" t="str">
            <v>SE/FN</v>
          </cell>
          <cell r="O7596" t="str">
            <v>400000</v>
          </cell>
          <cell r="P7596" t="str">
            <v>400000</v>
          </cell>
          <cell r="Q7596">
            <v>0</v>
          </cell>
          <cell r="R7596">
            <v>0</v>
          </cell>
          <cell r="S7596">
            <v>0</v>
          </cell>
          <cell r="T7596" t="str">
            <v>000</v>
          </cell>
        </row>
        <row r="7597">
          <cell r="A7597" t="str">
            <v>3000</v>
          </cell>
          <cell r="B7597" t="str">
            <v>800179</v>
          </cell>
          <cell r="J7597" t="str">
            <v>9R</v>
          </cell>
          <cell r="K7597" t="str">
            <v>05</v>
          </cell>
          <cell r="L7597" t="str">
            <v>01</v>
          </cell>
          <cell r="M7597" t="str">
            <v>S</v>
          </cell>
          <cell r="N7597" t="str">
            <v>90025,8</v>
          </cell>
          <cell r="O7597" t="str">
            <v>400000</v>
          </cell>
          <cell r="P7597" t="str">
            <v>400000</v>
          </cell>
          <cell r="Q7597">
            <v>0</v>
          </cell>
          <cell r="R7597">
            <v>0</v>
          </cell>
          <cell r="S7597">
            <v>0</v>
          </cell>
          <cell r="T7597" t="str">
            <v>000</v>
          </cell>
        </row>
        <row r="7598">
          <cell r="A7598" t="str">
            <v>3000</v>
          </cell>
          <cell r="B7598" t="str">
            <v>800179</v>
          </cell>
          <cell r="J7598" t="str">
            <v>SA</v>
          </cell>
          <cell r="K7598" t="str">
            <v>03</v>
          </cell>
          <cell r="L7598" t="str">
            <v>01</v>
          </cell>
          <cell r="M7598" t="str">
            <v>S</v>
          </cell>
          <cell r="N7598" t="str">
            <v>COGETRA 11/05</v>
          </cell>
          <cell r="O7598" t="str">
            <v>400000</v>
          </cell>
          <cell r="P7598" t="str">
            <v>400000</v>
          </cell>
          <cell r="Q7598">
            <v>0</v>
          </cell>
          <cell r="R7598">
            <v>0</v>
          </cell>
          <cell r="S7598">
            <v>0</v>
          </cell>
          <cell r="T7598" t="str">
            <v>000</v>
          </cell>
        </row>
        <row r="7599">
          <cell r="A7599" t="str">
            <v>3000</v>
          </cell>
          <cell r="B7599" t="str">
            <v>800179</v>
          </cell>
          <cell r="J7599" t="str">
            <v>SA</v>
          </cell>
          <cell r="K7599" t="str">
            <v>03</v>
          </cell>
          <cell r="L7599" t="str">
            <v>01</v>
          </cell>
          <cell r="M7599" t="str">
            <v>S</v>
          </cell>
          <cell r="N7599" t="str">
            <v>LIBRAIRIE CENTRALE</v>
          </cell>
          <cell r="O7599" t="str">
            <v>400000</v>
          </cell>
          <cell r="P7599" t="str">
            <v>400000</v>
          </cell>
          <cell r="Q7599">
            <v>0</v>
          </cell>
          <cell r="R7599">
            <v>0</v>
          </cell>
          <cell r="S7599">
            <v>0</v>
          </cell>
          <cell r="T7599" t="str">
            <v>000</v>
          </cell>
        </row>
        <row r="7600">
          <cell r="A7600" t="str">
            <v>3000</v>
          </cell>
          <cell r="B7600" t="str">
            <v>800179</v>
          </cell>
          <cell r="J7600" t="str">
            <v>SA</v>
          </cell>
          <cell r="K7600" t="str">
            <v>06</v>
          </cell>
          <cell r="L7600" t="str">
            <v>01</v>
          </cell>
          <cell r="M7600" t="str">
            <v>S</v>
          </cell>
          <cell r="N7600" t="str">
            <v>Mai 2005</v>
          </cell>
          <cell r="O7600" t="str">
            <v>400000</v>
          </cell>
          <cell r="P7600" t="str">
            <v>400000</v>
          </cell>
          <cell r="Q7600">
            <v>0</v>
          </cell>
          <cell r="R7600">
            <v>0</v>
          </cell>
          <cell r="S7600">
            <v>0</v>
          </cell>
          <cell r="T7600" t="str">
            <v>000</v>
          </cell>
        </row>
        <row r="7601">
          <cell r="A7601" t="str">
            <v>3000</v>
          </cell>
          <cell r="B7601" t="str">
            <v>800183</v>
          </cell>
          <cell r="J7601" t="str">
            <v>9N</v>
          </cell>
          <cell r="K7601" t="str">
            <v>05</v>
          </cell>
          <cell r="L7601" t="str">
            <v>11</v>
          </cell>
          <cell r="M7601" t="str">
            <v>H</v>
          </cell>
          <cell r="N7601" t="str">
            <v>38078 95010</v>
          </cell>
          <cell r="O7601" t="str">
            <v>400000</v>
          </cell>
          <cell r="P7601" t="str">
            <v>400000</v>
          </cell>
          <cell r="Q7601">
            <v>0</v>
          </cell>
          <cell r="R7601">
            <v>0</v>
          </cell>
          <cell r="S7601">
            <v>0</v>
          </cell>
          <cell r="T7601" t="str">
            <v>000</v>
          </cell>
        </row>
        <row r="7602">
          <cell r="A7602" t="str">
            <v>3000</v>
          </cell>
          <cell r="B7602" t="str">
            <v>800183</v>
          </cell>
          <cell r="J7602" t="str">
            <v>9R</v>
          </cell>
          <cell r="K7602" t="str">
            <v>05</v>
          </cell>
          <cell r="L7602" t="str">
            <v>01</v>
          </cell>
          <cell r="M7602" t="str">
            <v>S</v>
          </cell>
          <cell r="N7602" t="str">
            <v>38200 95011</v>
          </cell>
          <cell r="O7602" t="str">
            <v>400000</v>
          </cell>
          <cell r="P7602" t="str">
            <v>400000</v>
          </cell>
          <cell r="Q7602">
            <v>0</v>
          </cell>
          <cell r="R7602">
            <v>0</v>
          </cell>
          <cell r="S7602">
            <v>0</v>
          </cell>
          <cell r="T7602" t="str">
            <v>000</v>
          </cell>
        </row>
        <row r="7603">
          <cell r="A7603" t="str">
            <v>3000</v>
          </cell>
          <cell r="B7603" t="str">
            <v>800183</v>
          </cell>
          <cell r="J7603" t="str">
            <v>9R</v>
          </cell>
          <cell r="K7603" t="str">
            <v>05</v>
          </cell>
          <cell r="L7603" t="str">
            <v>01</v>
          </cell>
          <cell r="M7603" t="str">
            <v>S</v>
          </cell>
          <cell r="N7603" t="str">
            <v>38231 95011,25</v>
          </cell>
          <cell r="O7603" t="str">
            <v>400000</v>
          </cell>
          <cell r="P7603" t="str">
            <v>400000</v>
          </cell>
          <cell r="Q7603">
            <v>0</v>
          </cell>
          <cell r="R7603">
            <v>0</v>
          </cell>
          <cell r="S7603">
            <v>0</v>
          </cell>
          <cell r="T7603" t="str">
            <v>000</v>
          </cell>
        </row>
        <row r="7604">
          <cell r="A7604" t="str">
            <v>3000</v>
          </cell>
          <cell r="B7604" t="str">
            <v>800183</v>
          </cell>
          <cell r="J7604" t="str">
            <v>9P</v>
          </cell>
          <cell r="K7604" t="str">
            <v>05</v>
          </cell>
          <cell r="L7604" t="str">
            <v>15</v>
          </cell>
          <cell r="M7604" t="str">
            <v>H</v>
          </cell>
          <cell r="N7604" t="str">
            <v>CA1 3</v>
          </cell>
          <cell r="O7604" t="str">
            <v>400000</v>
          </cell>
          <cell r="P7604" t="str">
            <v>400000</v>
          </cell>
          <cell r="Q7604">
            <v>0</v>
          </cell>
          <cell r="R7604">
            <v>0</v>
          </cell>
          <cell r="S7604">
            <v>0</v>
          </cell>
          <cell r="T7604" t="str">
            <v>000</v>
          </cell>
        </row>
        <row r="7605">
          <cell r="A7605" t="str">
            <v>3000</v>
          </cell>
          <cell r="B7605" t="str">
            <v>800186</v>
          </cell>
          <cell r="J7605" t="str">
            <v>9O</v>
          </cell>
          <cell r="K7605" t="str">
            <v>05</v>
          </cell>
          <cell r="L7605" t="str">
            <v>14</v>
          </cell>
          <cell r="M7605" t="str">
            <v>H</v>
          </cell>
          <cell r="N7605" t="str">
            <v>RECL CLT 03</v>
          </cell>
          <cell r="O7605" t="str">
            <v>400000</v>
          </cell>
          <cell r="P7605" t="str">
            <v>400000</v>
          </cell>
          <cell r="Q7605">
            <v>0</v>
          </cell>
          <cell r="R7605">
            <v>0</v>
          </cell>
          <cell r="S7605">
            <v>0</v>
          </cell>
          <cell r="T7605" t="str">
            <v>000</v>
          </cell>
        </row>
        <row r="7606">
          <cell r="A7606" t="str">
            <v>3000</v>
          </cell>
          <cell r="B7606" t="str">
            <v>800186</v>
          </cell>
          <cell r="J7606" t="str">
            <v>SA</v>
          </cell>
          <cell r="K7606" t="str">
            <v>08</v>
          </cell>
          <cell r="L7606" t="str">
            <v>01</v>
          </cell>
          <cell r="M7606" t="str">
            <v>S</v>
          </cell>
          <cell r="N7606">
            <v>0</v>
          </cell>
          <cell r="O7606" t="str">
            <v>400000</v>
          </cell>
          <cell r="P7606" t="str">
            <v>400000</v>
          </cell>
          <cell r="Q7606">
            <v>0</v>
          </cell>
          <cell r="R7606">
            <v>0</v>
          </cell>
          <cell r="S7606">
            <v>0</v>
          </cell>
          <cell r="T7606" t="str">
            <v>000</v>
          </cell>
        </row>
        <row r="7607">
          <cell r="A7607" t="str">
            <v>3000</v>
          </cell>
          <cell r="B7607" t="str">
            <v>800186</v>
          </cell>
          <cell r="J7607" t="str">
            <v>SA</v>
          </cell>
          <cell r="K7607" t="str">
            <v>09</v>
          </cell>
          <cell r="L7607" t="str">
            <v>15</v>
          </cell>
          <cell r="M7607" t="str">
            <v>H</v>
          </cell>
          <cell r="N7607">
            <v>0</v>
          </cell>
          <cell r="O7607" t="str">
            <v>400000</v>
          </cell>
          <cell r="P7607" t="str">
            <v>400000</v>
          </cell>
          <cell r="Q7607">
            <v>0</v>
          </cell>
          <cell r="R7607">
            <v>0</v>
          </cell>
          <cell r="S7607">
            <v>0</v>
          </cell>
          <cell r="T7607" t="str">
            <v>000</v>
          </cell>
        </row>
        <row r="7608">
          <cell r="A7608" t="str">
            <v>3000</v>
          </cell>
          <cell r="B7608" t="str">
            <v>800186</v>
          </cell>
          <cell r="J7608" t="str">
            <v>SA</v>
          </cell>
          <cell r="K7608" t="str">
            <v>12</v>
          </cell>
          <cell r="L7608" t="str">
            <v>01</v>
          </cell>
          <cell r="M7608" t="str">
            <v>S</v>
          </cell>
          <cell r="N7608" t="str">
            <v>The Irish Times</v>
          </cell>
          <cell r="O7608" t="str">
            <v>400000</v>
          </cell>
          <cell r="P7608" t="str">
            <v>400000</v>
          </cell>
          <cell r="Q7608">
            <v>0</v>
          </cell>
          <cell r="R7608">
            <v>0</v>
          </cell>
          <cell r="S7608">
            <v>0</v>
          </cell>
          <cell r="T7608" t="str">
            <v>000</v>
          </cell>
        </row>
        <row r="7609">
          <cell r="A7609" t="str">
            <v>3000</v>
          </cell>
          <cell r="B7609" t="str">
            <v>800186</v>
          </cell>
          <cell r="J7609" t="str">
            <v>SA</v>
          </cell>
          <cell r="K7609" t="str">
            <v>07</v>
          </cell>
          <cell r="L7609" t="str">
            <v>06</v>
          </cell>
          <cell r="M7609" t="str">
            <v>S</v>
          </cell>
          <cell r="N7609" t="str">
            <v>Correction imputation bank of Ireland</v>
          </cell>
          <cell r="O7609" t="str">
            <v>400000</v>
          </cell>
          <cell r="P7609" t="str">
            <v>400000</v>
          </cell>
          <cell r="Q7609">
            <v>0</v>
          </cell>
          <cell r="R7609">
            <v>0</v>
          </cell>
          <cell r="S7609">
            <v>0</v>
          </cell>
          <cell r="T7609" t="str">
            <v>000</v>
          </cell>
        </row>
        <row r="7610">
          <cell r="A7610" t="str">
            <v>3000</v>
          </cell>
          <cell r="B7610" t="str">
            <v>800186</v>
          </cell>
          <cell r="J7610" t="str">
            <v>SA</v>
          </cell>
          <cell r="K7610" t="str">
            <v>14</v>
          </cell>
          <cell r="L7610" t="str">
            <v>15</v>
          </cell>
          <cell r="M7610" t="str">
            <v>H</v>
          </cell>
          <cell r="N7610" t="str">
            <v>regul cpte Raiffeisen 311206</v>
          </cell>
          <cell r="O7610" t="str">
            <v>400000</v>
          </cell>
          <cell r="P7610" t="str">
            <v>400000</v>
          </cell>
          <cell r="Q7610">
            <v>0</v>
          </cell>
          <cell r="R7610">
            <v>0</v>
          </cell>
          <cell r="S7610">
            <v>0</v>
          </cell>
          <cell r="T7610" t="str">
            <v>000</v>
          </cell>
        </row>
        <row r="7611">
          <cell r="A7611" t="str">
            <v>3000</v>
          </cell>
          <cell r="B7611" t="str">
            <v>800186</v>
          </cell>
          <cell r="J7611" t="str">
            <v>SA</v>
          </cell>
          <cell r="K7611" t="str">
            <v>14</v>
          </cell>
          <cell r="L7611" t="str">
            <v>15</v>
          </cell>
          <cell r="M7611" t="str">
            <v>H</v>
          </cell>
          <cell r="N7611" t="str">
            <v>régul compte Rabobank au 311206</v>
          </cell>
          <cell r="O7611" t="str">
            <v>400000</v>
          </cell>
          <cell r="P7611" t="str">
            <v>400000</v>
          </cell>
          <cell r="Q7611">
            <v>0</v>
          </cell>
          <cell r="R7611">
            <v>0</v>
          </cell>
          <cell r="S7611">
            <v>0</v>
          </cell>
          <cell r="T7611" t="str">
            <v>000</v>
          </cell>
        </row>
        <row r="7612">
          <cell r="A7612" t="str">
            <v>3000</v>
          </cell>
          <cell r="B7612" t="str">
            <v>800189</v>
          </cell>
          <cell r="J7612" t="str">
            <v>9N</v>
          </cell>
          <cell r="K7612" t="str">
            <v>05</v>
          </cell>
          <cell r="L7612" t="str">
            <v>11</v>
          </cell>
          <cell r="M7612" t="str">
            <v>H</v>
          </cell>
          <cell r="N7612" t="str">
            <v>38169 96014,75</v>
          </cell>
          <cell r="O7612" t="str">
            <v>400000</v>
          </cell>
          <cell r="P7612" t="str">
            <v>400000</v>
          </cell>
          <cell r="Q7612">
            <v>0</v>
          </cell>
          <cell r="R7612">
            <v>0</v>
          </cell>
          <cell r="S7612">
            <v>0</v>
          </cell>
          <cell r="T7612" t="str">
            <v>000</v>
          </cell>
        </row>
        <row r="7613">
          <cell r="A7613" t="str">
            <v>3000</v>
          </cell>
          <cell r="B7613" t="str">
            <v>800189</v>
          </cell>
          <cell r="J7613" t="str">
            <v>9N</v>
          </cell>
          <cell r="K7613" t="str">
            <v>05</v>
          </cell>
          <cell r="L7613" t="str">
            <v>11</v>
          </cell>
          <cell r="M7613" t="str">
            <v>H</v>
          </cell>
          <cell r="N7613" t="str">
            <v>38200 96015</v>
          </cell>
          <cell r="O7613" t="str">
            <v>400000</v>
          </cell>
          <cell r="P7613" t="str">
            <v>400000</v>
          </cell>
          <cell r="Q7613">
            <v>0</v>
          </cell>
          <cell r="R7613">
            <v>0</v>
          </cell>
          <cell r="S7613">
            <v>0</v>
          </cell>
          <cell r="T7613" t="str">
            <v>000</v>
          </cell>
        </row>
        <row r="7614">
          <cell r="A7614" t="str">
            <v>3000</v>
          </cell>
          <cell r="B7614" t="str">
            <v>800189</v>
          </cell>
          <cell r="J7614" t="str">
            <v>9N</v>
          </cell>
          <cell r="K7614" t="str">
            <v>05</v>
          </cell>
          <cell r="L7614" t="str">
            <v>11</v>
          </cell>
          <cell r="M7614" t="str">
            <v>H</v>
          </cell>
          <cell r="N7614" t="str">
            <v>38292 96015,75</v>
          </cell>
          <cell r="O7614" t="str">
            <v>400000</v>
          </cell>
          <cell r="P7614" t="str">
            <v>400000</v>
          </cell>
          <cell r="Q7614">
            <v>0</v>
          </cell>
          <cell r="R7614">
            <v>0</v>
          </cell>
          <cell r="S7614">
            <v>0</v>
          </cell>
          <cell r="T7614" t="str">
            <v>000</v>
          </cell>
        </row>
        <row r="7615">
          <cell r="A7615" t="str">
            <v>3000</v>
          </cell>
          <cell r="B7615" t="str">
            <v>800189</v>
          </cell>
          <cell r="J7615" t="str">
            <v>9R</v>
          </cell>
          <cell r="K7615" t="str">
            <v>05</v>
          </cell>
          <cell r="L7615" t="str">
            <v>01</v>
          </cell>
          <cell r="M7615" t="str">
            <v>S</v>
          </cell>
          <cell r="N7615" t="str">
            <v>38139 96014,5</v>
          </cell>
          <cell r="O7615" t="str">
            <v>400000</v>
          </cell>
          <cell r="P7615" t="str">
            <v>400000</v>
          </cell>
          <cell r="Q7615">
            <v>0</v>
          </cell>
          <cell r="R7615">
            <v>0</v>
          </cell>
          <cell r="S7615">
            <v>0</v>
          </cell>
          <cell r="T7615" t="str">
            <v>000</v>
          </cell>
        </row>
        <row r="7616">
          <cell r="A7616" t="str">
            <v>3000</v>
          </cell>
          <cell r="B7616" t="str">
            <v>800189</v>
          </cell>
          <cell r="J7616" t="str">
            <v>9R</v>
          </cell>
          <cell r="K7616" t="str">
            <v>05</v>
          </cell>
          <cell r="L7616" t="str">
            <v>01</v>
          </cell>
          <cell r="M7616" t="str">
            <v>S</v>
          </cell>
          <cell r="N7616" t="str">
            <v>38169 96014,75</v>
          </cell>
          <cell r="O7616" t="str">
            <v>400000</v>
          </cell>
          <cell r="P7616" t="str">
            <v>400000</v>
          </cell>
          <cell r="Q7616">
            <v>0</v>
          </cell>
          <cell r="R7616">
            <v>0</v>
          </cell>
          <cell r="S7616">
            <v>0</v>
          </cell>
          <cell r="T7616" t="str">
            <v>000</v>
          </cell>
        </row>
        <row r="7617">
          <cell r="A7617" t="str">
            <v>3000</v>
          </cell>
          <cell r="B7617" t="str">
            <v>800189</v>
          </cell>
          <cell r="J7617" t="str">
            <v>9R</v>
          </cell>
          <cell r="K7617" t="str">
            <v>05</v>
          </cell>
          <cell r="L7617" t="str">
            <v>01</v>
          </cell>
          <cell r="M7617" t="str">
            <v>S</v>
          </cell>
          <cell r="N7617" t="str">
            <v>38200 96015</v>
          </cell>
          <cell r="O7617" t="str">
            <v>400000</v>
          </cell>
          <cell r="P7617" t="str">
            <v>400000</v>
          </cell>
          <cell r="Q7617">
            <v>0</v>
          </cell>
          <cell r="R7617">
            <v>0</v>
          </cell>
          <cell r="S7617">
            <v>0</v>
          </cell>
          <cell r="T7617" t="str">
            <v>000</v>
          </cell>
        </row>
        <row r="7618">
          <cell r="A7618" t="str">
            <v>3000</v>
          </cell>
          <cell r="B7618" t="str">
            <v>800189</v>
          </cell>
          <cell r="J7618" t="str">
            <v>9R</v>
          </cell>
          <cell r="K7618" t="str">
            <v>05</v>
          </cell>
          <cell r="L7618" t="str">
            <v>01</v>
          </cell>
          <cell r="M7618" t="str">
            <v>S</v>
          </cell>
          <cell r="N7618" t="str">
            <v>38231 96015,25</v>
          </cell>
          <cell r="O7618" t="str">
            <v>400000</v>
          </cell>
          <cell r="P7618" t="str">
            <v>400000</v>
          </cell>
          <cell r="Q7618">
            <v>0</v>
          </cell>
          <cell r="R7618">
            <v>0</v>
          </cell>
          <cell r="S7618">
            <v>0</v>
          </cell>
          <cell r="T7618" t="str">
            <v>000</v>
          </cell>
        </row>
        <row r="7619">
          <cell r="A7619" t="str">
            <v>3000</v>
          </cell>
          <cell r="B7619" t="str">
            <v>800189</v>
          </cell>
          <cell r="J7619" t="str">
            <v>9R</v>
          </cell>
          <cell r="K7619" t="str">
            <v>05</v>
          </cell>
          <cell r="L7619" t="str">
            <v>01</v>
          </cell>
          <cell r="M7619" t="str">
            <v>S</v>
          </cell>
          <cell r="N7619" t="str">
            <v>38261 96015,5</v>
          </cell>
          <cell r="O7619" t="str">
            <v>400000</v>
          </cell>
          <cell r="P7619" t="str">
            <v>400000</v>
          </cell>
          <cell r="Q7619">
            <v>0</v>
          </cell>
          <cell r="R7619">
            <v>0</v>
          </cell>
          <cell r="S7619">
            <v>0</v>
          </cell>
          <cell r="T7619" t="str">
            <v>000</v>
          </cell>
        </row>
        <row r="7620">
          <cell r="A7620" t="str">
            <v>3000</v>
          </cell>
          <cell r="B7620" t="str">
            <v>800189</v>
          </cell>
          <cell r="J7620" t="str">
            <v>9R</v>
          </cell>
          <cell r="K7620" t="str">
            <v>05</v>
          </cell>
          <cell r="L7620" t="str">
            <v>01</v>
          </cell>
          <cell r="M7620" t="str">
            <v>S</v>
          </cell>
          <cell r="N7620" t="str">
            <v>38292 96015,75</v>
          </cell>
          <cell r="O7620" t="str">
            <v>400000</v>
          </cell>
          <cell r="P7620" t="str">
            <v>400000</v>
          </cell>
          <cell r="Q7620">
            <v>0</v>
          </cell>
          <cell r="R7620">
            <v>0</v>
          </cell>
          <cell r="S7620">
            <v>0</v>
          </cell>
          <cell r="T7620" t="str">
            <v>000</v>
          </cell>
        </row>
        <row r="7621">
          <cell r="A7621" t="str">
            <v>3000</v>
          </cell>
          <cell r="B7621" t="str">
            <v>800189</v>
          </cell>
          <cell r="J7621" t="str">
            <v>9R</v>
          </cell>
          <cell r="K7621" t="str">
            <v>05</v>
          </cell>
          <cell r="L7621" t="str">
            <v>01</v>
          </cell>
          <cell r="M7621" t="str">
            <v>S</v>
          </cell>
          <cell r="N7621" t="str">
            <v>38322 96016</v>
          </cell>
          <cell r="O7621" t="str">
            <v>400000</v>
          </cell>
          <cell r="P7621" t="str">
            <v>400000</v>
          </cell>
          <cell r="Q7621">
            <v>0</v>
          </cell>
          <cell r="R7621">
            <v>0</v>
          </cell>
          <cell r="S7621">
            <v>0</v>
          </cell>
          <cell r="T7621" t="str">
            <v>000</v>
          </cell>
        </row>
        <row r="7622">
          <cell r="A7622" t="str">
            <v>3000</v>
          </cell>
          <cell r="B7622" t="str">
            <v>800189</v>
          </cell>
          <cell r="J7622" t="str">
            <v>9R</v>
          </cell>
          <cell r="K7622" t="str">
            <v>05</v>
          </cell>
          <cell r="L7622" t="str">
            <v>01</v>
          </cell>
          <cell r="M7622" t="str">
            <v>S</v>
          </cell>
          <cell r="N7622" t="str">
            <v>96013,2</v>
          </cell>
          <cell r="O7622" t="str">
            <v>400000</v>
          </cell>
          <cell r="P7622" t="str">
            <v>400000</v>
          </cell>
          <cell r="Q7622">
            <v>0</v>
          </cell>
          <cell r="R7622">
            <v>0</v>
          </cell>
          <cell r="S7622">
            <v>0</v>
          </cell>
          <cell r="T7622" t="str">
            <v>000</v>
          </cell>
        </row>
        <row r="7623">
          <cell r="A7623" t="str">
            <v>3000</v>
          </cell>
          <cell r="B7623" t="str">
            <v>800189</v>
          </cell>
          <cell r="J7623" t="str">
            <v>9R</v>
          </cell>
          <cell r="K7623" t="str">
            <v>05</v>
          </cell>
          <cell r="L7623" t="str">
            <v>01</v>
          </cell>
          <cell r="M7623" t="str">
            <v>S</v>
          </cell>
          <cell r="N7623" t="str">
            <v>96013,4</v>
          </cell>
          <cell r="O7623" t="str">
            <v>400000</v>
          </cell>
          <cell r="P7623" t="str">
            <v>400000</v>
          </cell>
          <cell r="Q7623">
            <v>0</v>
          </cell>
          <cell r="R7623">
            <v>0</v>
          </cell>
          <cell r="S7623">
            <v>0</v>
          </cell>
          <cell r="T7623" t="str">
            <v>000</v>
          </cell>
        </row>
        <row r="7624">
          <cell r="A7624" t="str">
            <v>3000</v>
          </cell>
          <cell r="B7624" t="str">
            <v>800189</v>
          </cell>
          <cell r="J7624" t="str">
            <v>9R</v>
          </cell>
          <cell r="K7624" t="str">
            <v>05</v>
          </cell>
          <cell r="L7624" t="str">
            <v>01</v>
          </cell>
          <cell r="M7624" t="str">
            <v>S</v>
          </cell>
          <cell r="N7624" t="str">
            <v>96013,6</v>
          </cell>
          <cell r="O7624" t="str">
            <v>400000</v>
          </cell>
          <cell r="P7624" t="str">
            <v>400000</v>
          </cell>
          <cell r="Q7624">
            <v>0</v>
          </cell>
          <cell r="R7624">
            <v>0</v>
          </cell>
          <cell r="S7624">
            <v>0</v>
          </cell>
          <cell r="T7624" t="str">
            <v>000</v>
          </cell>
        </row>
        <row r="7625">
          <cell r="A7625" t="str">
            <v>3000</v>
          </cell>
          <cell r="B7625" t="str">
            <v>800189</v>
          </cell>
          <cell r="J7625" t="str">
            <v>9R</v>
          </cell>
          <cell r="K7625" t="str">
            <v>05</v>
          </cell>
          <cell r="L7625" t="str">
            <v>01</v>
          </cell>
          <cell r="M7625" t="str">
            <v>S</v>
          </cell>
          <cell r="N7625" t="str">
            <v>96020,8</v>
          </cell>
          <cell r="O7625" t="str">
            <v>400000</v>
          </cell>
          <cell r="P7625" t="str">
            <v>400000</v>
          </cell>
          <cell r="Q7625">
            <v>0</v>
          </cell>
          <cell r="R7625">
            <v>0</v>
          </cell>
          <cell r="S7625">
            <v>0</v>
          </cell>
          <cell r="T7625" t="str">
            <v>000</v>
          </cell>
        </row>
        <row r="7626">
          <cell r="A7626" t="str">
            <v>3000</v>
          </cell>
          <cell r="B7626" t="str">
            <v>800189</v>
          </cell>
          <cell r="J7626" t="str">
            <v>SA</v>
          </cell>
          <cell r="K7626" t="str">
            <v>07</v>
          </cell>
          <cell r="L7626" t="str">
            <v>11</v>
          </cell>
          <cell r="M7626" t="str">
            <v>H</v>
          </cell>
          <cell r="N7626">
            <v>0</v>
          </cell>
          <cell r="O7626" t="str">
            <v>400000</v>
          </cell>
          <cell r="P7626" t="str">
            <v>400000</v>
          </cell>
          <cell r="Q7626">
            <v>0</v>
          </cell>
          <cell r="R7626">
            <v>0</v>
          </cell>
          <cell r="S7626">
            <v>0</v>
          </cell>
          <cell r="T7626" t="str">
            <v>000</v>
          </cell>
        </row>
        <row r="7627">
          <cell r="A7627" t="str">
            <v>3000</v>
          </cell>
          <cell r="B7627" t="str">
            <v>800189</v>
          </cell>
          <cell r="J7627" t="str">
            <v>SA</v>
          </cell>
          <cell r="K7627" t="str">
            <v>07</v>
          </cell>
          <cell r="L7627" t="str">
            <v>01</v>
          </cell>
          <cell r="M7627" t="str">
            <v>S</v>
          </cell>
          <cell r="N7627">
            <v>0</v>
          </cell>
          <cell r="O7627" t="str">
            <v>400000</v>
          </cell>
          <cell r="P7627" t="str">
            <v>400000</v>
          </cell>
          <cell r="Q7627">
            <v>0</v>
          </cell>
          <cell r="R7627">
            <v>0</v>
          </cell>
          <cell r="S7627">
            <v>0</v>
          </cell>
          <cell r="T7627" t="str">
            <v>000</v>
          </cell>
        </row>
        <row r="7628">
          <cell r="A7628" t="str">
            <v>3000</v>
          </cell>
          <cell r="B7628" t="str">
            <v>800189</v>
          </cell>
          <cell r="J7628" t="str">
            <v>SA</v>
          </cell>
          <cell r="K7628" t="str">
            <v>07</v>
          </cell>
          <cell r="L7628" t="str">
            <v>01</v>
          </cell>
          <cell r="M7628" t="str">
            <v>S</v>
          </cell>
          <cell r="N7628">
            <v>0</v>
          </cell>
          <cell r="O7628" t="str">
            <v>400000</v>
          </cell>
          <cell r="P7628" t="str">
            <v>400000</v>
          </cell>
          <cell r="Q7628">
            <v>0</v>
          </cell>
          <cell r="R7628">
            <v>0</v>
          </cell>
          <cell r="S7628">
            <v>0</v>
          </cell>
          <cell r="T7628" t="str">
            <v>000</v>
          </cell>
        </row>
        <row r="7629">
          <cell r="A7629" t="str">
            <v>3000</v>
          </cell>
          <cell r="B7629" t="str">
            <v>800189</v>
          </cell>
          <cell r="J7629" t="str">
            <v>SA</v>
          </cell>
          <cell r="K7629" t="str">
            <v>08</v>
          </cell>
          <cell r="L7629" t="str">
            <v>01</v>
          </cell>
          <cell r="M7629" t="str">
            <v>S</v>
          </cell>
          <cell r="N7629">
            <v>0</v>
          </cell>
          <cell r="O7629" t="str">
            <v>400000</v>
          </cell>
          <cell r="P7629" t="str">
            <v>400000</v>
          </cell>
          <cell r="Q7629">
            <v>0</v>
          </cell>
          <cell r="R7629">
            <v>0</v>
          </cell>
          <cell r="S7629">
            <v>0</v>
          </cell>
          <cell r="T7629" t="str">
            <v>000</v>
          </cell>
        </row>
        <row r="7630">
          <cell r="A7630" t="str">
            <v>3000</v>
          </cell>
          <cell r="B7630" t="str">
            <v>800189</v>
          </cell>
          <cell r="J7630" t="str">
            <v>SA</v>
          </cell>
          <cell r="K7630" t="str">
            <v>09</v>
          </cell>
          <cell r="L7630" t="str">
            <v>01</v>
          </cell>
          <cell r="M7630" t="str">
            <v>S</v>
          </cell>
          <cell r="N7630">
            <v>0</v>
          </cell>
          <cell r="O7630" t="str">
            <v>400000</v>
          </cell>
          <cell r="P7630" t="str">
            <v>400000</v>
          </cell>
          <cell r="Q7630">
            <v>0</v>
          </cell>
          <cell r="R7630">
            <v>0</v>
          </cell>
          <cell r="S7630">
            <v>0</v>
          </cell>
          <cell r="T7630" t="str">
            <v>000</v>
          </cell>
        </row>
        <row r="7631">
          <cell r="A7631" t="str">
            <v>3000</v>
          </cell>
          <cell r="B7631" t="str">
            <v>800189</v>
          </cell>
          <cell r="J7631" t="str">
            <v>SA</v>
          </cell>
          <cell r="K7631" t="str">
            <v>06</v>
          </cell>
          <cell r="L7631" t="str">
            <v>01</v>
          </cell>
          <cell r="M7631" t="str">
            <v>S</v>
          </cell>
          <cell r="N7631" t="str">
            <v>Mai 2005</v>
          </cell>
          <cell r="O7631" t="str">
            <v>400000</v>
          </cell>
          <cell r="P7631" t="str">
            <v>400000</v>
          </cell>
          <cell r="Q7631">
            <v>0</v>
          </cell>
          <cell r="R7631">
            <v>0</v>
          </cell>
          <cell r="S7631">
            <v>0</v>
          </cell>
          <cell r="T7631" t="str">
            <v>000</v>
          </cell>
        </row>
        <row r="7632">
          <cell r="A7632" t="str">
            <v>3000</v>
          </cell>
          <cell r="B7632" t="str">
            <v>800192</v>
          </cell>
          <cell r="J7632" t="str">
            <v>9R</v>
          </cell>
          <cell r="K7632" t="str">
            <v>05</v>
          </cell>
          <cell r="L7632" t="str">
            <v>01</v>
          </cell>
          <cell r="M7632" t="str">
            <v>S</v>
          </cell>
          <cell r="N7632" t="str">
            <v>96003,8</v>
          </cell>
          <cell r="O7632" t="str">
            <v>400000</v>
          </cell>
          <cell r="P7632" t="str">
            <v>400000</v>
          </cell>
          <cell r="Q7632">
            <v>0</v>
          </cell>
          <cell r="R7632">
            <v>0</v>
          </cell>
          <cell r="S7632">
            <v>0</v>
          </cell>
          <cell r="T7632" t="str">
            <v>000</v>
          </cell>
        </row>
        <row r="7633">
          <cell r="A7633" t="str">
            <v>3000</v>
          </cell>
          <cell r="B7633" t="str">
            <v>800192</v>
          </cell>
          <cell r="J7633" t="str">
            <v>9R</v>
          </cell>
          <cell r="K7633" t="str">
            <v>05</v>
          </cell>
          <cell r="L7633" t="str">
            <v>01</v>
          </cell>
          <cell r="M7633" t="str">
            <v>S</v>
          </cell>
          <cell r="N7633" t="str">
            <v>96003,8</v>
          </cell>
          <cell r="O7633" t="str">
            <v>400000</v>
          </cell>
          <cell r="P7633" t="str">
            <v>400000</v>
          </cell>
          <cell r="Q7633">
            <v>0</v>
          </cell>
          <cell r="R7633">
            <v>0</v>
          </cell>
          <cell r="S7633">
            <v>0</v>
          </cell>
          <cell r="T7633" t="str">
            <v>000</v>
          </cell>
        </row>
        <row r="7634">
          <cell r="A7634" t="str">
            <v>3000</v>
          </cell>
          <cell r="B7634" t="str">
            <v>800192</v>
          </cell>
          <cell r="J7634" t="str">
            <v>SA</v>
          </cell>
          <cell r="K7634" t="str">
            <v>06</v>
          </cell>
          <cell r="L7634" t="str">
            <v>15</v>
          </cell>
          <cell r="M7634" t="str">
            <v>H</v>
          </cell>
          <cell r="N7634" t="str">
            <v>F5189-5202</v>
          </cell>
          <cell r="O7634" t="str">
            <v>400000</v>
          </cell>
          <cell r="P7634" t="str">
            <v>400000</v>
          </cell>
          <cell r="Q7634">
            <v>0</v>
          </cell>
          <cell r="R7634">
            <v>0</v>
          </cell>
          <cell r="S7634">
            <v>0</v>
          </cell>
          <cell r="T7634" t="str">
            <v>000</v>
          </cell>
        </row>
        <row r="7635">
          <cell r="A7635" t="str">
            <v>3000</v>
          </cell>
          <cell r="B7635" t="str">
            <v>800192</v>
          </cell>
          <cell r="J7635" t="str">
            <v>SA</v>
          </cell>
          <cell r="K7635" t="str">
            <v>07</v>
          </cell>
          <cell r="L7635" t="str">
            <v>01</v>
          </cell>
          <cell r="M7635" t="str">
            <v>S</v>
          </cell>
          <cell r="N7635">
            <v>0</v>
          </cell>
          <cell r="O7635" t="str">
            <v>400000</v>
          </cell>
          <cell r="P7635" t="str">
            <v>400000</v>
          </cell>
          <cell r="Q7635">
            <v>0</v>
          </cell>
          <cell r="R7635">
            <v>0</v>
          </cell>
          <cell r="S7635">
            <v>0</v>
          </cell>
          <cell r="T7635" t="str">
            <v>000</v>
          </cell>
        </row>
        <row r="7636">
          <cell r="A7636" t="str">
            <v>3000</v>
          </cell>
          <cell r="B7636" t="str">
            <v>800192</v>
          </cell>
          <cell r="J7636" t="str">
            <v>SA</v>
          </cell>
          <cell r="K7636" t="str">
            <v>08</v>
          </cell>
          <cell r="L7636" t="str">
            <v>11</v>
          </cell>
          <cell r="M7636" t="str">
            <v>H</v>
          </cell>
          <cell r="N7636">
            <v>0</v>
          </cell>
          <cell r="O7636" t="str">
            <v>400000</v>
          </cell>
          <cell r="P7636" t="str">
            <v>400000</v>
          </cell>
          <cell r="Q7636">
            <v>0</v>
          </cell>
          <cell r="R7636">
            <v>0</v>
          </cell>
          <cell r="S7636">
            <v>0</v>
          </cell>
          <cell r="T7636" t="str">
            <v>000</v>
          </cell>
        </row>
        <row r="7637">
          <cell r="A7637" t="str">
            <v>3000</v>
          </cell>
          <cell r="B7637" t="str">
            <v>800192</v>
          </cell>
          <cell r="J7637" t="str">
            <v>SA</v>
          </cell>
          <cell r="K7637" t="str">
            <v>08</v>
          </cell>
          <cell r="L7637" t="str">
            <v>11</v>
          </cell>
          <cell r="M7637" t="str">
            <v>H</v>
          </cell>
          <cell r="N7637">
            <v>0</v>
          </cell>
          <cell r="O7637" t="str">
            <v>400000</v>
          </cell>
          <cell r="P7637" t="str">
            <v>400000</v>
          </cell>
          <cell r="Q7637">
            <v>0</v>
          </cell>
          <cell r="R7637">
            <v>0</v>
          </cell>
          <cell r="S7637">
            <v>0</v>
          </cell>
          <cell r="T7637" t="str">
            <v>000</v>
          </cell>
        </row>
        <row r="7638">
          <cell r="A7638" t="str">
            <v>3000</v>
          </cell>
          <cell r="B7638" t="str">
            <v>800192</v>
          </cell>
          <cell r="J7638" t="str">
            <v>SA</v>
          </cell>
          <cell r="K7638" t="str">
            <v>09</v>
          </cell>
          <cell r="L7638" t="str">
            <v>15</v>
          </cell>
          <cell r="M7638" t="str">
            <v>H</v>
          </cell>
          <cell r="N7638">
            <v>0</v>
          </cell>
          <cell r="O7638" t="str">
            <v>400000</v>
          </cell>
          <cell r="P7638" t="str">
            <v>400000</v>
          </cell>
          <cell r="Q7638">
            <v>0</v>
          </cell>
          <cell r="R7638">
            <v>0</v>
          </cell>
          <cell r="S7638">
            <v>0</v>
          </cell>
          <cell r="T7638" t="str">
            <v>000</v>
          </cell>
        </row>
        <row r="7639">
          <cell r="A7639" t="str">
            <v>3000</v>
          </cell>
          <cell r="B7639" t="str">
            <v>800192</v>
          </cell>
          <cell r="J7639" t="str">
            <v>SA</v>
          </cell>
          <cell r="K7639" t="str">
            <v>09</v>
          </cell>
          <cell r="L7639" t="str">
            <v>11</v>
          </cell>
          <cell r="M7639" t="str">
            <v>H</v>
          </cell>
          <cell r="N7639">
            <v>0</v>
          </cell>
          <cell r="O7639" t="str">
            <v>400000</v>
          </cell>
          <cell r="P7639" t="str">
            <v>400000</v>
          </cell>
          <cell r="Q7639">
            <v>0</v>
          </cell>
          <cell r="R7639">
            <v>0</v>
          </cell>
          <cell r="S7639">
            <v>0</v>
          </cell>
          <cell r="T7639" t="str">
            <v>000</v>
          </cell>
        </row>
        <row r="7640">
          <cell r="A7640" t="str">
            <v>3000</v>
          </cell>
          <cell r="B7640" t="str">
            <v>800192</v>
          </cell>
          <cell r="J7640" t="str">
            <v>SA</v>
          </cell>
          <cell r="K7640" t="str">
            <v>09</v>
          </cell>
          <cell r="L7640" t="str">
            <v>01</v>
          </cell>
          <cell r="M7640" t="str">
            <v>S</v>
          </cell>
          <cell r="N7640">
            <v>0</v>
          </cell>
          <cell r="O7640" t="str">
            <v>400000</v>
          </cell>
          <cell r="P7640" t="str">
            <v>400000</v>
          </cell>
          <cell r="Q7640">
            <v>0</v>
          </cell>
          <cell r="R7640">
            <v>0</v>
          </cell>
          <cell r="S7640">
            <v>0</v>
          </cell>
          <cell r="T7640" t="str">
            <v>000</v>
          </cell>
        </row>
        <row r="7641">
          <cell r="A7641" t="str">
            <v>3000</v>
          </cell>
          <cell r="B7641" t="str">
            <v>800192</v>
          </cell>
          <cell r="J7641" t="str">
            <v>SA</v>
          </cell>
          <cell r="K7641" t="str">
            <v>09</v>
          </cell>
          <cell r="L7641" t="str">
            <v>11</v>
          </cell>
          <cell r="M7641" t="str">
            <v>H</v>
          </cell>
          <cell r="N7641">
            <v>0</v>
          </cell>
          <cell r="O7641" t="str">
            <v>400000</v>
          </cell>
          <cell r="P7641" t="str">
            <v>400000</v>
          </cell>
          <cell r="Q7641">
            <v>0</v>
          </cell>
          <cell r="R7641">
            <v>0</v>
          </cell>
          <cell r="S7641">
            <v>0</v>
          </cell>
          <cell r="T7641" t="str">
            <v>000</v>
          </cell>
        </row>
        <row r="7642">
          <cell r="A7642" t="str">
            <v>3000</v>
          </cell>
          <cell r="B7642" t="str">
            <v>800192</v>
          </cell>
          <cell r="J7642" t="str">
            <v>SA</v>
          </cell>
          <cell r="K7642" t="str">
            <v>10</v>
          </cell>
          <cell r="L7642" t="str">
            <v>11</v>
          </cell>
          <cell r="M7642" t="str">
            <v>H</v>
          </cell>
          <cell r="N7642">
            <v>0</v>
          </cell>
          <cell r="O7642" t="str">
            <v>400000</v>
          </cell>
          <cell r="P7642" t="str">
            <v>400000</v>
          </cell>
          <cell r="Q7642">
            <v>0</v>
          </cell>
          <cell r="R7642">
            <v>0</v>
          </cell>
          <cell r="S7642">
            <v>0</v>
          </cell>
          <cell r="T7642" t="str">
            <v>000</v>
          </cell>
        </row>
        <row r="7643">
          <cell r="A7643" t="str">
            <v>3000</v>
          </cell>
          <cell r="B7643" t="str">
            <v>800192</v>
          </cell>
          <cell r="J7643" t="str">
            <v>SA</v>
          </cell>
          <cell r="K7643" t="str">
            <v>11</v>
          </cell>
          <cell r="L7643" t="str">
            <v>15</v>
          </cell>
          <cell r="M7643" t="str">
            <v>H</v>
          </cell>
          <cell r="N7643" t="str">
            <v>CA 11/05</v>
          </cell>
          <cell r="O7643" t="str">
            <v>400000</v>
          </cell>
          <cell r="P7643" t="str">
            <v>400000</v>
          </cell>
          <cell r="Q7643">
            <v>0</v>
          </cell>
          <cell r="R7643">
            <v>0</v>
          </cell>
          <cell r="S7643">
            <v>0</v>
          </cell>
          <cell r="T7643" t="str">
            <v>000</v>
          </cell>
        </row>
        <row r="7644">
          <cell r="A7644" t="str">
            <v>3000</v>
          </cell>
          <cell r="B7644" t="str">
            <v>800192</v>
          </cell>
          <cell r="J7644" t="str">
            <v>SA</v>
          </cell>
          <cell r="K7644" t="str">
            <v>06</v>
          </cell>
          <cell r="L7644" t="str">
            <v>01</v>
          </cell>
          <cell r="M7644" t="str">
            <v>S</v>
          </cell>
          <cell r="N7644" t="str">
            <v>Mai 2005</v>
          </cell>
          <cell r="O7644" t="str">
            <v>400000</v>
          </cell>
          <cell r="P7644" t="str">
            <v>400000</v>
          </cell>
          <cell r="Q7644">
            <v>0</v>
          </cell>
          <cell r="R7644">
            <v>0</v>
          </cell>
          <cell r="S7644">
            <v>0</v>
          </cell>
          <cell r="T7644" t="str">
            <v>000</v>
          </cell>
        </row>
        <row r="7645">
          <cell r="A7645" t="str">
            <v>3000</v>
          </cell>
          <cell r="B7645" t="str">
            <v>800193</v>
          </cell>
          <cell r="J7645" t="str">
            <v>9R</v>
          </cell>
          <cell r="K7645" t="str">
            <v>05</v>
          </cell>
          <cell r="L7645" t="str">
            <v>01</v>
          </cell>
          <cell r="M7645" t="str">
            <v>S</v>
          </cell>
          <cell r="N7645" t="str">
            <v>E99070 02/05</v>
          </cell>
          <cell r="O7645" t="str">
            <v>400000</v>
          </cell>
          <cell r="P7645" t="str">
            <v>400000</v>
          </cell>
          <cell r="Q7645">
            <v>0</v>
          </cell>
          <cell r="R7645">
            <v>0</v>
          </cell>
          <cell r="S7645">
            <v>0</v>
          </cell>
          <cell r="T7645" t="str">
            <v>000</v>
          </cell>
        </row>
        <row r="7646">
          <cell r="A7646" t="str">
            <v>3000</v>
          </cell>
          <cell r="B7646" t="str">
            <v>800193</v>
          </cell>
          <cell r="J7646" t="str">
            <v>9R</v>
          </cell>
          <cell r="K7646" t="str">
            <v>05</v>
          </cell>
          <cell r="L7646" t="str">
            <v>01</v>
          </cell>
          <cell r="M7646" t="str">
            <v>S</v>
          </cell>
          <cell r="N7646" t="str">
            <v>E99070 04/05</v>
          </cell>
          <cell r="O7646" t="str">
            <v>400000</v>
          </cell>
          <cell r="P7646" t="str">
            <v>400000</v>
          </cell>
          <cell r="Q7646">
            <v>0</v>
          </cell>
          <cell r="R7646">
            <v>0</v>
          </cell>
          <cell r="S7646">
            <v>0</v>
          </cell>
          <cell r="T7646" t="str">
            <v>000</v>
          </cell>
        </row>
        <row r="7647">
          <cell r="A7647" t="str">
            <v>3000</v>
          </cell>
          <cell r="B7647" t="str">
            <v>800193</v>
          </cell>
          <cell r="J7647" t="str">
            <v>9P</v>
          </cell>
          <cell r="K7647" t="str">
            <v>05</v>
          </cell>
          <cell r="L7647" t="str">
            <v>15</v>
          </cell>
          <cell r="M7647" t="str">
            <v>H</v>
          </cell>
          <cell r="N7647" t="str">
            <v>FOK 03/05</v>
          </cell>
          <cell r="O7647" t="str">
            <v>400000</v>
          </cell>
          <cell r="P7647" t="str">
            <v>400000</v>
          </cell>
          <cell r="Q7647">
            <v>0</v>
          </cell>
          <cell r="R7647">
            <v>0</v>
          </cell>
          <cell r="S7647">
            <v>0</v>
          </cell>
          <cell r="T7647" t="str">
            <v>000</v>
          </cell>
        </row>
        <row r="7648">
          <cell r="A7648" t="str">
            <v>3000</v>
          </cell>
          <cell r="B7648" t="str">
            <v>800193</v>
          </cell>
          <cell r="J7648" t="str">
            <v>SA</v>
          </cell>
          <cell r="K7648" t="str">
            <v>07</v>
          </cell>
          <cell r="L7648" t="str">
            <v>01</v>
          </cell>
          <cell r="M7648" t="str">
            <v>S</v>
          </cell>
          <cell r="N7648" t="str">
            <v>06/05</v>
          </cell>
          <cell r="O7648" t="str">
            <v>400000</v>
          </cell>
          <cell r="P7648" t="str">
            <v>400000</v>
          </cell>
          <cell r="Q7648">
            <v>0</v>
          </cell>
          <cell r="R7648">
            <v>0</v>
          </cell>
          <cell r="S7648">
            <v>0</v>
          </cell>
          <cell r="T7648" t="str">
            <v>000</v>
          </cell>
        </row>
        <row r="7649">
          <cell r="A7649" t="str">
            <v>3000</v>
          </cell>
          <cell r="B7649" t="str">
            <v>800193</v>
          </cell>
          <cell r="J7649" t="str">
            <v>SA</v>
          </cell>
          <cell r="K7649" t="str">
            <v>07</v>
          </cell>
          <cell r="L7649" t="str">
            <v>01</v>
          </cell>
          <cell r="M7649" t="str">
            <v>S</v>
          </cell>
          <cell r="N7649">
            <v>0</v>
          </cell>
          <cell r="O7649" t="str">
            <v>400000</v>
          </cell>
          <cell r="P7649" t="str">
            <v>400000</v>
          </cell>
          <cell r="Q7649">
            <v>0</v>
          </cell>
          <cell r="R7649">
            <v>0</v>
          </cell>
          <cell r="S7649">
            <v>0</v>
          </cell>
          <cell r="T7649" t="str">
            <v>000</v>
          </cell>
        </row>
        <row r="7650">
          <cell r="A7650" t="str">
            <v>3000</v>
          </cell>
          <cell r="B7650" t="str">
            <v>800193</v>
          </cell>
          <cell r="J7650" t="str">
            <v>SA</v>
          </cell>
          <cell r="K7650" t="str">
            <v>08</v>
          </cell>
          <cell r="L7650" t="str">
            <v>01</v>
          </cell>
          <cell r="M7650" t="str">
            <v>S</v>
          </cell>
          <cell r="N7650">
            <v>0</v>
          </cell>
          <cell r="O7650" t="str">
            <v>400000</v>
          </cell>
          <cell r="P7650" t="str">
            <v>400000</v>
          </cell>
          <cell r="Q7650">
            <v>0</v>
          </cell>
          <cell r="R7650">
            <v>0</v>
          </cell>
          <cell r="S7650">
            <v>0</v>
          </cell>
          <cell r="T7650" t="str">
            <v>000</v>
          </cell>
        </row>
        <row r="7651">
          <cell r="A7651" t="str">
            <v>3000</v>
          </cell>
          <cell r="B7651" t="str">
            <v>800193</v>
          </cell>
          <cell r="J7651" t="str">
            <v>SA</v>
          </cell>
          <cell r="K7651" t="str">
            <v>09</v>
          </cell>
          <cell r="L7651" t="str">
            <v>01</v>
          </cell>
          <cell r="M7651" t="str">
            <v>S</v>
          </cell>
          <cell r="N7651">
            <v>0</v>
          </cell>
          <cell r="O7651" t="str">
            <v>400000</v>
          </cell>
          <cell r="P7651" t="str">
            <v>400000</v>
          </cell>
          <cell r="Q7651">
            <v>0</v>
          </cell>
          <cell r="R7651">
            <v>0</v>
          </cell>
          <cell r="S7651">
            <v>0</v>
          </cell>
          <cell r="T7651" t="str">
            <v>000</v>
          </cell>
        </row>
        <row r="7652">
          <cell r="A7652" t="str">
            <v>3000</v>
          </cell>
          <cell r="B7652" t="str">
            <v>800193</v>
          </cell>
          <cell r="J7652" t="str">
            <v>SA</v>
          </cell>
          <cell r="K7652" t="str">
            <v>10</v>
          </cell>
          <cell r="L7652" t="str">
            <v>01</v>
          </cell>
          <cell r="M7652" t="str">
            <v>S</v>
          </cell>
          <cell r="N7652">
            <v>0</v>
          </cell>
          <cell r="O7652" t="str">
            <v>400000</v>
          </cell>
          <cell r="P7652" t="str">
            <v>400000</v>
          </cell>
          <cell r="Q7652">
            <v>0</v>
          </cell>
          <cell r="R7652">
            <v>0</v>
          </cell>
          <cell r="S7652">
            <v>0</v>
          </cell>
          <cell r="T7652" t="str">
            <v>000</v>
          </cell>
        </row>
        <row r="7653">
          <cell r="A7653" t="str">
            <v>3000</v>
          </cell>
          <cell r="B7653" t="str">
            <v>800193</v>
          </cell>
          <cell r="J7653" t="str">
            <v>SA</v>
          </cell>
          <cell r="K7653" t="str">
            <v>11</v>
          </cell>
          <cell r="L7653" t="str">
            <v>15</v>
          </cell>
          <cell r="M7653" t="str">
            <v>H</v>
          </cell>
          <cell r="N7653">
            <v>0</v>
          </cell>
          <cell r="O7653" t="str">
            <v>400000</v>
          </cell>
          <cell r="P7653" t="str">
            <v>400000</v>
          </cell>
          <cell r="Q7653">
            <v>0</v>
          </cell>
          <cell r="R7653">
            <v>0</v>
          </cell>
          <cell r="S7653">
            <v>0</v>
          </cell>
          <cell r="T7653" t="str">
            <v>000</v>
          </cell>
        </row>
        <row r="7654">
          <cell r="A7654" t="str">
            <v>3000</v>
          </cell>
          <cell r="B7654" t="str">
            <v>800193</v>
          </cell>
          <cell r="J7654" t="str">
            <v>SA</v>
          </cell>
          <cell r="K7654" t="str">
            <v>11</v>
          </cell>
          <cell r="L7654" t="str">
            <v>15</v>
          </cell>
          <cell r="M7654" t="str">
            <v>H</v>
          </cell>
          <cell r="N7654">
            <v>0</v>
          </cell>
          <cell r="O7654" t="str">
            <v>400000</v>
          </cell>
          <cell r="P7654" t="str">
            <v>400000</v>
          </cell>
          <cell r="Q7654">
            <v>0</v>
          </cell>
          <cell r="R7654">
            <v>0</v>
          </cell>
          <cell r="S7654">
            <v>0</v>
          </cell>
          <cell r="T7654" t="str">
            <v>000</v>
          </cell>
        </row>
        <row r="7655">
          <cell r="A7655" t="str">
            <v>3000</v>
          </cell>
          <cell r="B7655" t="str">
            <v>800193</v>
          </cell>
          <cell r="J7655" t="str">
            <v>SA</v>
          </cell>
          <cell r="K7655" t="str">
            <v>11</v>
          </cell>
          <cell r="L7655" t="str">
            <v>15</v>
          </cell>
          <cell r="M7655" t="str">
            <v>H</v>
          </cell>
          <cell r="N7655">
            <v>0</v>
          </cell>
          <cell r="O7655" t="str">
            <v>400000</v>
          </cell>
          <cell r="P7655" t="str">
            <v>400000</v>
          </cell>
          <cell r="Q7655">
            <v>0</v>
          </cell>
          <cell r="R7655">
            <v>0</v>
          </cell>
          <cell r="S7655">
            <v>0</v>
          </cell>
          <cell r="T7655" t="str">
            <v>000</v>
          </cell>
        </row>
        <row r="7656">
          <cell r="A7656" t="str">
            <v>3000</v>
          </cell>
          <cell r="B7656" t="str">
            <v>800193</v>
          </cell>
          <cell r="J7656" t="str">
            <v>SA</v>
          </cell>
          <cell r="K7656" t="str">
            <v>11</v>
          </cell>
          <cell r="L7656" t="str">
            <v>15</v>
          </cell>
          <cell r="M7656" t="str">
            <v>H</v>
          </cell>
          <cell r="N7656">
            <v>0</v>
          </cell>
          <cell r="O7656" t="str">
            <v>400000</v>
          </cell>
          <cell r="P7656" t="str">
            <v>400000</v>
          </cell>
          <cell r="Q7656">
            <v>0</v>
          </cell>
          <cell r="R7656">
            <v>0</v>
          </cell>
          <cell r="S7656">
            <v>0</v>
          </cell>
          <cell r="T7656" t="str">
            <v>000</v>
          </cell>
        </row>
        <row r="7657">
          <cell r="A7657" t="str">
            <v>3000</v>
          </cell>
          <cell r="B7657" t="str">
            <v>800193</v>
          </cell>
          <cell r="J7657" t="str">
            <v>SA</v>
          </cell>
          <cell r="K7657" t="str">
            <v>11</v>
          </cell>
          <cell r="L7657" t="str">
            <v>01</v>
          </cell>
          <cell r="M7657" t="str">
            <v>S</v>
          </cell>
          <cell r="N7657">
            <v>0</v>
          </cell>
          <cell r="O7657" t="str">
            <v>400000</v>
          </cell>
          <cell r="P7657" t="str">
            <v>400000</v>
          </cell>
          <cell r="Q7657">
            <v>0</v>
          </cell>
          <cell r="R7657">
            <v>0</v>
          </cell>
          <cell r="S7657">
            <v>0</v>
          </cell>
          <cell r="T7657" t="str">
            <v>000</v>
          </cell>
        </row>
        <row r="7658">
          <cell r="A7658" t="str">
            <v>3000</v>
          </cell>
          <cell r="B7658" t="str">
            <v>800193</v>
          </cell>
          <cell r="J7658" t="str">
            <v>SA</v>
          </cell>
          <cell r="K7658" t="str">
            <v>12</v>
          </cell>
          <cell r="L7658" t="str">
            <v>01</v>
          </cell>
          <cell r="M7658" t="str">
            <v>S</v>
          </cell>
          <cell r="N7658">
            <v>0</v>
          </cell>
          <cell r="O7658" t="str">
            <v>400000</v>
          </cell>
          <cell r="P7658" t="str">
            <v>400000</v>
          </cell>
          <cell r="Q7658">
            <v>0</v>
          </cell>
          <cell r="R7658">
            <v>0</v>
          </cell>
          <cell r="S7658">
            <v>0</v>
          </cell>
          <cell r="T7658" t="str">
            <v>000</v>
          </cell>
        </row>
        <row r="7659">
          <cell r="A7659" t="str">
            <v>3000</v>
          </cell>
          <cell r="B7659" t="str">
            <v>800193</v>
          </cell>
          <cell r="J7659" t="str">
            <v>SA</v>
          </cell>
          <cell r="K7659" t="str">
            <v>10</v>
          </cell>
          <cell r="L7659" t="str">
            <v>15</v>
          </cell>
          <cell r="M7659" t="str">
            <v>H</v>
          </cell>
          <cell r="N7659" t="str">
            <v>FOK 31.10.2005</v>
          </cell>
          <cell r="O7659" t="str">
            <v>400000</v>
          </cell>
          <cell r="P7659" t="str">
            <v>400000</v>
          </cell>
          <cell r="Q7659">
            <v>0</v>
          </cell>
          <cell r="R7659">
            <v>0</v>
          </cell>
          <cell r="S7659">
            <v>0</v>
          </cell>
          <cell r="T7659" t="str">
            <v>000</v>
          </cell>
        </row>
        <row r="7660">
          <cell r="A7660" t="str">
            <v>3000</v>
          </cell>
          <cell r="B7660" t="str">
            <v>800193</v>
          </cell>
          <cell r="J7660" t="str">
            <v>SA</v>
          </cell>
          <cell r="K7660" t="str">
            <v>11</v>
          </cell>
          <cell r="L7660" t="str">
            <v>15</v>
          </cell>
          <cell r="M7660" t="str">
            <v>H</v>
          </cell>
          <cell r="N7660" t="str">
            <v>FOK 31.10.2005</v>
          </cell>
          <cell r="O7660" t="str">
            <v>400000</v>
          </cell>
          <cell r="P7660" t="str">
            <v>400000</v>
          </cell>
          <cell r="Q7660">
            <v>0</v>
          </cell>
          <cell r="R7660">
            <v>0</v>
          </cell>
          <cell r="S7660">
            <v>0</v>
          </cell>
          <cell r="T7660" t="str">
            <v>000</v>
          </cell>
        </row>
        <row r="7661">
          <cell r="A7661" t="str">
            <v>3000</v>
          </cell>
          <cell r="B7661" t="str">
            <v>800193</v>
          </cell>
          <cell r="J7661" t="str">
            <v>SA</v>
          </cell>
          <cell r="K7661" t="str">
            <v>11</v>
          </cell>
          <cell r="L7661" t="str">
            <v>15</v>
          </cell>
          <cell r="M7661" t="str">
            <v>H</v>
          </cell>
          <cell r="N7661" t="str">
            <v>FOK 30.11.2005</v>
          </cell>
          <cell r="O7661" t="str">
            <v>400000</v>
          </cell>
          <cell r="P7661" t="str">
            <v>400000</v>
          </cell>
          <cell r="Q7661">
            <v>0</v>
          </cell>
          <cell r="R7661">
            <v>0</v>
          </cell>
          <cell r="S7661">
            <v>0</v>
          </cell>
          <cell r="T7661" t="str">
            <v>000</v>
          </cell>
        </row>
        <row r="7662">
          <cell r="A7662" t="str">
            <v>3000</v>
          </cell>
          <cell r="B7662" t="str">
            <v>800193</v>
          </cell>
          <cell r="J7662" t="str">
            <v>SA</v>
          </cell>
          <cell r="K7662" t="str">
            <v>01</v>
          </cell>
          <cell r="L7662" t="str">
            <v>15</v>
          </cell>
          <cell r="M7662" t="str">
            <v>H</v>
          </cell>
          <cell r="N7662" t="str">
            <v>FOK 01/06</v>
          </cell>
          <cell r="O7662" t="str">
            <v>400000</v>
          </cell>
          <cell r="P7662" t="str">
            <v>400000</v>
          </cell>
          <cell r="Q7662">
            <v>0</v>
          </cell>
          <cell r="R7662">
            <v>0</v>
          </cell>
          <cell r="S7662">
            <v>0</v>
          </cell>
          <cell r="T7662" t="str">
            <v>000</v>
          </cell>
        </row>
        <row r="7663">
          <cell r="A7663" t="str">
            <v>3000</v>
          </cell>
          <cell r="B7663" t="str">
            <v>800193</v>
          </cell>
          <cell r="J7663" t="str">
            <v>SA</v>
          </cell>
          <cell r="K7663" t="str">
            <v>02</v>
          </cell>
          <cell r="L7663" t="str">
            <v>15</v>
          </cell>
          <cell r="M7663" t="str">
            <v>H</v>
          </cell>
          <cell r="N7663" t="str">
            <v>FOK 02/06</v>
          </cell>
          <cell r="O7663" t="str">
            <v>400000</v>
          </cell>
          <cell r="P7663" t="str">
            <v>400000</v>
          </cell>
          <cell r="Q7663">
            <v>0</v>
          </cell>
          <cell r="R7663">
            <v>0</v>
          </cell>
          <cell r="S7663">
            <v>0</v>
          </cell>
          <cell r="T7663" t="str">
            <v>000</v>
          </cell>
        </row>
        <row r="7664">
          <cell r="A7664" t="str">
            <v>3000</v>
          </cell>
          <cell r="B7664" t="str">
            <v>800193</v>
          </cell>
          <cell r="J7664" t="str">
            <v>SA</v>
          </cell>
          <cell r="K7664" t="str">
            <v>06</v>
          </cell>
          <cell r="L7664" t="str">
            <v>01</v>
          </cell>
          <cell r="M7664" t="str">
            <v>S</v>
          </cell>
          <cell r="N7664" t="str">
            <v>Mai 2005</v>
          </cell>
          <cell r="O7664" t="str">
            <v>400000</v>
          </cell>
          <cell r="P7664" t="str">
            <v>400000</v>
          </cell>
          <cell r="Q7664">
            <v>0</v>
          </cell>
          <cell r="R7664">
            <v>0</v>
          </cell>
          <cell r="S7664">
            <v>0</v>
          </cell>
          <cell r="T7664" t="str">
            <v>000</v>
          </cell>
        </row>
        <row r="7665">
          <cell r="A7665" t="str">
            <v>3000</v>
          </cell>
          <cell r="B7665" t="str">
            <v>800196</v>
          </cell>
          <cell r="J7665" t="str">
            <v>SA</v>
          </cell>
          <cell r="K7665" t="str">
            <v>07</v>
          </cell>
          <cell r="L7665" t="str">
            <v>01</v>
          </cell>
          <cell r="M7665" t="str">
            <v>S</v>
          </cell>
          <cell r="N7665">
            <v>0</v>
          </cell>
          <cell r="O7665" t="str">
            <v>400000</v>
          </cell>
          <cell r="P7665" t="str">
            <v>400000</v>
          </cell>
          <cell r="Q7665">
            <v>0</v>
          </cell>
          <cell r="R7665">
            <v>0</v>
          </cell>
          <cell r="S7665">
            <v>0</v>
          </cell>
          <cell r="T7665" t="str">
            <v>000</v>
          </cell>
        </row>
        <row r="7666">
          <cell r="A7666" t="str">
            <v>3000</v>
          </cell>
          <cell r="B7666" t="str">
            <v>800196</v>
          </cell>
          <cell r="J7666" t="str">
            <v>SA</v>
          </cell>
          <cell r="K7666" t="str">
            <v>08</v>
          </cell>
          <cell r="L7666" t="str">
            <v>01</v>
          </cell>
          <cell r="M7666" t="str">
            <v>S</v>
          </cell>
          <cell r="N7666">
            <v>0</v>
          </cell>
          <cell r="O7666" t="str">
            <v>400000</v>
          </cell>
          <cell r="P7666" t="str">
            <v>400000</v>
          </cell>
          <cell r="Q7666">
            <v>0</v>
          </cell>
          <cell r="R7666">
            <v>0</v>
          </cell>
          <cell r="S7666">
            <v>0</v>
          </cell>
          <cell r="T7666" t="str">
            <v>000</v>
          </cell>
        </row>
        <row r="7667">
          <cell r="A7667" t="str">
            <v>3000</v>
          </cell>
          <cell r="B7667" t="str">
            <v>800196</v>
          </cell>
          <cell r="J7667" t="str">
            <v>SA</v>
          </cell>
          <cell r="K7667" t="str">
            <v>08</v>
          </cell>
          <cell r="L7667" t="str">
            <v>01</v>
          </cell>
          <cell r="M7667" t="str">
            <v>S</v>
          </cell>
          <cell r="N7667">
            <v>0</v>
          </cell>
          <cell r="O7667" t="str">
            <v>400000</v>
          </cell>
          <cell r="P7667" t="str">
            <v>400000</v>
          </cell>
          <cell r="Q7667">
            <v>0</v>
          </cell>
          <cell r="R7667">
            <v>0</v>
          </cell>
          <cell r="S7667">
            <v>0</v>
          </cell>
          <cell r="T7667" t="str">
            <v>000</v>
          </cell>
        </row>
        <row r="7668">
          <cell r="A7668" t="str">
            <v>3000</v>
          </cell>
          <cell r="B7668" t="str">
            <v>800196</v>
          </cell>
          <cell r="J7668" t="str">
            <v>SA</v>
          </cell>
          <cell r="K7668" t="str">
            <v>09</v>
          </cell>
          <cell r="L7668" t="str">
            <v>11</v>
          </cell>
          <cell r="M7668" t="str">
            <v>H</v>
          </cell>
          <cell r="N7668">
            <v>0</v>
          </cell>
          <cell r="O7668" t="str">
            <v>400000</v>
          </cell>
          <cell r="P7668" t="str">
            <v>400000</v>
          </cell>
          <cell r="Q7668">
            <v>0</v>
          </cell>
          <cell r="R7668">
            <v>0</v>
          </cell>
          <cell r="S7668">
            <v>0</v>
          </cell>
          <cell r="T7668" t="str">
            <v>000</v>
          </cell>
        </row>
        <row r="7669">
          <cell r="A7669" t="str">
            <v>3000</v>
          </cell>
          <cell r="B7669" t="str">
            <v>800196</v>
          </cell>
          <cell r="J7669" t="str">
            <v>SA</v>
          </cell>
          <cell r="K7669" t="str">
            <v>09</v>
          </cell>
          <cell r="L7669" t="str">
            <v>01</v>
          </cell>
          <cell r="M7669" t="str">
            <v>S</v>
          </cell>
          <cell r="N7669">
            <v>0</v>
          </cell>
          <cell r="O7669" t="str">
            <v>400000</v>
          </cell>
          <cell r="P7669" t="str">
            <v>400000</v>
          </cell>
          <cell r="Q7669">
            <v>0</v>
          </cell>
          <cell r="R7669">
            <v>0</v>
          </cell>
          <cell r="S7669">
            <v>0</v>
          </cell>
          <cell r="T7669" t="str">
            <v>000</v>
          </cell>
        </row>
        <row r="7670">
          <cell r="A7670" t="str">
            <v>3000</v>
          </cell>
          <cell r="B7670" t="str">
            <v>800199</v>
          </cell>
          <cell r="J7670" t="str">
            <v>SA</v>
          </cell>
          <cell r="K7670" t="str">
            <v>11</v>
          </cell>
          <cell r="L7670" t="str">
            <v>15</v>
          </cell>
          <cell r="M7670" t="str">
            <v>H</v>
          </cell>
          <cell r="N7670">
            <v>0</v>
          </cell>
          <cell r="O7670" t="str">
            <v>400000</v>
          </cell>
          <cell r="P7670" t="str">
            <v>400000</v>
          </cell>
          <cell r="Q7670">
            <v>0</v>
          </cell>
          <cell r="R7670">
            <v>0</v>
          </cell>
          <cell r="S7670">
            <v>0</v>
          </cell>
          <cell r="T7670" t="str">
            <v>000</v>
          </cell>
        </row>
        <row r="7671">
          <cell r="A7671" t="str">
            <v>3000</v>
          </cell>
          <cell r="B7671" t="str">
            <v>800211</v>
          </cell>
          <cell r="J7671" t="str">
            <v>9R</v>
          </cell>
          <cell r="K7671" t="str">
            <v>05</v>
          </cell>
          <cell r="L7671" t="str">
            <v>01</v>
          </cell>
          <cell r="M7671" t="str">
            <v>S</v>
          </cell>
          <cell r="N7671" t="str">
            <v>E99080 11/04</v>
          </cell>
          <cell r="O7671" t="str">
            <v>400000</v>
          </cell>
          <cell r="P7671" t="str">
            <v>400000</v>
          </cell>
          <cell r="Q7671">
            <v>0</v>
          </cell>
          <cell r="R7671">
            <v>0</v>
          </cell>
          <cell r="S7671">
            <v>0</v>
          </cell>
          <cell r="T7671" t="str">
            <v>000</v>
          </cell>
        </row>
        <row r="7672">
          <cell r="A7672" t="str">
            <v>3000</v>
          </cell>
          <cell r="B7672" t="str">
            <v>800211</v>
          </cell>
          <cell r="J7672" t="str">
            <v>9R</v>
          </cell>
          <cell r="K7672" t="str">
            <v>05</v>
          </cell>
          <cell r="L7672" t="str">
            <v>01</v>
          </cell>
          <cell r="M7672" t="str">
            <v>S</v>
          </cell>
          <cell r="N7672" t="str">
            <v>E99080 12/04</v>
          </cell>
          <cell r="O7672" t="str">
            <v>400000</v>
          </cell>
          <cell r="P7672" t="str">
            <v>400000</v>
          </cell>
          <cell r="Q7672">
            <v>0</v>
          </cell>
          <cell r="R7672">
            <v>0</v>
          </cell>
          <cell r="S7672">
            <v>0</v>
          </cell>
          <cell r="T7672" t="str">
            <v>000</v>
          </cell>
        </row>
        <row r="7673">
          <cell r="A7673" t="str">
            <v>3000</v>
          </cell>
          <cell r="B7673" t="str">
            <v>800211</v>
          </cell>
          <cell r="J7673" t="str">
            <v>9P</v>
          </cell>
          <cell r="K7673" t="str">
            <v>05</v>
          </cell>
          <cell r="L7673" t="str">
            <v>15</v>
          </cell>
          <cell r="M7673" t="str">
            <v>H</v>
          </cell>
          <cell r="N7673" t="str">
            <v>bbl 74</v>
          </cell>
          <cell r="O7673" t="str">
            <v>400000</v>
          </cell>
          <cell r="P7673" t="str">
            <v>400000</v>
          </cell>
          <cell r="Q7673">
            <v>0</v>
          </cell>
          <cell r="R7673">
            <v>0</v>
          </cell>
          <cell r="S7673">
            <v>0</v>
          </cell>
          <cell r="T7673" t="str">
            <v>000</v>
          </cell>
        </row>
        <row r="7674">
          <cell r="A7674" t="str">
            <v>3000</v>
          </cell>
          <cell r="B7674" t="str">
            <v>800211</v>
          </cell>
          <cell r="J7674" t="str">
            <v>SA</v>
          </cell>
          <cell r="K7674" t="str">
            <v>09</v>
          </cell>
          <cell r="L7674" t="str">
            <v>01</v>
          </cell>
          <cell r="M7674" t="str">
            <v>S</v>
          </cell>
          <cell r="N7674">
            <v>0</v>
          </cell>
          <cell r="O7674" t="str">
            <v>400000</v>
          </cell>
          <cell r="P7674" t="str">
            <v>400000</v>
          </cell>
          <cell r="Q7674">
            <v>0</v>
          </cell>
          <cell r="R7674">
            <v>0</v>
          </cell>
          <cell r="S7674">
            <v>0</v>
          </cell>
          <cell r="T7674" t="str">
            <v>000</v>
          </cell>
        </row>
        <row r="7675">
          <cell r="A7675" t="str">
            <v>3000</v>
          </cell>
          <cell r="B7675" t="str">
            <v>800212</v>
          </cell>
          <cell r="J7675" t="str">
            <v>SA</v>
          </cell>
          <cell r="K7675" t="str">
            <v>08</v>
          </cell>
          <cell r="L7675" t="str">
            <v>01</v>
          </cell>
          <cell r="M7675" t="str">
            <v>S</v>
          </cell>
          <cell r="N7675">
            <v>0</v>
          </cell>
          <cell r="O7675" t="str">
            <v>400000</v>
          </cell>
          <cell r="P7675" t="str">
            <v>400000</v>
          </cell>
          <cell r="Q7675">
            <v>0</v>
          </cell>
          <cell r="R7675">
            <v>0</v>
          </cell>
          <cell r="S7675">
            <v>0</v>
          </cell>
          <cell r="T7675" t="str">
            <v>000</v>
          </cell>
        </row>
        <row r="7676">
          <cell r="A7676" t="str">
            <v>3000</v>
          </cell>
          <cell r="B7676" t="str">
            <v>800213</v>
          </cell>
          <cell r="J7676" t="str">
            <v>9R</v>
          </cell>
          <cell r="K7676" t="str">
            <v>05</v>
          </cell>
          <cell r="L7676" t="str">
            <v>01</v>
          </cell>
          <cell r="M7676" t="str">
            <v>S</v>
          </cell>
          <cell r="N7676" t="str">
            <v>E99082 01/05</v>
          </cell>
          <cell r="O7676" t="str">
            <v>400000</v>
          </cell>
          <cell r="P7676" t="str">
            <v>400000</v>
          </cell>
          <cell r="Q7676">
            <v>0</v>
          </cell>
          <cell r="R7676">
            <v>0</v>
          </cell>
          <cell r="S7676">
            <v>0</v>
          </cell>
          <cell r="T7676" t="str">
            <v>000</v>
          </cell>
        </row>
        <row r="7677">
          <cell r="A7677" t="str">
            <v>3000</v>
          </cell>
          <cell r="B7677" t="str">
            <v>800213</v>
          </cell>
          <cell r="J7677" t="str">
            <v>9R</v>
          </cell>
          <cell r="K7677" t="str">
            <v>05</v>
          </cell>
          <cell r="L7677" t="str">
            <v>01</v>
          </cell>
          <cell r="M7677" t="str">
            <v>S</v>
          </cell>
          <cell r="N7677" t="str">
            <v>E99083 01/05</v>
          </cell>
          <cell r="O7677" t="str">
            <v>400000</v>
          </cell>
          <cell r="P7677" t="str">
            <v>400000</v>
          </cell>
          <cell r="Q7677">
            <v>0</v>
          </cell>
          <cell r="R7677">
            <v>0</v>
          </cell>
          <cell r="S7677">
            <v>0</v>
          </cell>
          <cell r="T7677" t="str">
            <v>000</v>
          </cell>
        </row>
        <row r="7678">
          <cell r="A7678" t="str">
            <v>3000</v>
          </cell>
          <cell r="B7678" t="str">
            <v>800214</v>
          </cell>
          <cell r="J7678" t="str">
            <v>SA</v>
          </cell>
          <cell r="K7678" t="str">
            <v>07</v>
          </cell>
          <cell r="L7678" t="str">
            <v>01</v>
          </cell>
          <cell r="M7678" t="str">
            <v>S</v>
          </cell>
          <cell r="N7678">
            <v>0</v>
          </cell>
          <cell r="O7678" t="str">
            <v>400000</v>
          </cell>
          <cell r="P7678" t="str">
            <v>400000</v>
          </cell>
          <cell r="Q7678">
            <v>0</v>
          </cell>
          <cell r="R7678">
            <v>0</v>
          </cell>
          <cell r="S7678">
            <v>0</v>
          </cell>
          <cell r="T7678" t="str">
            <v>000</v>
          </cell>
        </row>
        <row r="7679">
          <cell r="A7679" t="str">
            <v>3000</v>
          </cell>
          <cell r="B7679" t="str">
            <v>800214</v>
          </cell>
          <cell r="J7679" t="str">
            <v>SA</v>
          </cell>
          <cell r="K7679" t="str">
            <v>08</v>
          </cell>
          <cell r="L7679" t="str">
            <v>01</v>
          </cell>
          <cell r="M7679" t="str">
            <v>S</v>
          </cell>
          <cell r="N7679">
            <v>0</v>
          </cell>
          <cell r="O7679" t="str">
            <v>400000</v>
          </cell>
          <cell r="P7679" t="str">
            <v>400000</v>
          </cell>
          <cell r="Q7679">
            <v>0</v>
          </cell>
          <cell r="R7679">
            <v>0</v>
          </cell>
          <cell r="S7679">
            <v>0</v>
          </cell>
          <cell r="T7679" t="str">
            <v>000</v>
          </cell>
        </row>
        <row r="7680">
          <cell r="A7680" t="str">
            <v>3000</v>
          </cell>
          <cell r="B7680" t="str">
            <v>800214</v>
          </cell>
          <cell r="J7680" t="str">
            <v>SA</v>
          </cell>
          <cell r="K7680" t="str">
            <v>09</v>
          </cell>
          <cell r="L7680" t="str">
            <v>01</v>
          </cell>
          <cell r="M7680" t="str">
            <v>S</v>
          </cell>
          <cell r="N7680">
            <v>0</v>
          </cell>
          <cell r="O7680" t="str">
            <v>400000</v>
          </cell>
          <cell r="P7680" t="str">
            <v>400000</v>
          </cell>
          <cell r="Q7680">
            <v>0</v>
          </cell>
          <cell r="R7680">
            <v>0</v>
          </cell>
          <cell r="S7680">
            <v>0</v>
          </cell>
          <cell r="T7680" t="str">
            <v>000</v>
          </cell>
        </row>
        <row r="7681">
          <cell r="A7681" t="str">
            <v>3000</v>
          </cell>
          <cell r="B7681" t="str">
            <v>800214</v>
          </cell>
          <cell r="J7681" t="str">
            <v>SA</v>
          </cell>
          <cell r="K7681" t="str">
            <v>10</v>
          </cell>
          <cell r="L7681" t="str">
            <v>01</v>
          </cell>
          <cell r="M7681" t="str">
            <v>S</v>
          </cell>
          <cell r="N7681">
            <v>0</v>
          </cell>
          <cell r="O7681" t="str">
            <v>400000</v>
          </cell>
          <cell r="P7681" t="str">
            <v>400000</v>
          </cell>
          <cell r="Q7681">
            <v>0</v>
          </cell>
          <cell r="R7681">
            <v>0</v>
          </cell>
          <cell r="S7681">
            <v>0</v>
          </cell>
          <cell r="T7681" t="str">
            <v>000</v>
          </cell>
        </row>
        <row r="7682">
          <cell r="A7682" t="str">
            <v>3000</v>
          </cell>
          <cell r="B7682" t="str">
            <v>800214</v>
          </cell>
          <cell r="J7682" t="str">
            <v>SA</v>
          </cell>
          <cell r="K7682" t="str">
            <v>11</v>
          </cell>
          <cell r="L7682" t="str">
            <v>01</v>
          </cell>
          <cell r="M7682" t="str">
            <v>S</v>
          </cell>
          <cell r="N7682">
            <v>0</v>
          </cell>
          <cell r="O7682" t="str">
            <v>400000</v>
          </cell>
          <cell r="P7682" t="str">
            <v>400000</v>
          </cell>
          <cell r="Q7682">
            <v>0</v>
          </cell>
          <cell r="R7682">
            <v>0</v>
          </cell>
          <cell r="S7682">
            <v>0</v>
          </cell>
          <cell r="T7682" t="str">
            <v>000</v>
          </cell>
        </row>
        <row r="7683">
          <cell r="A7683" t="str">
            <v>3000</v>
          </cell>
          <cell r="B7683" t="str">
            <v>800214</v>
          </cell>
          <cell r="J7683" t="str">
            <v>SA</v>
          </cell>
          <cell r="K7683" t="str">
            <v>12</v>
          </cell>
          <cell r="L7683" t="str">
            <v>01</v>
          </cell>
          <cell r="M7683" t="str">
            <v>S</v>
          </cell>
          <cell r="N7683">
            <v>0</v>
          </cell>
          <cell r="O7683" t="str">
            <v>400000</v>
          </cell>
          <cell r="P7683" t="str">
            <v>400000</v>
          </cell>
          <cell r="Q7683">
            <v>0</v>
          </cell>
          <cell r="R7683">
            <v>0</v>
          </cell>
          <cell r="S7683">
            <v>0</v>
          </cell>
          <cell r="T7683" t="str">
            <v>000</v>
          </cell>
        </row>
        <row r="7684">
          <cell r="A7684" t="str">
            <v>5200</v>
          </cell>
          <cell r="B7684" t="str">
            <v>884494</v>
          </cell>
          <cell r="J7684" t="str">
            <v>9M</v>
          </cell>
          <cell r="K7684" t="str">
            <v>09</v>
          </cell>
          <cell r="L7684" t="str">
            <v>01</v>
          </cell>
          <cell r="M7684" t="str">
            <v>S</v>
          </cell>
          <cell r="N7684">
            <v>0</v>
          </cell>
          <cell r="O7684" t="str">
            <v>400000</v>
          </cell>
          <cell r="P7684" t="str">
            <v>400000</v>
          </cell>
          <cell r="Q7684">
            <v>0</v>
          </cell>
          <cell r="R7684">
            <v>0</v>
          </cell>
          <cell r="S7684">
            <v>0</v>
          </cell>
          <cell r="T7684" t="str">
            <v>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terFall "/>
      <sheetName val="3.1"/>
      <sheetName val="Overview Ind Markets (2)"/>
      <sheetName val="Overview Ind Markets"/>
      <sheetName val="View Month Year YTD"/>
      <sheetName val="Base 2004-2005-2006_détail"/>
      <sheetName val="Tble de conversion"/>
    </sheetNames>
    <sheetDataSet>
      <sheetData sheetId="0"/>
      <sheetData sheetId="1" refreshError="1">
        <row r="14">
          <cell r="D14">
            <v>0.25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Notes"/>
      <sheetName val="Splash"/>
      <sheetName val="Info1"/>
      <sheetName val="Info2"/>
      <sheetName val="Info3"/>
      <sheetName val="Info3a"/>
      <sheetName val="Info4"/>
      <sheetName val="Info7"/>
      <sheetName val="Depn_Req"/>
      <sheetName val="Est_Ext_Req"/>
      <sheetName val="CAndB"/>
      <sheetName val="New A1"/>
      <sheetName val="A1"/>
      <sheetName val="MSS"/>
      <sheetName val="A3"/>
      <sheetName val="BSS"/>
      <sheetName val="A4"/>
      <sheetName val="ISS"/>
      <sheetName val="A5"/>
      <sheetName val="A5a"/>
      <sheetName val="A6"/>
      <sheetName val="A7"/>
      <sheetName val="A8"/>
      <sheetName val="A9"/>
      <sheetName val="A9a"/>
      <sheetName val="A10a"/>
      <sheetName val="A10Summary"/>
      <sheetName val="TCCDescriptions"/>
      <sheetName val="AutomaticJEs"/>
      <sheetName val="C1"/>
      <sheetName val="C3"/>
      <sheetName val="D1"/>
      <sheetName val="D2"/>
      <sheetName val="D3"/>
      <sheetName val="D5"/>
      <sheetName val="D10"/>
      <sheetName val="E1"/>
      <sheetName val="E2"/>
      <sheetName val="Sch F"/>
      <sheetName val="G1"/>
      <sheetName val="G1Repository"/>
      <sheetName val="G2"/>
      <sheetName val="G3"/>
      <sheetName val="G4"/>
      <sheetName val="G5"/>
      <sheetName val="G8"/>
      <sheetName val="G12"/>
      <sheetName val="G14"/>
      <sheetName val="G15"/>
      <sheetName val="New K1"/>
      <sheetName val="K1"/>
      <sheetName val="K2"/>
      <sheetName val="K2a"/>
      <sheetName val="K3"/>
      <sheetName val="new K7"/>
      <sheetName val="new K8"/>
      <sheetName val="M1"/>
      <sheetName val="Px"/>
      <sheetName val="PRepository"/>
      <sheetName val="M50"/>
      <sheetName val="ANISheet"/>
      <sheetName val="My"/>
      <sheetName val="MyRepository"/>
      <sheetName val="ANITemp"/>
      <sheetName val="O1"/>
      <sheetName val="O2"/>
      <sheetName val="R1"/>
      <sheetName val="S1"/>
      <sheetName val="S2"/>
      <sheetName val="S3Property"/>
      <sheetName val="S3Payroll"/>
      <sheetName val="S3Sales"/>
      <sheetName val="Lists"/>
      <sheetName val="S5"/>
      <sheetName val="New SALT"/>
      <sheetName val="SALT"/>
      <sheetName val="Detail1-4"/>
      <sheetName val="WrkImport"/>
      <sheetName val="Frntld"/>
      <sheetName val="RtnRev"/>
      <sheetName val="RevNts"/>
      <sheetName val="1065TRCs"/>
      <sheetName val="Codes"/>
      <sheetName val="TRC"/>
      <sheetName val="To1120"/>
      <sheetName val="Rollover Tables"/>
      <sheetName val="CopySheet1"/>
      <sheetName val="CopySheet2"/>
      <sheetName val="DclickSheet"/>
      <sheetName val="WhatsNew"/>
      <sheetName val="Consolidated"/>
      <sheetName val="Px "/>
      <sheetName val="My "/>
      <sheetName val="MyOrgMap"/>
      <sheetName val="For GoRS"/>
      <sheetName val="Pg"/>
      <sheetName val="Menu"/>
      <sheetName val="General"/>
      <sheetName val="Misc1"/>
      <sheetName val="Misc2"/>
      <sheetName val="Misc3"/>
      <sheetName val="Misc4"/>
      <sheetName val="Misc5"/>
      <sheetName val="Misc6"/>
      <sheetName val="Misc7"/>
      <sheetName val="Misc8"/>
      <sheetName val="Misc9"/>
      <sheetName val="Misc10"/>
      <sheetName val="Misc11"/>
      <sheetName val="Misc12"/>
      <sheetName val="Misc13"/>
      <sheetName val="Misc14"/>
      <sheetName val="Misc15"/>
      <sheetName val="Misc16"/>
      <sheetName val="Misc17"/>
      <sheetName val="Misc18"/>
      <sheetName val="Misc19"/>
      <sheetName val="Misc20"/>
      <sheetName val="Misc21"/>
      <sheetName val="Misc22"/>
      <sheetName val="Misc23"/>
      <sheetName val="Misc24"/>
      <sheetName val="Misc25"/>
      <sheetName val="1065-C25 with Lisa's changes fr"/>
      <sheetName val="New_A1"/>
      <sheetName val="Sch_F"/>
      <sheetName val="New_K1"/>
      <sheetName val="new_K7"/>
      <sheetName val="new_K8"/>
      <sheetName val="New_SALT"/>
      <sheetName val="Rollover_Tables"/>
      <sheetName val="Px_"/>
      <sheetName val="My_"/>
      <sheetName val="For_GoRS"/>
      <sheetName val="1065-C25_with_Lisa's_changes_f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P&amp;L OVERVIEW"/>
      <sheetName val="P&amp;L CTP"/>
      <sheetName val="P&amp;L CTP Y"/>
      <sheetName val="P&amp;L CTP E"/>
      <sheetName val="GRAPH"/>
      <sheetName val="P&amp;L BU"/>
      <sheetName val="P&amp;L DIV"/>
      <sheetName val="CAP-DEP"/>
      <sheetName val="REVENUE"/>
      <sheetName val="FIN"/>
      <sheetName val="HRM"/>
      <sheetName val="SALES"/>
      <sheetName val="KPI"/>
      <sheetName val="TOP20"/>
      <sheetName val="KPI BU"/>
    </sheetNames>
    <sheetDataSet>
      <sheetData sheetId="0" refreshError="1">
        <row r="5">
          <cell r="B5">
            <v>2004</v>
          </cell>
        </row>
        <row r="132">
          <cell r="C132" t="str">
            <v>CERTIPOST</v>
          </cell>
        </row>
        <row r="133">
          <cell r="C133" t="str">
            <v>Certibusiness</v>
          </cell>
        </row>
        <row r="134">
          <cell r="C134" t="str">
            <v>MyCertipost</v>
          </cell>
        </row>
        <row r="135">
          <cell r="C135" t="str">
            <v>Trust Solutions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lines"/>
      <sheetName val="Financials"/>
      <sheetName val="Input Capex &amp; Opex"/>
      <sheetName val="Input Int. labor cost"/>
      <sheetName val="Input Benefits"/>
      <sheetName val="Assumptions 1"/>
      <sheetName val="DCF"/>
      <sheetName val="PAC"/>
      <sheetName val="FTE"/>
      <sheetName val="Admin Mail"/>
      <sheetName val="S&amp;M LTPlan Recapitulatif"/>
      <sheetName val="Par_1"/>
      <sheetName val="Par_2"/>
      <sheetName val="Par_3"/>
      <sheetName val="Par_4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1"/>
      <sheetName val="CRITERIA21"/>
      <sheetName val="CRITERIA14"/>
      <sheetName val="CRITERIA15"/>
      <sheetName val="CRITERIA16"/>
      <sheetName val="CRITERIA17"/>
      <sheetName val="CRITERIA18"/>
      <sheetName val="CRITERIA19"/>
      <sheetName val="CRITERIA20"/>
      <sheetName val="CRITERIA3"/>
      <sheetName val="CRITERIA5"/>
      <sheetName val="CRITERIA6"/>
      <sheetName val="CRITERIA7"/>
      <sheetName val="CRITERIA8"/>
      <sheetName val="CRITERIA9"/>
      <sheetName val="CRITERIA10"/>
      <sheetName val="CRITERIA11"/>
      <sheetName val="CRITERIA4"/>
      <sheetName val="CRITERIA12"/>
      <sheetName val="CRITERIA13"/>
      <sheetName val="CRITERIA2"/>
      <sheetName val="CRITERIA22"/>
      <sheetName val="CRITERIA26"/>
      <sheetName val="CRITERIA30"/>
      <sheetName val="CRITERIA32"/>
      <sheetName val="Rcl frt in-ppv"/>
      <sheetName val="Rcl Regrind Hip Inv "/>
      <sheetName val="Rcl Misc Inv Chg"/>
      <sheetName val="Accr Frt In (4)"/>
      <sheetName val="Accr Frt In (3)"/>
      <sheetName val="Walmart Rwrk"/>
      <sheetName val="Perp GL Inv Adj"/>
      <sheetName val="Inv Shrink Resv"/>
      <sheetName val="Agency adj"/>
      <sheetName val="Rev Timing Accr Dec (2)"/>
      <sheetName val="RM Rebate Adj (2)"/>
      <sheetName val="RM Rebate Adj"/>
      <sheetName val="Rcl Frt 4246-4230"/>
      <sheetName val="Cor CC 1570"/>
      <sheetName val="Gain Sharing Accr"/>
      <sheetName val="Rev Timing Accr Dec"/>
      <sheetName val="CODE"/>
      <sheetName val="CRITERIA33"/>
      <sheetName val="CRITERIA34"/>
      <sheetName val="CRITERIA36"/>
      <sheetName val="CRITERIA35"/>
      <sheetName val="CRITERIA37"/>
      <sheetName val="CRITERIA38"/>
      <sheetName val="CRITERIA27"/>
      <sheetName val="CRITERIA28"/>
      <sheetName val="CRITERIA29"/>
      <sheetName val="CRITERIA31"/>
      <sheetName val="Accr LAARS (Adj)"/>
      <sheetName val="Accr LAARS (2)"/>
      <sheetName val="Accr LAARS"/>
      <sheetName val="Rev Recl Maint Hrs to MfgCARS"/>
      <sheetName val="Rcl Pkg Amort1431-1045"/>
      <sheetName val="Accr Frt In"/>
      <sheetName val="PO Price Cor IOP"/>
      <sheetName val="PO Price Cor IOP (2)"/>
      <sheetName val="Accr Frt In (2)"/>
      <sheetName val="Accr Frt In (5)"/>
      <sheetName val="Accr Custodial"/>
      <sheetName val="Accr Amer Com Security"/>
      <sheetName val="Cafeteria Exp accr"/>
      <sheetName val="Cafeteria Exp"/>
      <sheetName val="Index"/>
      <sheetName val="Recls Frt In"/>
      <sheetName val="Std Cost COS Correction"/>
      <sheetName val="Std Cost COS Cor for Zero Cost"/>
      <sheetName val="PO Price Accr PE"/>
      <sheetName val="OSP Cor PO Price"/>
      <sheetName val="CRITERIA25"/>
      <sheetName val="CRITERIA24"/>
      <sheetName val="CRITERIA23"/>
      <sheetName val="Matl Move (1)"/>
      <sheetName val="Matl Move (1b)"/>
      <sheetName val="Matl Move (2)"/>
      <sheetName val="JE"/>
      <sheetName val="Fixed OH ADj "/>
      <sheetName val="Fixed OH ADj  (2)"/>
      <sheetName val="LIFO"/>
      <sheetName val="VarFoldin Mo "/>
      <sheetName val="VarFoldin Mo(2)"/>
      <sheetName val="VarFoldin Mo(3)"/>
      <sheetName val="VarFoldin Mo(4)"/>
      <sheetName val="VarFoldin Mo(5)"/>
      <sheetName val="Recls Label to Resv1"/>
      <sheetName val="OB Resv Adj"/>
      <sheetName val="OB Resv Adj (2)"/>
      <sheetName val="OB Resv Adj (3)"/>
      <sheetName val="G&amp;A Alloc to Fixed OH Adj"/>
      <sheetName val="G&amp;A Alloc to Fixed OH Adj (2)"/>
      <sheetName val="LIFO (2)"/>
      <sheetName val="LIFO (3)"/>
      <sheetName val="LIFO (4)"/>
      <sheetName val="AP_Dec"/>
    </sheetNames>
    <sheetDataSet>
      <sheetData sheetId="0">
        <row r="18">
          <cell r="B18">
            <v>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53">
          <cell r="B53">
            <v>40</v>
          </cell>
        </row>
      </sheetData>
      <sheetData sheetId="74">
        <row r="16">
          <cell r="B16" t="str">
            <v>USD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P&amp;L OVERVIEW"/>
      <sheetName val="P&amp;L CTP"/>
      <sheetName val="P&amp;L CTP Y"/>
      <sheetName val="P&amp;L CTP E"/>
      <sheetName val="GRAPH"/>
      <sheetName val="P&amp;L BU"/>
      <sheetName val="P&amp;L DIV"/>
      <sheetName val="CAP-DEP"/>
      <sheetName val="REVENUE"/>
      <sheetName val="FIN"/>
      <sheetName val="HRM"/>
      <sheetName val="SALES"/>
      <sheetName val="KPI"/>
      <sheetName val="KPI BU"/>
      <sheetName val="TOP20"/>
    </sheetNames>
    <sheetDataSet>
      <sheetData sheetId="0" refreshError="1">
        <row r="5">
          <cell r="B5">
            <v>2004</v>
          </cell>
        </row>
        <row r="6">
          <cell r="B6">
            <v>12</v>
          </cell>
          <cell r="C6" t="str">
            <v>DEC</v>
          </cell>
        </row>
        <row r="9">
          <cell r="R9" t="str">
            <v>MR</v>
          </cell>
          <cell r="S9" t="str">
            <v>CTBIZ</v>
          </cell>
          <cell r="T9" t="str">
            <v>MYCTP</v>
          </cell>
          <cell r="U9" t="str">
            <v>TRUST</v>
          </cell>
          <cell r="V9" t="str">
            <v>SLS&amp;MRK</v>
          </cell>
          <cell r="W9" t="str">
            <v>ICT</v>
          </cell>
          <cell r="X9" t="str">
            <v>SS</v>
          </cell>
          <cell r="Y9" t="str">
            <v>KPI</v>
          </cell>
          <cell r="Z9" t="str">
            <v>TST2</v>
          </cell>
          <cell r="AA9" t="str">
            <v>TST3</v>
          </cell>
        </row>
        <row r="108">
          <cell r="A108" t="str">
            <v>Actuals (-1J)</v>
          </cell>
          <cell r="B108" t="str">
            <v>'F:\Reporting_per_maand_2004\$General\Report_generator\[MR_DATA_ACTUALS(-1J).xls]</v>
          </cell>
          <cell r="E108" t="str">
            <v>A</v>
          </cell>
          <cell r="F108" t="str">
            <v>B</v>
          </cell>
          <cell r="G108" t="str">
            <v>C</v>
          </cell>
          <cell r="H108" t="str">
            <v>(A-1J)</v>
          </cell>
          <cell r="I108" t="str">
            <v>JAN (A-1J)</v>
          </cell>
          <cell r="J108" t="str">
            <v>DEC (A-1J)</v>
          </cell>
          <cell r="K108" t="str">
            <v>P&amp;L_ALL</v>
          </cell>
          <cell r="L108" t="str">
            <v>P</v>
          </cell>
        </row>
        <row r="109">
          <cell r="A109" t="str">
            <v>Actuals</v>
          </cell>
          <cell r="B109" t="str">
            <v>'F:\Reporting_per_maand_2004\$General\Report_generator\[MR_DATA_NAVISION_1.xls]</v>
          </cell>
          <cell r="E109" t="str">
            <v>A</v>
          </cell>
          <cell r="F109" t="str">
            <v>B</v>
          </cell>
          <cell r="G109" t="str">
            <v>C</v>
          </cell>
          <cell r="H109" t="str">
            <v>(A)</v>
          </cell>
          <cell r="I109" t="str">
            <v>JAN (A)</v>
          </cell>
          <cell r="J109" t="str">
            <v>DEC (A)</v>
          </cell>
          <cell r="K109" t="str">
            <v>P&amp;L_ALL</v>
          </cell>
          <cell r="L109" t="str">
            <v>A</v>
          </cell>
        </row>
        <row r="110">
          <cell r="A110" t="str">
            <v>Forecast</v>
          </cell>
          <cell r="B110" t="str">
            <v>'F:\Reporting_per_maand_2004\$General\Report_generator\[MR_DATA_FORECAST.xls]</v>
          </cell>
          <cell r="E110" t="str">
            <v>A</v>
          </cell>
          <cell r="F110" t="str">
            <v>B</v>
          </cell>
          <cell r="G110" t="str">
            <v>C</v>
          </cell>
          <cell r="H110" t="str">
            <v>(F)</v>
          </cell>
          <cell r="I110" t="str">
            <v>JAN (F)</v>
          </cell>
          <cell r="J110" t="str">
            <v>DEC (F)</v>
          </cell>
          <cell r="K110" t="str">
            <v>P&amp;L_ALL</v>
          </cell>
          <cell r="L110" t="str">
            <v>F</v>
          </cell>
        </row>
        <row r="111">
          <cell r="A111" t="str">
            <v>Forecast (+1J)</v>
          </cell>
          <cell r="B111" t="str">
            <v>'F:\Reporting_per_maand_2004\$General\Report_generator\[MR_DATA_NAVISION_1.xls]</v>
          </cell>
          <cell r="E111" t="str">
            <v>A</v>
          </cell>
          <cell r="F111" t="str">
            <v>B</v>
          </cell>
          <cell r="G111" t="str">
            <v>AM</v>
          </cell>
          <cell r="H111" t="str">
            <v>(F+1J)</v>
          </cell>
          <cell r="I111" t="str">
            <v>JAN (F+1J)</v>
          </cell>
          <cell r="J111" t="str">
            <v>DEC (F+1J)</v>
          </cell>
          <cell r="K111" t="str">
            <v>P&amp;L_ALL</v>
          </cell>
          <cell r="L111" t="str">
            <v>F</v>
          </cell>
        </row>
        <row r="112">
          <cell r="A112" t="str">
            <v>Budget</v>
          </cell>
          <cell r="B112" t="str">
            <v>'F:\Reporting_per_maand_2004\$General\Report_generator\[MR_DATA_BUDGET.xls]</v>
          </cell>
          <cell r="E112" t="str">
            <v>A</v>
          </cell>
          <cell r="F112" t="str">
            <v>B</v>
          </cell>
          <cell r="G112" t="str">
            <v>C</v>
          </cell>
          <cell r="H112" t="str">
            <v>(B)</v>
          </cell>
          <cell r="I112" t="str">
            <v>JAN (B)</v>
          </cell>
          <cell r="J112" t="str">
            <v>DEC (B)</v>
          </cell>
          <cell r="K112" t="str">
            <v>P&amp;L_ALL</v>
          </cell>
          <cell r="L112" t="str">
            <v>F</v>
          </cell>
        </row>
        <row r="113">
          <cell r="A113" t="str">
            <v>Budget (+1J)</v>
          </cell>
          <cell r="B113" t="str">
            <v>'F:\Reporting_per_maand_2004\$General\Report_generator\[MR_DATA_BUDGET(+1J).xls]</v>
          </cell>
          <cell r="E113" t="str">
            <v>A</v>
          </cell>
          <cell r="F113" t="str">
            <v>B</v>
          </cell>
          <cell r="G113" t="str">
            <v>C</v>
          </cell>
          <cell r="H113" t="str">
            <v>(B+1J)</v>
          </cell>
          <cell r="I113" t="str">
            <v>JAN (B+1J)</v>
          </cell>
          <cell r="J113" t="str">
            <v>DEC (B+1J)</v>
          </cell>
          <cell r="K113" t="str">
            <v>P&amp;L_ALL</v>
          </cell>
          <cell r="L113" t="str">
            <v>F</v>
          </cell>
        </row>
        <row r="114">
          <cell r="A114" t="str">
            <v>Actuals RA (-1J)</v>
          </cell>
          <cell r="B114" t="str">
            <v>'F:\Reporting_per_maand_2004\$General\Report_generator\[MR_DATA_NAVISION_1.xls]</v>
          </cell>
          <cell r="E114" t="str">
            <v>A</v>
          </cell>
          <cell r="F114" t="str">
            <v>B</v>
          </cell>
          <cell r="G114" t="str">
            <v>O</v>
          </cell>
          <cell r="H114" t="str">
            <v>(A-1J)</v>
          </cell>
          <cell r="I114" t="str">
            <v>JAN (A-1J)</v>
          </cell>
          <cell r="J114" t="str">
            <v>DEC (A-1J)</v>
          </cell>
          <cell r="K114" t="str">
            <v>REVANA</v>
          </cell>
          <cell r="L114" t="str">
            <v>P</v>
          </cell>
        </row>
        <row r="115">
          <cell r="A115" t="str">
            <v>Actuals RA</v>
          </cell>
          <cell r="B115" t="str">
            <v>'F:\Reporting_per_maand_2004\$General\Report_generator\[MR_DATA_NAVISION_2.xls]</v>
          </cell>
          <cell r="E115" t="str">
            <v>A</v>
          </cell>
          <cell r="F115" t="str">
            <v>B</v>
          </cell>
          <cell r="G115" t="str">
            <v>C</v>
          </cell>
          <cell r="H115" t="str">
            <v>(A)</v>
          </cell>
          <cell r="I115" t="str">
            <v>JAN (A)</v>
          </cell>
          <cell r="J115" t="str">
            <v>DEC (A)</v>
          </cell>
          <cell r="K115" t="str">
            <v>REVANA</v>
          </cell>
          <cell r="L115" t="str">
            <v>A</v>
          </cell>
        </row>
        <row r="116">
          <cell r="A116" t="str">
            <v>Budget RA</v>
          </cell>
          <cell r="B116" t="str">
            <v>'F:\Reporting_per_maand_2004\$General\Report_generator\[MR_DATA_BUDGET.xls]</v>
          </cell>
          <cell r="E116" t="str">
            <v>A</v>
          </cell>
          <cell r="F116" t="str">
            <v>B</v>
          </cell>
          <cell r="G116" t="str">
            <v>C</v>
          </cell>
          <cell r="H116" t="str">
            <v>(B)</v>
          </cell>
          <cell r="I116" t="str">
            <v>JAN (B)</v>
          </cell>
          <cell r="J116" t="str">
            <v>DEC (B)</v>
          </cell>
          <cell r="K116" t="str">
            <v>REVANA</v>
          </cell>
          <cell r="L116" t="str">
            <v>F</v>
          </cell>
        </row>
        <row r="117">
          <cell r="A117" t="str">
            <v>Volumes (-1J)</v>
          </cell>
          <cell r="B117" t="str">
            <v>'F:\Reporting_per_maand_2004\$General\Report_generator\[MR_DATA_ACTUALS.xls]</v>
          </cell>
          <cell r="E117" t="str">
            <v>B</v>
          </cell>
          <cell r="F117" t="str">
            <v>C</v>
          </cell>
          <cell r="G117" t="str">
            <v>P</v>
          </cell>
          <cell r="H117" t="str">
            <v>(A-1J)</v>
          </cell>
          <cell r="I117" t="str">
            <v>JAN (A-1J)</v>
          </cell>
          <cell r="J117" t="str">
            <v>DEC (A-1J)</v>
          </cell>
          <cell r="K117" t="str">
            <v>VOLUME</v>
          </cell>
          <cell r="L117" t="str">
            <v>P</v>
          </cell>
        </row>
        <row r="118">
          <cell r="A118" t="str">
            <v>Volumes</v>
          </cell>
          <cell r="B118" t="str">
            <v>'F:\Reporting_per_maand_2004\$General\Report_generator\[MR_DATA_ACTUALS.xls]</v>
          </cell>
          <cell r="E118" t="str">
            <v>B</v>
          </cell>
          <cell r="F118" t="str">
            <v>C</v>
          </cell>
          <cell r="G118" t="str">
            <v>D</v>
          </cell>
          <cell r="H118" t="str">
            <v>(A)</v>
          </cell>
          <cell r="I118" t="str">
            <v>JAN (A)</v>
          </cell>
          <cell r="J118" t="str">
            <v>DEC (A)</v>
          </cell>
          <cell r="K118" t="str">
            <v>VOLUME</v>
          </cell>
          <cell r="L118" t="str">
            <v>A</v>
          </cell>
        </row>
        <row r="119">
          <cell r="A119" t="str">
            <v>HRM (-1J)</v>
          </cell>
          <cell r="B119" t="str">
            <v>'F:\Reporting_per_maand_2004\$General\Report_generator\[MR_DATA_ACTUALS.xls]</v>
          </cell>
          <cell r="E119" t="str">
            <v>B</v>
          </cell>
          <cell r="F119" t="str">
            <v>C</v>
          </cell>
          <cell r="G119" t="str">
            <v>P</v>
          </cell>
          <cell r="H119" t="str">
            <v>(A-1J)</v>
          </cell>
          <cell r="I119" t="str">
            <v>JAN (A-1J)</v>
          </cell>
          <cell r="J119" t="str">
            <v>DEC (A-1J)</v>
          </cell>
          <cell r="K119" t="str">
            <v>HRM</v>
          </cell>
          <cell r="L119" t="str">
            <v>P</v>
          </cell>
        </row>
        <row r="120">
          <cell r="A120" t="str">
            <v>HRM</v>
          </cell>
          <cell r="B120" t="str">
            <v>'F:\Reporting_per_maand_2004\$General\Report_generator\[MR_DATA_ACTUALS.xls]</v>
          </cell>
          <cell r="E120" t="str">
            <v>B</v>
          </cell>
          <cell r="F120" t="str">
            <v>C</v>
          </cell>
          <cell r="G120" t="str">
            <v>D</v>
          </cell>
          <cell r="H120" t="str">
            <v>(A)</v>
          </cell>
          <cell r="I120" t="str">
            <v>JAN (A)</v>
          </cell>
          <cell r="J120" t="str">
            <v>DEC (A)</v>
          </cell>
          <cell r="K120" t="str">
            <v>HRM</v>
          </cell>
          <cell r="L120" t="str">
            <v>A</v>
          </cell>
        </row>
        <row r="121">
          <cell r="A121" t="str">
            <v>Actuals FIN (-1J)</v>
          </cell>
          <cell r="B121" t="str">
            <v>'F:\Reporting_per_maand_2004\$General\Report_generator\[MR_DATA_NAVISION_2.xls]</v>
          </cell>
          <cell r="E121" t="str">
            <v>A</v>
          </cell>
          <cell r="F121" t="str">
            <v>B</v>
          </cell>
          <cell r="G121" t="str">
            <v>AA</v>
          </cell>
          <cell r="H121" t="str">
            <v>(A-1J)</v>
          </cell>
          <cell r="I121" t="str">
            <v>JAN (A-1J)</v>
          </cell>
          <cell r="J121" t="str">
            <v>DEC (A-1J)</v>
          </cell>
          <cell r="K121" t="str">
            <v>FIN</v>
          </cell>
          <cell r="L121" t="str">
            <v>P</v>
          </cell>
        </row>
        <row r="122">
          <cell r="A122" t="str">
            <v>Actuals FIN</v>
          </cell>
          <cell r="B122" t="str">
            <v>'F:\Reporting_per_maand_2004\$General\Report_generator\[MR_DATA_NAVISION_2.xls]</v>
          </cell>
          <cell r="E122" t="str">
            <v>A</v>
          </cell>
          <cell r="F122" t="str">
            <v>B</v>
          </cell>
          <cell r="G122" t="str">
            <v>C</v>
          </cell>
          <cell r="H122" t="str">
            <v>(A)</v>
          </cell>
          <cell r="I122" t="str">
            <v>JAN (A)</v>
          </cell>
          <cell r="J122" t="str">
            <v>DEC (A)</v>
          </cell>
          <cell r="K122" t="str">
            <v>FIN</v>
          </cell>
          <cell r="L122" t="str">
            <v>A</v>
          </cell>
        </row>
        <row r="123">
          <cell r="A123" t="str">
            <v>TIMESHEET (-1J)</v>
          </cell>
          <cell r="B123" t="str">
            <v>'F:\Reporting_per_maand_2004\$General\Report_generator\[MR_DATA_ACTUALS.xls]</v>
          </cell>
          <cell r="E123" t="str">
            <v>B</v>
          </cell>
          <cell r="F123" t="str">
            <v>C</v>
          </cell>
          <cell r="G123" t="str">
            <v>P</v>
          </cell>
          <cell r="H123" t="str">
            <v>(A-1J)</v>
          </cell>
          <cell r="I123" t="str">
            <v>JAN (A-1J)</v>
          </cell>
          <cell r="J123" t="str">
            <v>DEC (A-1J)</v>
          </cell>
          <cell r="K123" t="str">
            <v>TS</v>
          </cell>
          <cell r="L123" t="str">
            <v>A</v>
          </cell>
        </row>
        <row r="124">
          <cell r="A124" t="str">
            <v>TIMESHEET</v>
          </cell>
          <cell r="B124" t="str">
            <v>'F:\Reporting_per_maand_2004\$General\Report_generator\[MR_DATA_ACTUALS.xls]</v>
          </cell>
          <cell r="E124" t="str">
            <v>B</v>
          </cell>
          <cell r="F124" t="str">
            <v>C</v>
          </cell>
          <cell r="G124" t="str">
            <v>D</v>
          </cell>
          <cell r="H124" t="str">
            <v>(A)</v>
          </cell>
          <cell r="I124" t="str">
            <v>JAN (A)</v>
          </cell>
          <cell r="J124" t="str">
            <v>DEC (A)</v>
          </cell>
          <cell r="K124" t="str">
            <v>TS</v>
          </cell>
          <cell r="L124" t="str">
            <v>P</v>
          </cell>
        </row>
        <row r="125">
          <cell r="A125" t="str">
            <v>HRM Budget</v>
          </cell>
          <cell r="B125" t="str">
            <v>'F:\Reporting_per_maand_2004\$General\Report_generator\[MR_DATA_BUDGET.xls]</v>
          </cell>
          <cell r="E125" t="str">
            <v>B</v>
          </cell>
          <cell r="F125" t="str">
            <v>C</v>
          </cell>
          <cell r="G125" t="str">
            <v>D</v>
          </cell>
          <cell r="H125" t="str">
            <v>(B)</v>
          </cell>
          <cell r="I125" t="str">
            <v>JAN (B)</v>
          </cell>
          <cell r="J125" t="str">
            <v>DEC (B)</v>
          </cell>
          <cell r="K125" t="str">
            <v>HRM</v>
          </cell>
          <cell r="L125" t="str">
            <v>F</v>
          </cell>
        </row>
        <row r="126">
          <cell r="B126" t="str">
            <v>'[]</v>
          </cell>
          <cell r="I126" t="str">
            <v xml:space="preserve">JAN </v>
          </cell>
          <cell r="J126" t="str">
            <v xml:space="preserve">DEC </v>
          </cell>
        </row>
        <row r="127">
          <cell r="B127" t="str">
            <v>'[]</v>
          </cell>
          <cell r="I127" t="str">
            <v xml:space="preserve">JAN </v>
          </cell>
          <cell r="J127" t="str">
            <v xml:space="preserve">DEC </v>
          </cell>
        </row>
        <row r="128">
          <cell r="B128" t="str">
            <v>'[]</v>
          </cell>
          <cell r="I128" t="str">
            <v xml:space="preserve">JAN </v>
          </cell>
          <cell r="J128" t="str">
            <v xml:space="preserve">DEC </v>
          </cell>
        </row>
        <row r="132">
          <cell r="B132" t="str">
            <v>ALL</v>
          </cell>
          <cell r="C132" t="str">
            <v>CERTIPOST</v>
          </cell>
        </row>
        <row r="133">
          <cell r="B133" t="str">
            <v>CTBIZ</v>
          </cell>
          <cell r="C133" t="str">
            <v>Certibusiness</v>
          </cell>
          <cell r="D133">
            <v>310</v>
          </cell>
          <cell r="E133">
            <v>320</v>
          </cell>
          <cell r="F133">
            <v>330</v>
          </cell>
          <cell r="G133">
            <v>399</v>
          </cell>
        </row>
        <row r="134">
          <cell r="B134" t="str">
            <v>MYCTP</v>
          </cell>
          <cell r="C134" t="str">
            <v>MyCertipost</v>
          </cell>
          <cell r="D134">
            <v>410</v>
          </cell>
          <cell r="E134">
            <v>420</v>
          </cell>
          <cell r="F134">
            <v>430</v>
          </cell>
          <cell r="G134">
            <v>499</v>
          </cell>
        </row>
        <row r="135">
          <cell r="B135" t="str">
            <v>TRUST</v>
          </cell>
          <cell r="C135" t="str">
            <v>Trust Solutions</v>
          </cell>
          <cell r="D135">
            <v>510</v>
          </cell>
          <cell r="E135">
            <v>520</v>
          </cell>
          <cell r="F135">
            <v>530</v>
          </cell>
          <cell r="G135">
            <v>599</v>
          </cell>
        </row>
        <row r="146">
          <cell r="B146" t="str">
            <v>Short name</v>
          </cell>
          <cell r="C146" t="str">
            <v>Full name</v>
          </cell>
        </row>
        <row r="148">
          <cell r="B148" t="str">
            <v>SLS</v>
          </cell>
          <cell r="C148" t="str">
            <v>Sales</v>
          </cell>
        </row>
        <row r="149">
          <cell r="B149" t="str">
            <v>MRK</v>
          </cell>
          <cell r="C149" t="str">
            <v>Marketing</v>
          </cell>
        </row>
        <row r="150">
          <cell r="B150" t="str">
            <v>ICTOPS</v>
          </cell>
          <cell r="C150" t="str">
            <v>ICT operations</v>
          </cell>
        </row>
        <row r="151">
          <cell r="B151" t="str">
            <v>SS</v>
          </cell>
          <cell r="C151" t="str">
            <v>Shared services</v>
          </cell>
        </row>
        <row r="152">
          <cell r="B152" t="str">
            <v>REINV</v>
          </cell>
          <cell r="C152" t="str">
            <v>Reinvoicing</v>
          </cell>
        </row>
        <row r="164">
          <cell r="B164">
            <v>310</v>
          </cell>
          <cell r="C164" t="str">
            <v>Public hosted</v>
          </cell>
          <cell r="D164">
            <v>11111</v>
          </cell>
          <cell r="E164">
            <v>310</v>
          </cell>
        </row>
        <row r="165">
          <cell r="B165">
            <v>320</v>
          </cell>
          <cell r="C165" t="str">
            <v>Private hosted</v>
          </cell>
          <cell r="D165">
            <v>11112</v>
          </cell>
          <cell r="E165">
            <v>320</v>
          </cell>
        </row>
        <row r="166">
          <cell r="B166">
            <v>330</v>
          </cell>
          <cell r="C166" t="str">
            <v>Private owned</v>
          </cell>
          <cell r="D166">
            <v>11113</v>
          </cell>
          <cell r="E166">
            <v>330</v>
          </cell>
        </row>
        <row r="167">
          <cell r="B167">
            <v>399</v>
          </cell>
          <cell r="C167" t="str">
            <v>Other Certibusiness</v>
          </cell>
          <cell r="D167">
            <v>11119</v>
          </cell>
          <cell r="E167">
            <v>399</v>
          </cell>
        </row>
        <row r="168">
          <cell r="B168">
            <v>410</v>
          </cell>
          <cell r="C168" t="str">
            <v>Consolidator</v>
          </cell>
          <cell r="D168">
            <v>11121</v>
          </cell>
          <cell r="E168">
            <v>410</v>
          </cell>
        </row>
        <row r="169">
          <cell r="B169">
            <v>420</v>
          </cell>
          <cell r="C169" t="str">
            <v>Forms</v>
          </cell>
          <cell r="D169">
            <v>11122</v>
          </cell>
          <cell r="E169">
            <v>420</v>
          </cell>
        </row>
        <row r="170">
          <cell r="B170">
            <v>430</v>
          </cell>
          <cell r="C170" t="str">
            <v>Individual users</v>
          </cell>
          <cell r="D170">
            <v>11123</v>
          </cell>
          <cell r="E170">
            <v>430</v>
          </cell>
        </row>
        <row r="171">
          <cell r="B171">
            <v>499</v>
          </cell>
          <cell r="C171" t="str">
            <v>Other MyCertipost</v>
          </cell>
          <cell r="D171">
            <v>11129</v>
          </cell>
          <cell r="E171">
            <v>499</v>
          </cell>
        </row>
        <row r="172">
          <cell r="B172">
            <v>510</v>
          </cell>
          <cell r="C172" t="str">
            <v>Stand. prod. &amp; serv.</v>
          </cell>
          <cell r="D172">
            <v>11131</v>
          </cell>
          <cell r="E172">
            <v>510</v>
          </cell>
        </row>
        <row r="173">
          <cell r="B173">
            <v>520</v>
          </cell>
          <cell r="C173" t="str">
            <v>Custom. prod. &amp; serv.</v>
          </cell>
          <cell r="D173">
            <v>11132</v>
          </cell>
          <cell r="E173">
            <v>520</v>
          </cell>
        </row>
        <row r="174">
          <cell r="B174">
            <v>599</v>
          </cell>
          <cell r="C174" t="str">
            <v>Other TrustSolutions</v>
          </cell>
          <cell r="D174">
            <v>11139</v>
          </cell>
          <cell r="E174">
            <v>599</v>
          </cell>
        </row>
        <row r="175">
          <cell r="B175">
            <v>530</v>
          </cell>
          <cell r="C175" t="str">
            <v>e-ID main contract &amp; CR</v>
          </cell>
          <cell r="D175">
            <v>11140</v>
          </cell>
          <cell r="E175">
            <v>530</v>
          </cell>
        </row>
      </sheetData>
      <sheetData sheetId="1"/>
      <sheetData sheetId="2"/>
      <sheetData sheetId="3"/>
      <sheetData sheetId="4"/>
      <sheetData sheetId="5" refreshError="1">
        <row r="3">
          <cell r="Y3">
            <v>1113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Analysis"/>
      <sheetName val="Kriterienbereich 1"/>
      <sheetName val="Year Overview"/>
      <sheetName val="P-L Trend"/>
      <sheetName val="Abweichungsanalyse"/>
      <sheetName val="Datenbank"/>
      <sheetName val="Kriterienbereich 2"/>
      <sheetName val="Kriterienbereich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Former Bakelite Group</v>
          </cell>
          <cell r="D2" t="str">
            <v>Epoxy Resins</v>
          </cell>
        </row>
        <row r="3">
          <cell r="D3" t="str">
            <v>Moulding Compounds</v>
          </cell>
        </row>
        <row r="4">
          <cell r="D4" t="str">
            <v>Business Line TP Resins</v>
          </cell>
        </row>
        <row r="5">
          <cell r="D5" t="str">
            <v>Business Line PH Resins</v>
          </cell>
        </row>
        <row r="6">
          <cell r="D6" t="str">
            <v>Phenolic Resins</v>
          </cell>
        </row>
        <row r="7">
          <cell r="D7" t="str">
            <v>Chemicals</v>
          </cell>
        </row>
        <row r="8">
          <cell r="D8" t="str">
            <v>Sideline Transactions</v>
          </cell>
        </row>
        <row r="9">
          <cell r="D9" t="str">
            <v>Phenol. Resins (AI)</v>
          </cell>
        </row>
        <row r="10">
          <cell r="D10" t="str">
            <v>Total</v>
          </cell>
        </row>
      </sheetData>
      <sheetData sheetId="7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"/>
      <sheetName val="Model"/>
      <sheetName val="Inc Stmt"/>
      <sheetName val="Tech Placement"/>
      <sheetName val="Inc Stmt Sensitivities"/>
      <sheetName val="Other Sensitivities"/>
      <sheetName val="WC"/>
      <sheetName val="Taxes"/>
      <sheetName val="Pro Forma (2)"/>
      <sheetName val="Output (GAAP) (2)"/>
      <sheetName val="Output (2)"/>
      <sheetName val="Pro Forma"/>
      <sheetName val="__FDSCACHE__"/>
      <sheetName val="Output (GAAP)"/>
      <sheetName val="Output"/>
      <sheetName val="Inputs"/>
      <sheetName val="INSS"/>
      <sheetName val="PMO"/>
      <sheetName val="Contribution"/>
      <sheetName val="Contr - FD"/>
      <sheetName val="Contr - TM"/>
      <sheetName val="Adjusted Contribution"/>
      <sheetName val="Cash Burn"/>
      <sheetName val="Multiples"/>
      <sheetName val="SyncAlloc"/>
      <sheetName val="PricePerformance"/>
      <sheetName val="ValMtrx"/>
      <sheetName val="CapSum-Tux"/>
      <sheetName val="CapSum-Top hat"/>
      <sheetName val="DCF-Tux Mgt 2001"/>
      <sheetName val="DCF-Tux Mgt 2002"/>
      <sheetName val="DCF-Tux Mgt 2001 Norm"/>
      <sheetName val="DCF-Tux Str Estimates"/>
      <sheetName val="DCF-Top Hat mgt"/>
      <sheetName val="DCF-Top Hat Str Est."/>
      <sheetName val="DCF-Top Hat Synergies"/>
      <sheetName val="MSDW SbyS"/>
      <sheetName val="SbyS"/>
      <sheetName val="Contribution2"/>
      <sheetName val="Combination - Street Est."/>
      <sheetName val="PF W-O Synergies"/>
      <sheetName val="Combination -Management Est."/>
      <sheetName val="Top Hat"/>
      <sheetName val="Tuxedo"/>
      <sheetName val="Analyst Avg"/>
      <sheetName val="Synergy Sensitivity"/>
      <sheetName val="Sheet2"/>
      <sheetName val="Sheet3"/>
      <sheetName val="IS"/>
      <sheetName val="BS|CF"/>
      <sheetName val="Assum"/>
      <sheetName val="OpBS"/>
      <sheetName val="BSCF"/>
      <sheetName val="Ratios"/>
      <sheetName val="AcqIS"/>
      <sheetName val="AcqBSCF"/>
      <sheetName val="AcqRat"/>
      <sheetName val="TargIS"/>
      <sheetName val="TargBSCF"/>
      <sheetName val="TargRat"/>
      <sheetName val="AcqDCF1"/>
      <sheetName val="AcqDCF2"/>
      <sheetName val="TargDCF1"/>
      <sheetName val="TargDCF2"/>
      <sheetName val="CashAcq"/>
      <sheetName val="LBO Assum"/>
      <sheetName val="LBO IS"/>
      <sheetName val="LBO  BSCF"/>
      <sheetName val="LBO Ratios"/>
      <sheetName val="LBO Returns"/>
      <sheetName val="Contrib"/>
      <sheetName val="Presentation&gt;&gt;&gt;"/>
      <sheetName val="TargFin"/>
      <sheetName val="ValMatrix"/>
      <sheetName val="TargDCF"/>
      <sheetName val="CashAcqOutput"/>
      <sheetName val="PF EPS1"/>
      <sheetName val="PF EPS2"/>
      <sheetName val="PF Ratios"/>
      <sheetName val="StckPrc1"/>
      <sheetName val="StckPrc2"/>
      <sheetName val="Summary"/>
      <sheetName val="Output&gt;&gt;"/>
      <sheetName val="SummaryCases"/>
      <sheetName val="Summary FS"/>
      <sheetName val="Sources and Uses"/>
      <sheetName val="Acc Dil"/>
      <sheetName val="Cash Acc Dil"/>
      <sheetName val="Summary Credit Stats"/>
      <sheetName val="Summary Debt Paydown"/>
      <sheetName val="Growth Analysis"/>
      <sheetName val="Conv Returns Summary"/>
      <sheetName val="Class A Returns Summary"/>
      <sheetName val="Stk Price Acc Dil"/>
      <sheetName val="Pro Forma&gt;&gt;"/>
      <sheetName val="Convertible Returns"/>
      <sheetName val="Class A Returns"/>
      <sheetName val="PIK Returns"/>
      <sheetName val="99 and LTM PF"/>
      <sheetName val="Hawk&gt;&gt;"/>
      <sheetName val="Midway&gt;&gt;"/>
      <sheetName val="TargIS £"/>
      <sheetName val="TargBSCF £"/>
      <sheetName val="TargIS $"/>
      <sheetName val="TargBSCF $"/>
      <sheetName val="TargIS-Adj"/>
      <sheetName val="TargBSCF-Adj"/>
      <sheetName val="AerospaceISMonthly"/>
      <sheetName val="WholeTargetISMonthly"/>
      <sheetName val="--NOT USED--"/>
      <sheetName val="Jupiter&gt;&gt;&gt;&gt;&gt;"/>
      <sheetName val="Jupiter IS"/>
      <sheetName val="Jupiter BSCF"/>
      <sheetName val="Jupiter Rat"/>
      <sheetName val="Jupiter DCF1"/>
      <sheetName val="Jupiter DCF2"/>
      <sheetName val="Saturn&gt;&gt;&gt;&gt;&gt;&gt;"/>
      <sheetName val="Saturn IS"/>
      <sheetName val="Saturn BSCF"/>
      <sheetName val="Saturn DCF1"/>
      <sheetName val="Saturn DCF2"/>
      <sheetName val="Saturn Ratios"/>
      <sheetName val="Spaceshot&gt;&gt;&gt;&gt;&gt;"/>
      <sheetName val="Op-BS"/>
      <sheetName val="Output&gt;&gt;&gt;&gt;&gt;"/>
      <sheetName val="Matrix"/>
      <sheetName val="START"/>
      <sheetName val="Internal Revenue"/>
      <sheetName val="Private Round"/>
      <sheetName val="Expense Margins &amp; Other"/>
      <sheetName val="D &amp; A"/>
      <sheetName val="Working Capital"/>
      <sheetName val="Balance Sheet"/>
      <sheetName val="Income statement"/>
      <sheetName val="Cashflow"/>
      <sheetName val="External Revenue"/>
      <sheetName val="Financial Build-up"/>
      <sheetName val="Entertainment Build-up"/>
      <sheetName val="Hosting Build-Up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 refreshError="1"/>
      <sheetData sheetId="117"/>
      <sheetData sheetId="118"/>
      <sheetData sheetId="119"/>
      <sheetData sheetId="120"/>
      <sheetData sheetId="121" refreshError="1"/>
      <sheetData sheetId="122" refreshError="1"/>
      <sheetData sheetId="123"/>
      <sheetData sheetId="124" refreshError="1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Model"/>
      <sheetName val="Private Round"/>
      <sheetName val="Expense Margins &amp; Other"/>
      <sheetName val="D &amp; A"/>
      <sheetName val="Working Capital"/>
      <sheetName val="Taxes"/>
      <sheetName val="Balance Sheet"/>
      <sheetName val="Income statement"/>
      <sheetName val="Cashflow"/>
      <sheetName val="External Revenue"/>
      <sheetName val="Internal Revenue"/>
      <sheetName val="Financial Build-up"/>
      <sheetName val="Entertainment Build-up"/>
      <sheetName val="Hosting Build-Up"/>
      <sheetName val="Module1"/>
    </sheetNames>
    <sheetDataSet>
      <sheetData sheetId="0" refreshError="1">
        <row r="20">
          <cell r="K20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B3" t="str">
            <v>NextVenue</v>
          </cell>
        </row>
        <row r="7">
          <cell r="C7">
            <v>2000</v>
          </cell>
          <cell r="H7">
            <v>2001</v>
          </cell>
          <cell r="M7">
            <v>2002</v>
          </cell>
          <cell r="R7">
            <v>2003</v>
          </cell>
        </row>
        <row r="8">
          <cell r="C8" t="str">
            <v>Q1</v>
          </cell>
          <cell r="D8" t="str">
            <v>Q2</v>
          </cell>
          <cell r="E8" t="str">
            <v>Q3</v>
          </cell>
          <cell r="F8" t="str">
            <v>Q4</v>
          </cell>
          <cell r="G8" t="str">
            <v xml:space="preserve">Total </v>
          </cell>
          <cell r="H8" t="str">
            <v>Q1</v>
          </cell>
          <cell r="I8" t="str">
            <v>Q2</v>
          </cell>
          <cell r="J8" t="str">
            <v>Q3</v>
          </cell>
          <cell r="K8" t="str">
            <v>Q4</v>
          </cell>
          <cell r="L8" t="str">
            <v xml:space="preserve">Total </v>
          </cell>
          <cell r="M8" t="str">
            <v>Q1</v>
          </cell>
          <cell r="N8" t="str">
            <v>Q2</v>
          </cell>
          <cell r="O8" t="str">
            <v>Q3</v>
          </cell>
          <cell r="P8" t="str">
            <v>Q4</v>
          </cell>
          <cell r="Q8" t="str">
            <v xml:space="preserve">Total </v>
          </cell>
          <cell r="R8" t="str">
            <v>Q1</v>
          </cell>
          <cell r="S8" t="str">
            <v>Q2</v>
          </cell>
          <cell r="T8" t="str">
            <v>Q3</v>
          </cell>
          <cell r="U8" t="str">
            <v>Q4</v>
          </cell>
          <cell r="V8" t="str">
            <v xml:space="preserve">Total </v>
          </cell>
        </row>
        <row r="9">
          <cell r="B9" t="str">
            <v>FINANCIAL</v>
          </cell>
        </row>
        <row r="10">
          <cell r="B10" t="str">
            <v>Equity Roadshows</v>
          </cell>
          <cell r="C10">
            <v>1350000</v>
          </cell>
          <cell r="D10">
            <v>1425000</v>
          </cell>
          <cell r="E10">
            <v>1125000</v>
          </cell>
          <cell r="F10">
            <v>1125000</v>
          </cell>
          <cell r="G10">
            <v>5025000</v>
          </cell>
          <cell r="H10">
            <v>1485000</v>
          </cell>
          <cell r="I10">
            <v>1567500</v>
          </cell>
          <cell r="J10">
            <v>1237500</v>
          </cell>
          <cell r="K10">
            <v>1237500</v>
          </cell>
          <cell r="L10">
            <v>5527500</v>
          </cell>
          <cell r="M10">
            <v>1559250</v>
          </cell>
          <cell r="N10">
            <v>1645875</v>
          </cell>
          <cell r="O10">
            <v>1299375</v>
          </cell>
          <cell r="P10">
            <v>1299375</v>
          </cell>
          <cell r="Q10">
            <v>5803875</v>
          </cell>
          <cell r="R10">
            <v>1637212.5</v>
          </cell>
          <cell r="S10">
            <v>1728168.75</v>
          </cell>
          <cell r="T10">
            <v>1364343.75</v>
          </cell>
          <cell r="U10">
            <v>1364343.75</v>
          </cell>
          <cell r="V10">
            <v>6094068.75</v>
          </cell>
        </row>
        <row r="11">
          <cell r="B11" t="str">
            <v>Debt Roadshows</v>
          </cell>
          <cell r="C11">
            <v>200000</v>
          </cell>
          <cell r="D11">
            <v>300000</v>
          </cell>
          <cell r="E11">
            <v>400000</v>
          </cell>
          <cell r="F11">
            <v>600000</v>
          </cell>
          <cell r="G11">
            <v>1500000</v>
          </cell>
          <cell r="H11">
            <v>660000</v>
          </cell>
          <cell r="I11">
            <v>726000</v>
          </cell>
          <cell r="J11">
            <v>798600</v>
          </cell>
          <cell r="K11">
            <v>878460</v>
          </cell>
          <cell r="L11">
            <v>3063060</v>
          </cell>
          <cell r="M11">
            <v>966306.00000000035</v>
          </cell>
          <cell r="N11">
            <v>1062936.6000000006</v>
          </cell>
          <cell r="O11">
            <v>1169230.2600000005</v>
          </cell>
          <cell r="P11">
            <v>1286153.2860000008</v>
          </cell>
          <cell r="Q11">
            <v>4484626.1460000016</v>
          </cell>
          <cell r="R11">
            <v>1414768.6146000007</v>
          </cell>
          <cell r="S11">
            <v>1556245.4760600007</v>
          </cell>
          <cell r="T11">
            <v>1711870.0236660009</v>
          </cell>
          <cell r="U11">
            <v>1883057.026032601</v>
          </cell>
          <cell r="V11">
            <v>6565941.1403586026</v>
          </cell>
        </row>
        <row r="12">
          <cell r="B12" t="str">
            <v>Conferences</v>
          </cell>
          <cell r="C12">
            <v>300000</v>
          </cell>
          <cell r="D12">
            <v>450000</v>
          </cell>
          <cell r="E12">
            <v>600000</v>
          </cell>
          <cell r="F12">
            <v>600000</v>
          </cell>
          <cell r="G12">
            <v>1950000</v>
          </cell>
          <cell r="H12">
            <v>800000</v>
          </cell>
          <cell r="I12">
            <v>960000</v>
          </cell>
          <cell r="J12">
            <v>1152000</v>
          </cell>
          <cell r="K12">
            <v>1382400</v>
          </cell>
          <cell r="L12">
            <v>4294400</v>
          </cell>
          <cell r="M12">
            <v>1520640</v>
          </cell>
          <cell r="N12">
            <v>1672704.0000000002</v>
          </cell>
          <cell r="O12">
            <v>1839974.4000000006</v>
          </cell>
          <cell r="P12">
            <v>2023971.8400000008</v>
          </cell>
          <cell r="Q12">
            <v>7057290.2400000012</v>
          </cell>
          <cell r="R12">
            <v>2782961.2800000012</v>
          </cell>
          <cell r="S12">
            <v>3061257.4080000012</v>
          </cell>
          <cell r="T12">
            <v>3367383.1488000015</v>
          </cell>
          <cell r="U12">
            <v>3704121.4636800019</v>
          </cell>
          <cell r="V12">
            <v>12915723.300480008</v>
          </cell>
        </row>
        <row r="13">
          <cell r="B13" t="str">
            <v>Research</v>
          </cell>
          <cell r="C13">
            <v>100000</v>
          </cell>
          <cell r="D13">
            <v>150000</v>
          </cell>
          <cell r="E13">
            <v>200000</v>
          </cell>
          <cell r="F13">
            <v>250000</v>
          </cell>
          <cell r="G13">
            <v>700000</v>
          </cell>
          <cell r="H13">
            <v>275000</v>
          </cell>
          <cell r="I13">
            <v>302500</v>
          </cell>
          <cell r="J13">
            <v>332750</v>
          </cell>
          <cell r="K13">
            <v>366025</v>
          </cell>
          <cell r="L13">
            <v>1276275</v>
          </cell>
          <cell r="M13">
            <v>402627.5</v>
          </cell>
          <cell r="N13">
            <v>442890.25000000012</v>
          </cell>
          <cell r="O13">
            <v>487179.27500000014</v>
          </cell>
          <cell r="P13">
            <v>535897.20250000013</v>
          </cell>
          <cell r="Q13">
            <v>1868594.2275000005</v>
          </cell>
          <cell r="R13">
            <v>589486.92275000014</v>
          </cell>
          <cell r="S13">
            <v>648435.6150250003</v>
          </cell>
          <cell r="T13">
            <v>713279.17652750039</v>
          </cell>
          <cell r="U13">
            <v>784607.09418025042</v>
          </cell>
          <cell r="V13">
            <v>2735808.8084827513</v>
          </cell>
        </row>
        <row r="14">
          <cell r="B14" t="str">
            <v>Buyside</v>
          </cell>
          <cell r="C14">
            <v>80000</v>
          </cell>
          <cell r="D14">
            <v>120000</v>
          </cell>
          <cell r="E14">
            <v>160000</v>
          </cell>
          <cell r="F14">
            <v>200000</v>
          </cell>
          <cell r="G14">
            <v>560000</v>
          </cell>
          <cell r="H14">
            <v>240000</v>
          </cell>
          <cell r="I14">
            <v>288000</v>
          </cell>
          <cell r="J14">
            <v>345600</v>
          </cell>
          <cell r="K14">
            <v>414720</v>
          </cell>
          <cell r="L14">
            <v>1288320</v>
          </cell>
          <cell r="M14">
            <v>497663.99999999994</v>
          </cell>
          <cell r="N14">
            <v>597196.79999999993</v>
          </cell>
          <cell r="O14">
            <v>716636.15999999992</v>
          </cell>
          <cell r="P14">
            <v>859963.39199999988</v>
          </cell>
          <cell r="Q14">
            <v>2671460.3519999995</v>
          </cell>
          <cell r="R14">
            <v>1031956.0703999999</v>
          </cell>
          <cell r="S14">
            <v>1238347.2844799997</v>
          </cell>
          <cell r="T14">
            <v>1486016.7413759995</v>
          </cell>
          <cell r="U14">
            <v>1783220.0896511995</v>
          </cell>
          <cell r="V14">
            <v>5539540.1859071981</v>
          </cell>
        </row>
        <row r="15">
          <cell r="B15" t="str">
            <v>Total Financial Revenue</v>
          </cell>
          <cell r="C15">
            <v>2030000</v>
          </cell>
          <cell r="D15">
            <v>2445000</v>
          </cell>
          <cell r="E15">
            <v>2485000</v>
          </cell>
          <cell r="F15">
            <v>2775000</v>
          </cell>
          <cell r="G15">
            <v>9735000</v>
          </cell>
          <cell r="H15">
            <v>3460000</v>
          </cell>
          <cell r="I15">
            <v>3844000</v>
          </cell>
          <cell r="J15">
            <v>3866450</v>
          </cell>
          <cell r="K15">
            <v>4279105</v>
          </cell>
          <cell r="L15">
            <v>15449555</v>
          </cell>
          <cell r="M15">
            <v>4946487.5</v>
          </cell>
          <cell r="N15">
            <v>5421602.6500000004</v>
          </cell>
          <cell r="O15">
            <v>5512395.0950000016</v>
          </cell>
          <cell r="P15">
            <v>6005360.7205000026</v>
          </cell>
          <cell r="Q15">
            <v>21885845.965500001</v>
          </cell>
          <cell r="R15">
            <v>7456385.3877500016</v>
          </cell>
          <cell r="S15">
            <v>8232454.5335650025</v>
          </cell>
          <cell r="T15">
            <v>8642892.8403695021</v>
          </cell>
          <cell r="U15">
            <v>9519349.423544053</v>
          </cell>
          <cell r="V15">
            <v>33851082.185228564</v>
          </cell>
        </row>
        <row r="17">
          <cell r="B17" t="str">
            <v>ENTERTAINMENT &amp; OTHER</v>
          </cell>
        </row>
        <row r="18">
          <cell r="B18" t="str">
            <v>WEBcasts</v>
          </cell>
          <cell r="C18">
            <v>90000</v>
          </cell>
          <cell r="D18">
            <v>120000</v>
          </cell>
          <cell r="E18">
            <v>150000</v>
          </cell>
          <cell r="F18">
            <v>180000</v>
          </cell>
          <cell r="G18">
            <v>540000</v>
          </cell>
          <cell r="H18">
            <v>216000</v>
          </cell>
          <cell r="I18">
            <v>259200.00000000003</v>
          </cell>
          <cell r="J18">
            <v>311039.99999999994</v>
          </cell>
          <cell r="K18">
            <v>373247.99999999994</v>
          </cell>
          <cell r="L18">
            <v>1159488</v>
          </cell>
          <cell r="M18">
            <v>447897.59999999986</v>
          </cell>
          <cell r="N18">
            <v>537477.11999999988</v>
          </cell>
          <cell r="O18">
            <v>644972.54399999976</v>
          </cell>
          <cell r="P18">
            <v>773967.05279999971</v>
          </cell>
          <cell r="Q18">
            <v>2404314.3167999992</v>
          </cell>
          <cell r="R18">
            <v>928760.46335999947</v>
          </cell>
          <cell r="S18">
            <v>1114512.5560319994</v>
          </cell>
          <cell r="T18">
            <v>1337415.0672383993</v>
          </cell>
          <cell r="U18">
            <v>1604898.0806860793</v>
          </cell>
          <cell r="V18">
            <v>4985586.1673164777</v>
          </cell>
        </row>
        <row r="19">
          <cell r="B19" t="str">
            <v>Training</v>
          </cell>
          <cell r="C19">
            <v>80000</v>
          </cell>
          <cell r="D19">
            <v>120000</v>
          </cell>
          <cell r="E19">
            <v>160000</v>
          </cell>
          <cell r="F19">
            <v>200000</v>
          </cell>
          <cell r="G19">
            <v>560000</v>
          </cell>
          <cell r="H19">
            <v>220000</v>
          </cell>
          <cell r="I19">
            <v>242000</v>
          </cell>
          <cell r="J19">
            <v>266200</v>
          </cell>
          <cell r="K19">
            <v>292820</v>
          </cell>
          <cell r="L19">
            <v>1021020</v>
          </cell>
          <cell r="M19">
            <v>351384.00000000017</v>
          </cell>
          <cell r="N19">
            <v>421660.80000000022</v>
          </cell>
          <cell r="O19">
            <v>505992.96000000025</v>
          </cell>
          <cell r="P19">
            <v>607191.55200000037</v>
          </cell>
          <cell r="Q19">
            <v>1886229.3120000011</v>
          </cell>
          <cell r="R19">
            <v>728629.86240000045</v>
          </cell>
          <cell r="S19">
            <v>874355.83488000056</v>
          </cell>
          <cell r="T19">
            <v>1049227.0018560006</v>
          </cell>
          <cell r="U19">
            <v>1259072.4022272008</v>
          </cell>
          <cell r="V19">
            <v>3911285.1013632026</v>
          </cell>
        </row>
        <row r="20">
          <cell r="B20" t="str">
            <v>Corporate Announcements</v>
          </cell>
          <cell r="C20">
            <v>64000</v>
          </cell>
          <cell r="D20">
            <v>96000</v>
          </cell>
          <cell r="E20">
            <v>128000</v>
          </cell>
          <cell r="F20">
            <v>160000</v>
          </cell>
          <cell r="G20">
            <v>448000</v>
          </cell>
          <cell r="H20">
            <v>192000</v>
          </cell>
          <cell r="I20">
            <v>230400</v>
          </cell>
          <cell r="J20">
            <v>276480</v>
          </cell>
          <cell r="K20">
            <v>331775.99999999994</v>
          </cell>
          <cell r="L20">
            <v>1030656</v>
          </cell>
          <cell r="M20">
            <v>431308.79999999999</v>
          </cell>
          <cell r="N20">
            <v>560701.43999999994</v>
          </cell>
          <cell r="O20">
            <v>728911.87199999986</v>
          </cell>
          <cell r="P20">
            <v>947585.43359999987</v>
          </cell>
          <cell r="Q20">
            <v>2668507.5455999998</v>
          </cell>
          <cell r="R20">
            <v>1231861.0636799999</v>
          </cell>
          <cell r="S20">
            <v>1601419.3827839999</v>
          </cell>
          <cell r="T20">
            <v>2081845.1976192</v>
          </cell>
          <cell r="U20">
            <v>2706398.7569049601</v>
          </cell>
          <cell r="V20">
            <v>7621524.4009881597</v>
          </cell>
        </row>
        <row r="21">
          <cell r="B21" t="str">
            <v>Advertising</v>
          </cell>
          <cell r="C21">
            <v>0</v>
          </cell>
          <cell r="D21">
            <v>10000</v>
          </cell>
          <cell r="E21">
            <v>15000</v>
          </cell>
          <cell r="F21">
            <v>20000</v>
          </cell>
          <cell r="G21">
            <v>45000</v>
          </cell>
          <cell r="H21">
            <v>26000</v>
          </cell>
          <cell r="I21">
            <v>33800</v>
          </cell>
          <cell r="J21">
            <v>43940</v>
          </cell>
          <cell r="K21">
            <v>57122.000000000007</v>
          </cell>
          <cell r="L21">
            <v>160862</v>
          </cell>
          <cell r="M21">
            <v>74258.60000000002</v>
          </cell>
          <cell r="N21">
            <v>96536.180000000037</v>
          </cell>
          <cell r="O21">
            <v>125497.03400000004</v>
          </cell>
          <cell r="P21">
            <v>163146.14420000007</v>
          </cell>
          <cell r="Q21">
            <v>459437.95820000023</v>
          </cell>
          <cell r="R21">
            <v>212089.98746000009</v>
          </cell>
          <cell r="S21">
            <v>275716.98369800014</v>
          </cell>
          <cell r="T21">
            <v>358432.07880740019</v>
          </cell>
          <cell r="U21">
            <v>465961.70244962029</v>
          </cell>
          <cell r="V21">
            <v>1312200.7524150207</v>
          </cell>
        </row>
        <row r="22">
          <cell r="B22" t="str">
            <v>Encoding</v>
          </cell>
          <cell r="C22">
            <v>5000</v>
          </cell>
          <cell r="D22">
            <v>10000</v>
          </cell>
          <cell r="E22">
            <v>15000</v>
          </cell>
          <cell r="F22">
            <v>20000</v>
          </cell>
          <cell r="G22">
            <v>50000</v>
          </cell>
          <cell r="H22">
            <v>24000</v>
          </cell>
          <cell r="I22">
            <v>28800</v>
          </cell>
          <cell r="J22">
            <v>34560</v>
          </cell>
          <cell r="K22">
            <v>41471.999999999993</v>
          </cell>
          <cell r="L22">
            <v>128832</v>
          </cell>
          <cell r="M22">
            <v>49766.399999999987</v>
          </cell>
          <cell r="N22">
            <v>59719.679999999986</v>
          </cell>
          <cell r="O22">
            <v>71663.61599999998</v>
          </cell>
          <cell r="P22">
            <v>85996.339199999959</v>
          </cell>
          <cell r="Q22">
            <v>267146.03519999993</v>
          </cell>
          <cell r="R22">
            <v>103195.60703999996</v>
          </cell>
          <cell r="S22">
            <v>123834.72844799994</v>
          </cell>
          <cell r="T22">
            <v>148601.67413759994</v>
          </cell>
          <cell r="U22">
            <v>178322.00896511992</v>
          </cell>
          <cell r="V22">
            <v>553954.01859071979</v>
          </cell>
        </row>
        <row r="23">
          <cell r="B23" t="str">
            <v>Marketing &amp; Promotion</v>
          </cell>
          <cell r="C23">
            <v>40000</v>
          </cell>
          <cell r="D23">
            <v>80000</v>
          </cell>
          <cell r="E23">
            <v>120000</v>
          </cell>
          <cell r="F23">
            <v>160000</v>
          </cell>
          <cell r="G23">
            <v>400000</v>
          </cell>
          <cell r="H23">
            <v>192000</v>
          </cell>
          <cell r="I23">
            <v>230400</v>
          </cell>
          <cell r="J23">
            <v>276480</v>
          </cell>
          <cell r="K23">
            <v>331775.99999999994</v>
          </cell>
          <cell r="L23">
            <v>1030656</v>
          </cell>
          <cell r="M23">
            <v>398131.1999999999</v>
          </cell>
          <cell r="N23">
            <v>477757.43999999989</v>
          </cell>
          <cell r="O23">
            <v>573308.92799999984</v>
          </cell>
          <cell r="P23">
            <v>687970.71359999967</v>
          </cell>
          <cell r="Q23">
            <v>2137168.2815999994</v>
          </cell>
          <cell r="R23">
            <v>825564.85631999967</v>
          </cell>
          <cell r="S23">
            <v>990677.82758399949</v>
          </cell>
          <cell r="T23">
            <v>1188813.3931007995</v>
          </cell>
          <cell r="U23">
            <v>1426576.0717209594</v>
          </cell>
          <cell r="V23">
            <v>4431632.1487257583</v>
          </cell>
        </row>
        <row r="24">
          <cell r="B24" t="str">
            <v>Total Entertainment Revenue</v>
          </cell>
          <cell r="C24">
            <v>279000</v>
          </cell>
          <cell r="D24">
            <v>436000</v>
          </cell>
          <cell r="E24">
            <v>588000</v>
          </cell>
          <cell r="F24">
            <v>740000</v>
          </cell>
          <cell r="G24">
            <v>2043000</v>
          </cell>
          <cell r="H24">
            <v>870000</v>
          </cell>
          <cell r="I24">
            <v>1024600</v>
          </cell>
          <cell r="J24">
            <v>1208700</v>
          </cell>
          <cell r="K24">
            <v>1428214</v>
          </cell>
          <cell r="L24">
            <v>4531514</v>
          </cell>
          <cell r="M24">
            <v>1752746.6</v>
          </cell>
          <cell r="N24">
            <v>2153852.6599999997</v>
          </cell>
          <cell r="O24">
            <v>2650346.9539999994</v>
          </cell>
          <cell r="P24">
            <v>3265857.2353999997</v>
          </cell>
          <cell r="Q24">
            <v>9822803.4494000003</v>
          </cell>
          <cell r="R24">
            <v>4030101.84026</v>
          </cell>
          <cell r="S24">
            <v>4980517.3134259991</v>
          </cell>
          <cell r="T24">
            <v>6164334.412759399</v>
          </cell>
          <cell r="U24">
            <v>7641229.0229539396</v>
          </cell>
          <cell r="V24">
            <v>22816182.589399338</v>
          </cell>
        </row>
        <row r="26">
          <cell r="B26" t="str">
            <v>TOTAL PRODUCTION</v>
          </cell>
          <cell r="C26">
            <v>2309000</v>
          </cell>
          <cell r="D26">
            <v>2881000</v>
          </cell>
          <cell r="E26">
            <v>3073000</v>
          </cell>
          <cell r="F26">
            <v>3515000</v>
          </cell>
          <cell r="G26">
            <v>11778000</v>
          </cell>
          <cell r="H26">
            <v>4330000</v>
          </cell>
          <cell r="I26">
            <v>4868600</v>
          </cell>
          <cell r="J26">
            <v>5075150</v>
          </cell>
          <cell r="K26">
            <v>5707319</v>
          </cell>
          <cell r="L26">
            <v>19981069</v>
          </cell>
          <cell r="M26">
            <v>6699234.0999999996</v>
          </cell>
          <cell r="N26">
            <v>7575455.3100000005</v>
          </cell>
          <cell r="O26">
            <v>8162742.0490000006</v>
          </cell>
          <cell r="P26">
            <v>9271217.9559000023</v>
          </cell>
          <cell r="Q26">
            <v>31708649.414900001</v>
          </cell>
          <cell r="R26">
            <v>11486487.228010003</v>
          </cell>
          <cell r="S26">
            <v>13212971.846991003</v>
          </cell>
          <cell r="T26">
            <v>14807227.253128901</v>
          </cell>
          <cell r="U26">
            <v>17160578.446497992</v>
          </cell>
          <cell r="V26">
            <v>56667264.774627902</v>
          </cell>
        </row>
        <row r="28">
          <cell r="B28" t="str">
            <v>ENTERTAINMENT &amp; OTHER</v>
          </cell>
        </row>
        <row r="29">
          <cell r="B29" t="str">
            <v>Production Based</v>
          </cell>
          <cell r="C29">
            <v>110250</v>
          </cell>
          <cell r="D29">
            <v>434250</v>
          </cell>
          <cell r="E29">
            <v>954000</v>
          </cell>
          <cell r="F29">
            <v>1548000</v>
          </cell>
          <cell r="G29">
            <v>3046500</v>
          </cell>
          <cell r="H29">
            <v>2194380</v>
          </cell>
          <cell r="I29">
            <v>2932911</v>
          </cell>
          <cell r="J29">
            <v>3739151.6999999997</v>
          </cell>
          <cell r="K29">
            <v>4585198.5899999989</v>
          </cell>
          <cell r="L29">
            <v>13451641.289999999</v>
          </cell>
          <cell r="M29">
            <v>5536129.7879999988</v>
          </cell>
          <cell r="N29">
            <v>6737920.5995999984</v>
          </cell>
          <cell r="O29">
            <v>8255826.4597199988</v>
          </cell>
          <cell r="P29">
            <v>10151286.978923999</v>
          </cell>
          <cell r="Q29">
            <v>30681163.826243997</v>
          </cell>
          <cell r="R29">
            <v>12499128.170146799</v>
          </cell>
          <cell r="S29">
            <v>15411812.738245556</v>
          </cell>
          <cell r="T29">
            <v>19030891.900184888</v>
          </cell>
          <cell r="U29">
            <v>23534801.878799152</v>
          </cell>
          <cell r="V29">
            <v>70476634.687376395</v>
          </cell>
        </row>
        <row r="30">
          <cell r="B30" t="str">
            <v>Hosting Services</v>
          </cell>
          <cell r="C30">
            <v>22500</v>
          </cell>
          <cell r="D30">
            <v>90000</v>
          </cell>
          <cell r="E30">
            <v>180000</v>
          </cell>
          <cell r="F30">
            <v>270000</v>
          </cell>
          <cell r="G30">
            <v>562500</v>
          </cell>
          <cell r="H30">
            <v>337500</v>
          </cell>
          <cell r="I30">
            <v>405000</v>
          </cell>
          <cell r="J30">
            <v>495000</v>
          </cell>
          <cell r="K30">
            <v>607500</v>
          </cell>
          <cell r="L30">
            <v>1845000</v>
          </cell>
          <cell r="M30">
            <v>742500</v>
          </cell>
          <cell r="N30">
            <v>877500</v>
          </cell>
          <cell r="O30">
            <v>990000</v>
          </cell>
          <cell r="P30">
            <v>1080000</v>
          </cell>
          <cell r="Q30">
            <v>3690000</v>
          </cell>
          <cell r="R30">
            <v>1170000</v>
          </cell>
          <cell r="S30">
            <v>1282500</v>
          </cell>
          <cell r="T30">
            <v>1417500</v>
          </cell>
          <cell r="U30">
            <v>1552500</v>
          </cell>
          <cell r="V30">
            <v>5422500</v>
          </cell>
        </row>
        <row r="32">
          <cell r="B32" t="str">
            <v>TOTAL Hosting &amp; Distrib</v>
          </cell>
          <cell r="C32">
            <v>132750</v>
          </cell>
          <cell r="D32">
            <v>524250</v>
          </cell>
          <cell r="E32">
            <v>1134000</v>
          </cell>
          <cell r="F32">
            <v>1818000</v>
          </cell>
          <cell r="G32">
            <v>3609000</v>
          </cell>
          <cell r="H32">
            <v>2531880</v>
          </cell>
          <cell r="I32">
            <v>3337911</v>
          </cell>
          <cell r="J32">
            <v>4234151.6999999993</v>
          </cell>
          <cell r="K32">
            <v>5192698.5899999989</v>
          </cell>
          <cell r="L32">
            <v>15296641.289999999</v>
          </cell>
          <cell r="M32">
            <v>6278629.7879999988</v>
          </cell>
          <cell r="N32">
            <v>7615420.5995999984</v>
          </cell>
          <cell r="O32">
            <v>9245826.4597199988</v>
          </cell>
          <cell r="P32">
            <v>11231286.978923999</v>
          </cell>
          <cell r="Q32">
            <v>34371163.826243997</v>
          </cell>
          <cell r="R32">
            <v>13669128.170146799</v>
          </cell>
          <cell r="S32">
            <v>16694312.738245556</v>
          </cell>
          <cell r="T32">
            <v>20448391.900184888</v>
          </cell>
          <cell r="U32">
            <v>25087301.878799152</v>
          </cell>
          <cell r="V32">
            <v>75899134.687376395</v>
          </cell>
        </row>
        <row r="34">
          <cell r="B34" t="str">
            <v>TOTAL REVENUE</v>
          </cell>
          <cell r="C34">
            <v>2441750</v>
          </cell>
          <cell r="D34">
            <v>3405250</v>
          </cell>
          <cell r="E34">
            <v>4207000</v>
          </cell>
          <cell r="F34">
            <v>5333000</v>
          </cell>
          <cell r="G34">
            <v>15387000</v>
          </cell>
          <cell r="H34">
            <v>6861880</v>
          </cell>
          <cell r="I34">
            <v>8206511</v>
          </cell>
          <cell r="J34">
            <v>9309301.6999999993</v>
          </cell>
          <cell r="K34">
            <v>10900017.59</v>
          </cell>
          <cell r="L34">
            <v>35277710.289999999</v>
          </cell>
          <cell r="M34">
            <v>12977863.887999998</v>
          </cell>
          <cell r="N34">
            <v>15190875.909599999</v>
          </cell>
          <cell r="O34">
            <v>17408568.508719999</v>
          </cell>
          <cell r="P34">
            <v>20502504.934824001</v>
          </cell>
          <cell r="Q34">
            <v>66079813.241144001</v>
          </cell>
          <cell r="R34">
            <v>25155615.398156799</v>
          </cell>
          <cell r="S34">
            <v>29907284.585236557</v>
          </cell>
          <cell r="T34">
            <v>35255619.153313786</v>
          </cell>
          <cell r="U34">
            <v>42247880.325297147</v>
          </cell>
          <cell r="V34">
            <v>132566399.4620043</v>
          </cell>
        </row>
        <row r="38">
          <cell r="B38" t="str">
            <v>FINANCIAL</v>
          </cell>
        </row>
        <row r="39">
          <cell r="B39" t="str">
            <v>Equity Roadshows</v>
          </cell>
          <cell r="C39">
            <v>0.55288215419268971</v>
          </cell>
          <cell r="D39">
            <v>0.41847147786506128</v>
          </cell>
          <cell r="E39">
            <v>0.26741145709531733</v>
          </cell>
          <cell r="F39">
            <v>0.21095068441777612</v>
          </cell>
          <cell r="G39">
            <v>0.32657438097094948</v>
          </cell>
          <cell r="H39">
            <v>0.21641299468950201</v>
          </cell>
          <cell r="I39">
            <v>0.19100687246992054</v>
          </cell>
          <cell r="J39">
            <v>0.13293156026944536</v>
          </cell>
          <cell r="K39">
            <v>0.11353192687829415</v>
          </cell>
          <cell r="L39">
            <v>0.15668533911530119</v>
          </cell>
          <cell r="M39">
            <v>0.12014689115685386</v>
          </cell>
          <cell r="N39">
            <v>0.10834628692871329</v>
          </cell>
          <cell r="O39">
            <v>7.4639968205837237E-2</v>
          </cell>
          <cell r="P39">
            <v>6.3376402255754624E-2</v>
          </cell>
          <cell r="Q39">
            <v>8.7831286369106587E-2</v>
          </cell>
          <cell r="R39">
            <v>6.5083380950400505E-2</v>
          </cell>
          <cell r="S39">
            <v>5.7784207893387084E-2</v>
          </cell>
          <cell r="T39">
            <v>3.8698618341291027E-2</v>
          </cell>
          <cell r="U39">
            <v>3.2293779936293267E-2</v>
          </cell>
          <cell r="V39">
            <v>4.5969934875893341E-2</v>
          </cell>
        </row>
        <row r="40">
          <cell r="B40" t="str">
            <v>Debt Roadshows</v>
          </cell>
          <cell r="C40">
            <v>8.1908467287805875E-2</v>
          </cell>
          <cell r="D40">
            <v>8.8099258497907645E-2</v>
          </cell>
          <cell r="E40">
            <v>9.5079629189446166E-2</v>
          </cell>
          <cell r="F40">
            <v>0.11250703168948059</v>
          </cell>
          <cell r="G40">
            <v>9.7484889842074485E-2</v>
          </cell>
          <cell r="H40">
            <v>9.6183553195334226E-2</v>
          </cell>
          <cell r="I40">
            <v>8.8466340933436874E-2</v>
          </cell>
          <cell r="J40">
            <v>8.5785166893882076E-2</v>
          </cell>
          <cell r="K40">
            <v>8.0592530493338407E-2</v>
          </cell>
          <cell r="L40">
            <v>8.6827063741386601E-2</v>
          </cell>
          <cell r="M40">
            <v>7.4458016229735358E-2</v>
          </cell>
          <cell r="N40">
            <v>6.9972041528445966E-2</v>
          </cell>
          <cell r="O40">
            <v>6.7164066902705405E-2</v>
          </cell>
          <cell r="P40">
            <v>6.2731519396707389E-2</v>
          </cell>
          <cell r="Q40">
            <v>6.7866810241038772E-2</v>
          </cell>
          <cell r="R40">
            <v>5.6240668026100588E-2</v>
          </cell>
          <cell r="S40">
            <v>5.2035666147645723E-2</v>
          </cell>
          <cell r="T40">
            <v>4.8555948378660001E-2</v>
          </cell>
          <cell r="U40">
            <v>4.4571633216473248E-2</v>
          </cell>
          <cell r="V40">
            <v>4.9529452161371466E-2</v>
          </cell>
        </row>
        <row r="41">
          <cell r="B41" t="str">
            <v>Conferences</v>
          </cell>
          <cell r="C41">
            <v>0.12286270093170881</v>
          </cell>
          <cell r="D41">
            <v>0.13214888774686145</v>
          </cell>
          <cell r="E41">
            <v>0.14261944378416924</v>
          </cell>
          <cell r="F41">
            <v>0.11250703168948059</v>
          </cell>
          <cell r="G41">
            <v>0.12673035679469682</v>
          </cell>
          <cell r="H41">
            <v>0.11658612508525361</v>
          </cell>
          <cell r="I41">
            <v>0.11698028553181736</v>
          </cell>
          <cell r="J41">
            <v>0.1237471979235564</v>
          </cell>
          <cell r="K41">
            <v>0.12682548340731623</v>
          </cell>
          <cell r="L41">
            <v>0.12173125649873349</v>
          </cell>
          <cell r="M41">
            <v>0.11717182528058891</v>
          </cell>
          <cell r="N41">
            <v>0.11011241286902497</v>
          </cell>
          <cell r="O41">
            <v>0.10569360709229782</v>
          </cell>
          <cell r="P41">
            <v>9.8718271081219722E-2</v>
          </cell>
          <cell r="Q41">
            <v>0.10679948828314549</v>
          </cell>
          <cell r="R41">
            <v>0.11062982304157482</v>
          </cell>
          <cell r="S41">
            <v>0.10235825319665301</v>
          </cell>
          <cell r="T41">
            <v>9.5513374312233307E-2</v>
          </cell>
          <cell r="U41">
            <v>8.7675912617610111E-2</v>
          </cell>
          <cell r="V41">
            <v>9.7428332917662633E-2</v>
          </cell>
        </row>
        <row r="42">
          <cell r="B42" t="str">
            <v>Research</v>
          </cell>
          <cell r="C42">
            <v>4.0954233643902938E-2</v>
          </cell>
          <cell r="D42">
            <v>4.4049629248953823E-2</v>
          </cell>
          <cell r="E42">
            <v>4.7539814594723083E-2</v>
          </cell>
          <cell r="F42">
            <v>4.6877929870616911E-2</v>
          </cell>
          <cell r="G42">
            <v>4.549294859296809E-2</v>
          </cell>
          <cell r="H42">
            <v>4.0076480498055927E-2</v>
          </cell>
          <cell r="I42">
            <v>3.686097538893203E-2</v>
          </cell>
          <cell r="J42">
            <v>3.5743819539117531E-2</v>
          </cell>
          <cell r="K42">
            <v>3.3580221038891002E-2</v>
          </cell>
          <cell r="L42">
            <v>3.6177943225577748E-2</v>
          </cell>
          <cell r="M42">
            <v>3.102417342905639E-2</v>
          </cell>
          <cell r="N42">
            <v>2.9155017303519146E-2</v>
          </cell>
          <cell r="O42">
            <v>2.798502787612725E-2</v>
          </cell>
          <cell r="P42">
            <v>2.6138133081961404E-2</v>
          </cell>
          <cell r="Q42">
            <v>2.8277837600432822E-2</v>
          </cell>
          <cell r="R42">
            <v>2.3433611677541905E-2</v>
          </cell>
          <cell r="S42">
            <v>2.1681527561519053E-2</v>
          </cell>
          <cell r="T42">
            <v>2.0231645157775001E-2</v>
          </cell>
          <cell r="U42">
            <v>1.8571513840197187E-2</v>
          </cell>
          <cell r="V42">
            <v>2.0637271733904779E-2</v>
          </cell>
        </row>
        <row r="43">
          <cell r="B43" t="str">
            <v>Buyside</v>
          </cell>
          <cell r="C43">
            <v>3.2763386915122351E-2</v>
          </cell>
          <cell r="D43">
            <v>3.5239703399163054E-2</v>
          </cell>
          <cell r="E43">
            <v>3.8031851675778466E-2</v>
          </cell>
          <cell r="F43">
            <v>3.7502343896493533E-2</v>
          </cell>
          <cell r="G43">
            <v>3.639435887437447E-2</v>
          </cell>
          <cell r="H43">
            <v>3.4975837525576078E-2</v>
          </cell>
          <cell r="I43">
            <v>3.5094085659545207E-2</v>
          </cell>
          <cell r="J43">
            <v>3.7124159377066923E-2</v>
          </cell>
          <cell r="K43">
            <v>3.8047645022194869E-2</v>
          </cell>
          <cell r="L43">
            <v>3.6519376949620048E-2</v>
          </cell>
          <cell r="M43">
            <v>3.8347142819101815E-2</v>
          </cell>
          <cell r="N43">
            <v>3.9312861454065103E-2</v>
          </cell>
          <cell r="O43">
            <v>4.1165714437751438E-2</v>
          </cell>
          <cell r="P43">
            <v>4.1944308499559546E-2</v>
          </cell>
          <cell r="Q43">
            <v>4.0427783024311555E-2</v>
          </cell>
          <cell r="R43">
            <v>4.1022891074873613E-2</v>
          </cell>
          <cell r="S43">
            <v>4.1406209278233769E-2</v>
          </cell>
          <cell r="T43">
            <v>4.214978426315126E-2</v>
          </cell>
          <cell r="U43">
            <v>4.2208510247635896E-2</v>
          </cell>
          <cell r="V43">
            <v>4.1786909868476295E-2</v>
          </cell>
        </row>
        <row r="44">
          <cell r="B44" t="str">
            <v>Total Financial Revenue</v>
          </cell>
          <cell r="C44">
            <v>0.8313709429712296</v>
          </cell>
          <cell r="D44">
            <v>0.71800895675794729</v>
          </cell>
          <cell r="E44">
            <v>0.59068219633943431</v>
          </cell>
          <cell r="F44">
            <v>0.52034502156384776</v>
          </cell>
          <cell r="G44">
            <v>0.6326769350750634</v>
          </cell>
          <cell r="H44">
            <v>0.50423499099372182</v>
          </cell>
          <cell r="I44">
            <v>0.468408559983652</v>
          </cell>
          <cell r="J44">
            <v>0.4153319040030683</v>
          </cell>
          <cell r="K44">
            <v>0.39257780684003468</v>
          </cell>
          <cell r="L44">
            <v>0.43794097953061911</v>
          </cell>
          <cell r="M44">
            <v>0.38114804891533632</v>
          </cell>
          <cell r="N44">
            <v>0.35689862008376844</v>
          </cell>
          <cell r="O44">
            <v>0.31664838451471916</v>
          </cell>
          <cell r="P44">
            <v>0.2929086343152027</v>
          </cell>
          <cell r="Q44">
            <v>0.33120320551803523</v>
          </cell>
          <cell r="R44">
            <v>0.29641037477049142</v>
          </cell>
          <cell r="S44">
            <v>0.27526586407743864</v>
          </cell>
          <cell r="T44">
            <v>0.24514937045311058</v>
          </cell>
          <cell r="U44">
            <v>0.2253213498582097</v>
          </cell>
          <cell r="V44">
            <v>0.25535190155730852</v>
          </cell>
        </row>
        <row r="46">
          <cell r="B46" t="str">
            <v>ENTERTAINMENT &amp; OTHER</v>
          </cell>
        </row>
        <row r="47">
          <cell r="B47" t="str">
            <v>WEBcasts</v>
          </cell>
          <cell r="C47">
            <v>3.6858810279512648E-2</v>
          </cell>
          <cell r="D47">
            <v>3.5239703399163054E-2</v>
          </cell>
          <cell r="E47">
            <v>3.565486094604231E-2</v>
          </cell>
          <cell r="F47">
            <v>3.375210950684418E-2</v>
          </cell>
          <cell r="G47">
            <v>3.5094560343146813E-2</v>
          </cell>
          <cell r="H47">
            <v>3.1478253773018473E-2</v>
          </cell>
          <cell r="I47">
            <v>3.1584677093590689E-2</v>
          </cell>
          <cell r="J47">
            <v>3.3411743439360223E-2</v>
          </cell>
          <cell r="K47">
            <v>3.4242880519975379E-2</v>
          </cell>
          <cell r="L47">
            <v>3.2867439254658043E-2</v>
          </cell>
          <cell r="M47">
            <v>3.4512428537191629E-2</v>
          </cell>
          <cell r="N47">
            <v>3.538157530865859E-2</v>
          </cell>
          <cell r="O47">
            <v>3.7049142993976283E-2</v>
          </cell>
          <cell r="P47">
            <v>3.774987764960358E-2</v>
          </cell>
          <cell r="Q47">
            <v>3.6385004721880394E-2</v>
          </cell>
          <cell r="R47">
            <v>3.6920601967386238E-2</v>
          </cell>
          <cell r="S47">
            <v>3.7265588350410384E-2</v>
          </cell>
          <cell r="T47">
            <v>3.7934805836836123E-2</v>
          </cell>
          <cell r="U47">
            <v>3.7987659222872297E-2</v>
          </cell>
          <cell r="V47">
            <v>3.7608218881628658E-2</v>
          </cell>
        </row>
        <row r="48">
          <cell r="B48" t="str">
            <v>Training</v>
          </cell>
          <cell r="C48">
            <v>3.2763386915122351E-2</v>
          </cell>
          <cell r="D48">
            <v>3.5239703399163054E-2</v>
          </cell>
          <cell r="E48">
            <v>3.8031851675778466E-2</v>
          </cell>
          <cell r="F48">
            <v>3.7502343896493533E-2</v>
          </cell>
          <cell r="G48">
            <v>3.639435887437447E-2</v>
          </cell>
          <cell r="H48">
            <v>3.2061184398444742E-2</v>
          </cell>
          <cell r="I48">
            <v>2.9488780311145626E-2</v>
          </cell>
          <cell r="J48">
            <v>2.8595055631294022E-2</v>
          </cell>
          <cell r="K48">
            <v>2.6864176831112804E-2</v>
          </cell>
          <cell r="L48">
            <v>2.8942354580462203E-2</v>
          </cell>
          <cell r="M48">
            <v>2.7075642265358316E-2</v>
          </cell>
          <cell r="N48">
            <v>2.7757504077400054E-2</v>
          </cell>
          <cell r="O48">
            <v>2.9065741950381904E-2</v>
          </cell>
          <cell r="P48">
            <v>2.9615481324365922E-2</v>
          </cell>
          <cell r="Q48">
            <v>2.8544713120126637E-2</v>
          </cell>
          <cell r="R48">
            <v>2.8964899123612321E-2</v>
          </cell>
          <cell r="S48">
            <v>2.9235547359308504E-2</v>
          </cell>
          <cell r="T48">
            <v>2.9760560927700529E-2</v>
          </cell>
          <cell r="U48">
            <v>2.980202539234364E-2</v>
          </cell>
          <cell r="V48">
            <v>2.9504347385434126E-2</v>
          </cell>
        </row>
        <row r="49">
          <cell r="B49" t="str">
            <v>Corporate Announcements</v>
          </cell>
          <cell r="C49">
            <v>2.6210709532097882E-2</v>
          </cell>
          <cell r="D49">
            <v>2.8191762719330445E-2</v>
          </cell>
          <cell r="E49">
            <v>3.042548134062277E-2</v>
          </cell>
          <cell r="F49">
            <v>3.0001875117194824E-2</v>
          </cell>
          <cell r="G49">
            <v>2.9115487099499578E-2</v>
          </cell>
          <cell r="H49">
            <v>2.7980670020460865E-2</v>
          </cell>
          <cell r="I49">
            <v>2.8075268527636164E-2</v>
          </cell>
          <cell r="J49">
            <v>2.9699327501653536E-2</v>
          </cell>
          <cell r="K49">
            <v>3.0438116017755888E-2</v>
          </cell>
          <cell r="L49">
            <v>2.9215501559696041E-2</v>
          </cell>
          <cell r="M49">
            <v>3.3234190443221581E-2</v>
          </cell>
          <cell r="N49">
            <v>3.6910408809650012E-2</v>
          </cell>
          <cell r="O49">
            <v>4.1870867879509215E-2</v>
          </cell>
          <cell r="P49">
            <v>4.6218032216663589E-2</v>
          </cell>
          <cell r="Q49">
            <v>4.0383097571142612E-2</v>
          </cell>
          <cell r="R49">
            <v>4.89696254368025E-2</v>
          </cell>
          <cell r="S49">
            <v>5.3546131151422725E-2</v>
          </cell>
          <cell r="T49">
            <v>5.90500251482187E-2</v>
          </cell>
          <cell r="U49">
            <v>6.405998918919549E-2</v>
          </cell>
          <cell r="V49">
            <v>5.7492127959412623E-2</v>
          </cell>
        </row>
        <row r="50">
          <cell r="B50" t="str">
            <v>Advertising</v>
          </cell>
          <cell r="C50">
            <v>0</v>
          </cell>
          <cell r="D50">
            <v>2.9366419499302549E-3</v>
          </cell>
          <cell r="E50">
            <v>3.5654860946042312E-3</v>
          </cell>
          <cell r="F50">
            <v>3.750234389649353E-3</v>
          </cell>
          <cell r="G50">
            <v>2.9245466952622342E-3</v>
          </cell>
          <cell r="H50">
            <v>3.789049065270742E-3</v>
          </cell>
          <cell r="I50">
            <v>4.1186808864327358E-3</v>
          </cell>
          <cell r="J50">
            <v>4.720010309688427E-3</v>
          </cell>
          <cell r="K50">
            <v>5.2405420017308437E-3</v>
          </cell>
          <cell r="L50">
            <v>4.5598764397585855E-3</v>
          </cell>
          <cell r="M50">
            <v>5.7219431981147028E-3</v>
          </cell>
          <cell r="N50">
            <v>6.3548791112823981E-3</v>
          </cell>
          <cell r="O50">
            <v>7.2089232343910551E-3</v>
          </cell>
          <cell r="P50">
            <v>7.9573761703084587E-3</v>
          </cell>
          <cell r="Q50">
            <v>6.9527732550239002E-3</v>
          </cell>
          <cell r="R50">
            <v>8.4311190206676611E-3</v>
          </cell>
          <cell r="S50">
            <v>9.219057748696623E-3</v>
          </cell>
          <cell r="T50">
            <v>1.0166665269689642E-2</v>
          </cell>
          <cell r="U50">
            <v>1.1029232682488265E-2</v>
          </cell>
          <cell r="V50">
            <v>9.8984415186679255E-3</v>
          </cell>
        </row>
        <row r="51">
          <cell r="B51" t="str">
            <v>Encoding</v>
          </cell>
          <cell r="C51">
            <v>2.047711682195147E-3</v>
          </cell>
          <cell r="D51">
            <v>2.9366419499302549E-3</v>
          </cell>
          <cell r="E51">
            <v>3.5654860946042312E-3</v>
          </cell>
          <cell r="F51">
            <v>3.750234389649353E-3</v>
          </cell>
          <cell r="G51">
            <v>3.2494963280691493E-3</v>
          </cell>
          <cell r="H51">
            <v>3.4975837525576081E-3</v>
          </cell>
          <cell r="I51">
            <v>3.5094085659545205E-3</v>
          </cell>
          <cell r="J51">
            <v>3.712415937706692E-3</v>
          </cell>
          <cell r="K51">
            <v>3.804764502219486E-3</v>
          </cell>
          <cell r="L51">
            <v>3.6519376949620051E-3</v>
          </cell>
          <cell r="M51">
            <v>3.8347142819101813E-3</v>
          </cell>
          <cell r="N51">
            <v>3.9312861454065097E-3</v>
          </cell>
          <cell r="O51">
            <v>4.1165714437751437E-3</v>
          </cell>
          <cell r="P51">
            <v>4.1944308499559536E-3</v>
          </cell>
          <cell r="Q51">
            <v>4.0427783024311551E-3</v>
          </cell>
          <cell r="R51">
            <v>4.1022891074873604E-3</v>
          </cell>
          <cell r="S51">
            <v>4.1406209278233757E-3</v>
          </cell>
          <cell r="T51">
            <v>4.2149784263151259E-3</v>
          </cell>
          <cell r="U51">
            <v>4.220851024763589E-3</v>
          </cell>
          <cell r="V51">
            <v>4.1786909868476293E-3</v>
          </cell>
        </row>
        <row r="52">
          <cell r="B52" t="str">
            <v>Marketing &amp; Promotion</v>
          </cell>
          <cell r="C52">
            <v>1.6381693457561176E-2</v>
          </cell>
          <cell r="D52">
            <v>2.3493135599442039E-2</v>
          </cell>
          <cell r="E52">
            <v>2.852388875683385E-2</v>
          </cell>
          <cell r="F52">
            <v>3.0001875117194824E-2</v>
          </cell>
          <cell r="G52">
            <v>2.5995970624553194E-2</v>
          </cell>
          <cell r="H52">
            <v>2.7980670020460865E-2</v>
          </cell>
          <cell r="I52">
            <v>2.8075268527636164E-2</v>
          </cell>
          <cell r="J52">
            <v>2.9699327501653536E-2</v>
          </cell>
          <cell r="K52">
            <v>3.0438116017755888E-2</v>
          </cell>
          <cell r="L52">
            <v>2.9215501559696041E-2</v>
          </cell>
          <cell r="M52">
            <v>3.0677714255281451E-2</v>
          </cell>
          <cell r="N52">
            <v>3.1450289163252078E-2</v>
          </cell>
          <cell r="O52">
            <v>3.2932571550201149E-2</v>
          </cell>
          <cell r="P52">
            <v>3.3555446799647629E-2</v>
          </cell>
          <cell r="Q52">
            <v>3.2342226419449241E-2</v>
          </cell>
          <cell r="R52">
            <v>3.2818312859898884E-2</v>
          </cell>
          <cell r="S52">
            <v>3.3124967422587005E-2</v>
          </cell>
          <cell r="T52">
            <v>3.3719827410521007E-2</v>
          </cell>
          <cell r="U52">
            <v>3.3766808198108712E-2</v>
          </cell>
          <cell r="V52">
            <v>3.3429527894781035E-2</v>
          </cell>
        </row>
        <row r="53">
          <cell r="B53" t="str">
            <v>Total Entertainment Revenue</v>
          </cell>
          <cell r="C53">
            <v>0.11426231186648921</v>
          </cell>
          <cell r="D53">
            <v>0.12803758901695911</v>
          </cell>
          <cell r="E53">
            <v>0.13976705490848584</v>
          </cell>
          <cell r="F53">
            <v>0.13875867241702605</v>
          </cell>
          <cell r="G53">
            <v>0.13277441996490544</v>
          </cell>
          <cell r="H53">
            <v>0.12678741103021329</v>
          </cell>
          <cell r="I53">
            <v>0.1248520839123959</v>
          </cell>
          <cell r="J53">
            <v>0.12983788032135646</v>
          </cell>
          <cell r="K53">
            <v>0.1310285958905503</v>
          </cell>
          <cell r="L53">
            <v>0.12845261108923292</v>
          </cell>
          <cell r="M53">
            <v>0.13505663298107787</v>
          </cell>
          <cell r="N53">
            <v>0.14178594261564961</v>
          </cell>
          <cell r="O53">
            <v>0.15224381905223475</v>
          </cell>
          <cell r="P53">
            <v>0.15929064501054513</v>
          </cell>
          <cell r="Q53">
            <v>0.14865059339005396</v>
          </cell>
          <cell r="R53">
            <v>0.16020684751585498</v>
          </cell>
          <cell r="S53">
            <v>0.16653191296024861</v>
          </cell>
          <cell r="T53">
            <v>0.17484686301928112</v>
          </cell>
          <cell r="U53">
            <v>0.180866565709772</v>
          </cell>
          <cell r="V53">
            <v>0.17211135462677199</v>
          </cell>
        </row>
        <row r="55">
          <cell r="B55" t="str">
            <v>TOTAL PRODUCTION</v>
          </cell>
          <cell r="C55">
            <v>0.94563325483771887</v>
          </cell>
          <cell r="D55">
            <v>0.84604654577490634</v>
          </cell>
          <cell r="E55">
            <v>0.73044925124792015</v>
          </cell>
          <cell r="F55">
            <v>0.65910369398087376</v>
          </cell>
          <cell r="G55">
            <v>0.76545135503996875</v>
          </cell>
          <cell r="H55">
            <v>0.63102240202393511</v>
          </cell>
          <cell r="I55">
            <v>0.59326064389604793</v>
          </cell>
          <cell r="J55">
            <v>0.54516978432442476</v>
          </cell>
          <cell r="K55">
            <v>0.52360640273058501</v>
          </cell>
          <cell r="L55">
            <v>0.56639359061985195</v>
          </cell>
          <cell r="M55">
            <v>0.51620468189641411</v>
          </cell>
          <cell r="N55">
            <v>0.49868456269941808</v>
          </cell>
          <cell r="O55">
            <v>0.46889220356695388</v>
          </cell>
          <cell r="P55">
            <v>0.45219927932574788</v>
          </cell>
          <cell r="Q55">
            <v>0.47985379890808916</v>
          </cell>
          <cell r="R55">
            <v>0.45661722228634644</v>
          </cell>
          <cell r="S55">
            <v>0.4417977770376873</v>
          </cell>
          <cell r="T55">
            <v>0.41999623347239168</v>
          </cell>
          <cell r="U55">
            <v>0.40618791556798167</v>
          </cell>
          <cell r="V55">
            <v>0.42746325618408054</v>
          </cell>
        </row>
        <row r="57">
          <cell r="B57" t="str">
            <v>ENTERTAINMENT &amp; OTHER</v>
          </cell>
        </row>
        <row r="58">
          <cell r="B58" t="str">
            <v>Production Based</v>
          </cell>
          <cell r="C58">
            <v>4.5152042592402991E-2</v>
          </cell>
          <cell r="D58">
            <v>0.12752367667572131</v>
          </cell>
          <cell r="E58">
            <v>0.2267649156168291</v>
          </cell>
          <cell r="F58">
            <v>0.29026814175885995</v>
          </cell>
          <cell r="G58">
            <v>0.19799181126925328</v>
          </cell>
          <cell r="H58">
            <v>0.31979282645572349</v>
          </cell>
          <cell r="I58">
            <v>0.35738829814521667</v>
          </cell>
          <cell r="J58">
            <v>0.40165759156779718</v>
          </cell>
          <cell r="K58">
            <v>0.42065974225643421</v>
          </cell>
          <cell r="L58">
            <v>0.38130709673107865</v>
          </cell>
          <cell r="M58">
            <v>0.42658251279079828</v>
          </cell>
          <cell r="N58">
            <v>0.44355049963523924</v>
          </cell>
          <cell r="O58">
            <v>0.47423924922859872</v>
          </cell>
          <cell r="P58">
            <v>0.49512423048765092</v>
          </cell>
          <cell r="Q58">
            <v>0.46430463891112583</v>
          </cell>
          <cell r="R58">
            <v>0.49687228765083735</v>
          </cell>
          <cell r="S58">
            <v>0.51531969391341692</v>
          </cell>
          <cell r="T58">
            <v>0.53979740980938395</v>
          </cell>
          <cell r="U58">
            <v>0.5570646786912764</v>
          </cell>
          <cell r="V58">
            <v>0.53163271366947062</v>
          </cell>
        </row>
        <row r="59">
          <cell r="B59" t="str">
            <v>Hosting Services</v>
          </cell>
          <cell r="C59">
            <v>9.214702569878162E-3</v>
          </cell>
          <cell r="D59">
            <v>2.6429777549372292E-2</v>
          </cell>
          <cell r="E59">
            <v>4.2785833135250771E-2</v>
          </cell>
          <cell r="F59">
            <v>5.0628164260266263E-2</v>
          </cell>
          <cell r="G59">
            <v>3.6556833690777932E-2</v>
          </cell>
          <cell r="H59">
            <v>4.9184771520341362E-2</v>
          </cell>
          <cell r="I59">
            <v>4.9351057958735449E-2</v>
          </cell>
          <cell r="J59">
            <v>5.3172624107778142E-2</v>
          </cell>
          <cell r="K59">
            <v>5.5733855012980761E-2</v>
          </cell>
          <cell r="L59">
            <v>5.2299312649069327E-2</v>
          </cell>
          <cell r="M59">
            <v>5.7212805312787551E-2</v>
          </cell>
          <cell r="N59">
            <v>5.77649376653427E-2</v>
          </cell>
          <cell r="O59">
            <v>5.6868547204447416E-2</v>
          </cell>
          <cell r="P59">
            <v>5.2676490186601241E-2</v>
          </cell>
          <cell r="Q59">
            <v>5.5841562180784961E-2</v>
          </cell>
          <cell r="R59">
            <v>4.6510490062816282E-2</v>
          </cell>
          <cell r="S59">
            <v>4.2882529048895793E-2</v>
          </cell>
          <cell r="T59">
            <v>4.0206356718224444E-2</v>
          </cell>
          <cell r="U59">
            <v>3.6747405740741874E-2</v>
          </cell>
          <cell r="V59">
            <v>4.0904030146448812E-2</v>
          </cell>
        </row>
        <row r="61">
          <cell r="B61" t="str">
            <v>TOTAL Hosting &amp; Distrib</v>
          </cell>
          <cell r="C61">
            <v>5.4366745162281148E-2</v>
          </cell>
          <cell r="D61">
            <v>0.1539534542250936</v>
          </cell>
          <cell r="E61">
            <v>0.26955074875207985</v>
          </cell>
          <cell r="F61">
            <v>0.34089630601912618</v>
          </cell>
          <cell r="G61">
            <v>0.23454864496003119</v>
          </cell>
          <cell r="H61">
            <v>0.36897759797606489</v>
          </cell>
          <cell r="I61">
            <v>0.40673935610395212</v>
          </cell>
          <cell r="J61">
            <v>0.4548302156755753</v>
          </cell>
          <cell r="K61">
            <v>0.47639359726941494</v>
          </cell>
          <cell r="L61">
            <v>0.43360640938014799</v>
          </cell>
          <cell r="M61">
            <v>0.48379531810358584</v>
          </cell>
          <cell r="N61">
            <v>0.50131543730058192</v>
          </cell>
          <cell r="O61">
            <v>0.53110779643304618</v>
          </cell>
          <cell r="P61">
            <v>0.54780072067425212</v>
          </cell>
          <cell r="Q61">
            <v>0.52014620109191079</v>
          </cell>
          <cell r="R61">
            <v>0.54338277771365362</v>
          </cell>
          <cell r="S61">
            <v>0.55820222296231281</v>
          </cell>
          <cell r="T61">
            <v>0.58000376652760843</v>
          </cell>
          <cell r="U61">
            <v>0.59381208443201827</v>
          </cell>
          <cell r="V61">
            <v>0.57253674381591946</v>
          </cell>
        </row>
        <row r="63">
          <cell r="B63" t="str">
            <v>TOTAL REVENUE</v>
          </cell>
          <cell r="C63">
            <v>1</v>
          </cell>
          <cell r="D63">
            <v>1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ase"/>
      <sheetName val="Audit"/>
      <sheetName val="Board Deck Financials"/>
      <sheetName val="Exec Dashboard"/>
      <sheetName val="Partner Dashboards"/>
      <sheetName val="409 Forecast"/>
      <sheetName val="Income Statement"/>
      <sheetName val="Balance Sheet"/>
      <sheetName val="Cash Flow Statement"/>
      <sheetName val="Plan Sheets"/>
      <sheetName val="PLAN IS 2015"/>
      <sheetName val="PLAN IS 2014"/>
      <sheetName val="PLAN IS 2013"/>
      <sheetName val="Cubes"/>
      <sheetName val="Spend Cube"/>
      <sheetName val="Revenue Cube"/>
      <sheetName val="User Cube"/>
      <sheetName val="COR Cube"/>
      <sheetName val="OpEx Cube"/>
      <sheetName val="Shared Var"/>
      <sheetName val="Revenue"/>
      <sheetName val="Partner - Heroku"/>
      <sheetName val="Partner -Other"/>
      <sheetName val="Direct-DBaaS"/>
      <sheetName val="Direct - Services"/>
      <sheetName val="Expenses"/>
      <sheetName val="AWS RIs"/>
      <sheetName val="AWS Instances"/>
      <sheetName val="AWS Cost"/>
      <sheetName val="AWS - Cost"/>
      <sheetName val="Hosting"/>
      <sheetName val="HC Current"/>
      <sheetName val="HC by Dept"/>
      <sheetName val="Avg Comp"/>
      <sheetName val="Contractors"/>
      <sheetName val="HC Cost"/>
      <sheetName val="T&amp;E"/>
      <sheetName val="Sup+Equip+Ser"/>
      <sheetName val="Software &amp; Services"/>
      <sheetName val="Corporate Costs"/>
      <sheetName val="Ad and Marketing"/>
      <sheetName val="Facilities"/>
      <sheetName val="Debt"/>
      <sheetName val="Fixed Assets"/>
      <sheetName val="Physical Hosts"/>
      <sheetName val="Analysis"/>
    </sheetNames>
    <sheetDataSet>
      <sheetData sheetId="0"/>
      <sheetData sheetId="1">
        <row r="3">
          <cell r="B3">
            <v>1</v>
          </cell>
        </row>
        <row r="4">
          <cell r="B4" t="str">
            <v>Base Cas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corrections"/>
      <sheetName val="NBV 2007YE"/>
    </sheetNames>
    <sheetDataSet>
      <sheetData sheetId="0" refreshError="1"/>
      <sheetData sheetId="1" refreshError="1"/>
      <sheetData sheetId="2" refreshError="1">
        <row r="2">
          <cell r="A2">
            <v>0</v>
          </cell>
          <cell r="B2">
            <v>0</v>
          </cell>
          <cell r="C2">
            <v>0</v>
          </cell>
        </row>
        <row r="3">
          <cell r="A3">
            <v>1</v>
          </cell>
          <cell r="B3">
            <v>4801152.3600000003</v>
          </cell>
          <cell r="C3">
            <v>0</v>
          </cell>
        </row>
        <row r="4">
          <cell r="A4">
            <v>9</v>
          </cell>
          <cell r="B4">
            <v>0</v>
          </cell>
          <cell r="C4">
            <v>0</v>
          </cell>
        </row>
        <row r="5">
          <cell r="A5">
            <v>12</v>
          </cell>
          <cell r="B5">
            <v>630794.16</v>
          </cell>
          <cell r="C5">
            <v>0.28282828300000001</v>
          </cell>
        </row>
        <row r="6">
          <cell r="A6">
            <v>13</v>
          </cell>
          <cell r="B6">
            <v>496548.78</v>
          </cell>
          <cell r="C6">
            <v>0.25806451600000002</v>
          </cell>
        </row>
        <row r="7">
          <cell r="A7">
            <v>14</v>
          </cell>
          <cell r="B7">
            <v>235857.16</v>
          </cell>
          <cell r="C7">
            <v>0.28647214799999998</v>
          </cell>
        </row>
        <row r="8">
          <cell r="A8">
            <v>15</v>
          </cell>
          <cell r="B8">
            <v>463033.26</v>
          </cell>
          <cell r="C8">
            <v>0.31612903199999998</v>
          </cell>
        </row>
        <row r="9">
          <cell r="A9">
            <v>16</v>
          </cell>
          <cell r="B9">
            <v>815959.91</v>
          </cell>
          <cell r="C9">
            <v>0.34015511599999998</v>
          </cell>
        </row>
        <row r="10">
          <cell r="A10">
            <v>17</v>
          </cell>
          <cell r="B10">
            <v>490638.52</v>
          </cell>
          <cell r="C10">
            <v>0.24565066099999999</v>
          </cell>
        </row>
        <row r="11">
          <cell r="A11">
            <v>18</v>
          </cell>
          <cell r="B11">
            <v>484090.04</v>
          </cell>
          <cell r="C11">
            <v>0.14247571000000001</v>
          </cell>
        </row>
        <row r="12">
          <cell r="A12">
            <v>19</v>
          </cell>
          <cell r="B12">
            <v>229817.84</v>
          </cell>
          <cell r="C12">
            <v>0.15901234567901201</v>
          </cell>
        </row>
        <row r="13">
          <cell r="A13">
            <v>20</v>
          </cell>
          <cell r="B13">
            <v>298742.52</v>
          </cell>
          <cell r="C13">
            <v>0.28079185400000001</v>
          </cell>
        </row>
        <row r="14">
          <cell r="A14">
            <v>21</v>
          </cell>
          <cell r="B14">
            <v>290941.74</v>
          </cell>
          <cell r="C14">
            <v>0.33557641199999999</v>
          </cell>
        </row>
        <row r="15">
          <cell r="A15">
            <v>22</v>
          </cell>
          <cell r="B15">
            <v>342470.47</v>
          </cell>
          <cell r="C15">
            <v>0.322066672</v>
          </cell>
        </row>
        <row r="16">
          <cell r="A16">
            <v>23</v>
          </cell>
          <cell r="B16">
            <v>294251.71000000002</v>
          </cell>
          <cell r="C16">
            <v>0.198237885</v>
          </cell>
        </row>
        <row r="17">
          <cell r="A17">
            <v>24</v>
          </cell>
          <cell r="B17">
            <v>273250.07</v>
          </cell>
          <cell r="C17">
            <v>0.212435233</v>
          </cell>
        </row>
        <row r="18">
          <cell r="A18">
            <v>25</v>
          </cell>
          <cell r="B18">
            <v>80958.55</v>
          </cell>
          <cell r="C18">
            <v>1</v>
          </cell>
        </row>
        <row r="19">
          <cell r="A19">
            <v>26</v>
          </cell>
          <cell r="B19">
            <v>392658.25</v>
          </cell>
          <cell r="C19">
            <v>0.29298864099999999</v>
          </cell>
        </row>
        <row r="20">
          <cell r="A20">
            <v>27</v>
          </cell>
          <cell r="B20">
            <v>439301.17</v>
          </cell>
          <cell r="C20">
            <v>0.322684366</v>
          </cell>
        </row>
        <row r="21">
          <cell r="A21">
            <v>28</v>
          </cell>
          <cell r="B21">
            <v>556124.16000000003</v>
          </cell>
          <cell r="C21">
            <v>0.29585054799999999</v>
          </cell>
        </row>
        <row r="22">
          <cell r="A22">
            <v>29</v>
          </cell>
          <cell r="B22">
            <v>867829.45</v>
          </cell>
          <cell r="C22">
            <v>0.34547357000000001</v>
          </cell>
        </row>
        <row r="23">
          <cell r="A23">
            <v>30</v>
          </cell>
          <cell r="B23">
            <v>457293.35</v>
          </cell>
          <cell r="C23">
            <v>0.34200743500000003</v>
          </cell>
        </row>
        <row r="24">
          <cell r="A24">
            <v>31</v>
          </cell>
          <cell r="B24">
            <v>742127.9</v>
          </cell>
          <cell r="C24">
            <v>0.34244080100000002</v>
          </cell>
        </row>
        <row r="25">
          <cell r="A25">
            <v>32</v>
          </cell>
          <cell r="B25">
            <v>590902.04</v>
          </cell>
          <cell r="C25">
            <v>0.26814704700000003</v>
          </cell>
        </row>
        <row r="26">
          <cell r="A26">
            <v>33</v>
          </cell>
          <cell r="B26">
            <v>371438.5</v>
          </cell>
          <cell r="C26">
            <v>0.312445007</v>
          </cell>
        </row>
        <row r="27">
          <cell r="A27">
            <v>34</v>
          </cell>
          <cell r="B27">
            <v>360666.02</v>
          </cell>
          <cell r="C27">
            <v>0.29396984900000001</v>
          </cell>
        </row>
        <row r="28">
          <cell r="A28">
            <v>35</v>
          </cell>
          <cell r="B28">
            <v>333457.53000000003</v>
          </cell>
          <cell r="C28">
            <v>0.208754209</v>
          </cell>
        </row>
        <row r="29">
          <cell r="A29">
            <v>36</v>
          </cell>
          <cell r="B29">
            <v>1079617.3</v>
          </cell>
          <cell r="C29">
            <v>0.30330882300000001</v>
          </cell>
        </row>
        <row r="30">
          <cell r="A30">
            <v>37</v>
          </cell>
          <cell r="B30">
            <v>0</v>
          </cell>
          <cell r="C30">
            <v>0</v>
          </cell>
        </row>
        <row r="31">
          <cell r="A31">
            <v>38</v>
          </cell>
          <cell r="B31">
            <v>447611.01</v>
          </cell>
          <cell r="C31">
            <v>0.243698996</v>
          </cell>
        </row>
        <row r="32">
          <cell r="A32">
            <v>39</v>
          </cell>
          <cell r="B32">
            <v>622726.30000000005</v>
          </cell>
          <cell r="C32">
            <v>0.22485207099999999</v>
          </cell>
        </row>
        <row r="33">
          <cell r="A33">
            <v>40</v>
          </cell>
          <cell r="B33">
            <v>840421.12</v>
          </cell>
          <cell r="C33">
            <v>0.23566300700000001</v>
          </cell>
        </row>
        <row r="34">
          <cell r="A34">
            <v>41</v>
          </cell>
          <cell r="B34">
            <v>981719.59</v>
          </cell>
          <cell r="C34">
            <v>0.39376218299999999</v>
          </cell>
        </row>
        <row r="35">
          <cell r="A35">
            <v>42</v>
          </cell>
          <cell r="B35">
            <v>640124.38</v>
          </cell>
          <cell r="C35">
            <v>0.19908018999999999</v>
          </cell>
        </row>
        <row r="36">
          <cell r="A36">
            <v>43</v>
          </cell>
          <cell r="B36">
            <v>374727.15</v>
          </cell>
          <cell r="C36">
            <v>0.27704485499999998</v>
          </cell>
        </row>
        <row r="37">
          <cell r="A37">
            <v>44</v>
          </cell>
          <cell r="B37">
            <v>305434.56</v>
          </cell>
          <cell r="C37">
            <v>0.18606544</v>
          </cell>
        </row>
        <row r="38">
          <cell r="A38">
            <v>45</v>
          </cell>
          <cell r="B38">
            <v>880008.23</v>
          </cell>
          <cell r="C38">
            <v>0.20389146599999999</v>
          </cell>
        </row>
        <row r="39">
          <cell r="A39">
            <v>46</v>
          </cell>
          <cell r="B39">
            <v>322224.15999999997</v>
          </cell>
          <cell r="C39">
            <v>0.34247664500000002</v>
          </cell>
        </row>
        <row r="40">
          <cell r="A40">
            <v>47</v>
          </cell>
          <cell r="B40">
            <v>338619.77</v>
          </cell>
          <cell r="C40">
            <v>0.22663471399999999</v>
          </cell>
        </row>
        <row r="41">
          <cell r="A41">
            <v>48</v>
          </cell>
          <cell r="B41">
            <v>332161.53000000003</v>
          </cell>
          <cell r="C41">
            <v>0.16752548</v>
          </cell>
        </row>
        <row r="42">
          <cell r="A42">
            <v>49</v>
          </cell>
          <cell r="B42">
            <v>411627.87</v>
          </cell>
          <cell r="C42">
            <v>0.203252032</v>
          </cell>
        </row>
        <row r="43">
          <cell r="A43">
            <v>50</v>
          </cell>
          <cell r="B43">
            <v>538594.57999999996</v>
          </cell>
          <cell r="C43">
            <v>0.22120399099999999</v>
          </cell>
        </row>
        <row r="44">
          <cell r="A44">
            <v>51</v>
          </cell>
          <cell r="B44">
            <v>233807.16</v>
          </cell>
          <cell r="C44">
            <v>1</v>
          </cell>
        </row>
        <row r="45">
          <cell r="A45">
            <v>52</v>
          </cell>
          <cell r="B45">
            <v>474444.23</v>
          </cell>
          <cell r="C45">
            <v>0.26847589900000002</v>
          </cell>
        </row>
        <row r="46">
          <cell r="A46">
            <v>53</v>
          </cell>
          <cell r="B46">
            <v>502706.8</v>
          </cell>
          <cell r="C46">
            <v>0.27953013300000001</v>
          </cell>
        </row>
        <row r="47">
          <cell r="A47">
            <v>54</v>
          </cell>
          <cell r="B47">
            <v>779916.54</v>
          </cell>
          <cell r="C47">
            <v>0.17588909899999999</v>
          </cell>
        </row>
        <row r="48">
          <cell r="A48">
            <v>55</v>
          </cell>
          <cell r="B48">
            <v>71414.490000000005</v>
          </cell>
          <cell r="C48">
            <v>0.482390608</v>
          </cell>
        </row>
        <row r="49">
          <cell r="A49">
            <v>56</v>
          </cell>
          <cell r="B49">
            <v>401633.89</v>
          </cell>
          <cell r="C49">
            <v>0.30787827400000001</v>
          </cell>
        </row>
        <row r="50">
          <cell r="A50">
            <v>57</v>
          </cell>
          <cell r="B50">
            <v>687698.84</v>
          </cell>
          <cell r="C50">
            <v>0.20412843999999999</v>
          </cell>
        </row>
        <row r="51">
          <cell r="A51">
            <v>59</v>
          </cell>
          <cell r="B51">
            <v>793898.17</v>
          </cell>
          <cell r="C51">
            <v>0.21575640800000001</v>
          </cell>
        </row>
        <row r="52">
          <cell r="A52">
            <v>60</v>
          </cell>
          <cell r="B52">
            <v>819791.49</v>
          </cell>
          <cell r="C52">
            <v>0.31272662899999998</v>
          </cell>
        </row>
        <row r="53">
          <cell r="A53">
            <v>63</v>
          </cell>
          <cell r="B53">
            <v>489537.31</v>
          </cell>
          <cell r="C53">
            <v>0.33954774199999999</v>
          </cell>
        </row>
        <row r="54">
          <cell r="A54">
            <v>64</v>
          </cell>
          <cell r="B54">
            <v>795112.42</v>
          </cell>
          <cell r="C54">
            <v>0.166873364</v>
          </cell>
        </row>
        <row r="55">
          <cell r="A55">
            <v>65</v>
          </cell>
          <cell r="B55">
            <v>648335.35999999999</v>
          </cell>
          <cell r="C55">
            <v>0.34626383199999999</v>
          </cell>
        </row>
        <row r="56">
          <cell r="A56">
            <v>66</v>
          </cell>
          <cell r="B56">
            <v>739950.7</v>
          </cell>
          <cell r="C56">
            <v>0.18781119900000001</v>
          </cell>
        </row>
        <row r="57">
          <cell r="A57">
            <v>67</v>
          </cell>
          <cell r="B57">
            <v>539687.93999999994</v>
          </cell>
          <cell r="C57">
            <v>0.335662397</v>
          </cell>
        </row>
        <row r="58">
          <cell r="A58">
            <v>68</v>
          </cell>
          <cell r="B58">
            <v>602759</v>
          </cell>
          <cell r="C58">
            <v>0.53811659199999995</v>
          </cell>
        </row>
        <row r="59">
          <cell r="A59">
            <v>69</v>
          </cell>
          <cell r="B59">
            <v>992267</v>
          </cell>
          <cell r="C59">
            <v>0.300400534</v>
          </cell>
        </row>
        <row r="60">
          <cell r="A60">
            <v>70</v>
          </cell>
          <cell r="B60">
            <v>688788.52</v>
          </cell>
          <cell r="C60">
            <v>0.26741293500000002</v>
          </cell>
        </row>
        <row r="61">
          <cell r="A61">
            <v>71</v>
          </cell>
          <cell r="B61">
            <v>0</v>
          </cell>
          <cell r="C61">
            <v>0</v>
          </cell>
        </row>
        <row r="62">
          <cell r="A62">
            <v>72</v>
          </cell>
          <cell r="B62">
            <v>1099548.55</v>
          </cell>
          <cell r="C62">
            <v>0.22073075</v>
          </cell>
        </row>
        <row r="63">
          <cell r="A63">
            <v>73</v>
          </cell>
          <cell r="B63">
            <v>1323970.69</v>
          </cell>
          <cell r="C63">
            <v>0.28116710900000003</v>
          </cell>
        </row>
        <row r="64">
          <cell r="A64">
            <v>74</v>
          </cell>
          <cell r="B64">
            <v>1349086.82</v>
          </cell>
          <cell r="C64">
            <v>0.37173096799999999</v>
          </cell>
        </row>
        <row r="65">
          <cell r="A65">
            <v>75</v>
          </cell>
          <cell r="B65">
            <v>550183.16</v>
          </cell>
          <cell r="C65">
            <v>0.25947800100000001</v>
          </cell>
        </row>
        <row r="66">
          <cell r="A66">
            <v>76</v>
          </cell>
          <cell r="B66">
            <v>626752.88</v>
          </cell>
          <cell r="C66">
            <v>0.231884058</v>
          </cell>
        </row>
        <row r="67">
          <cell r="A67">
            <v>77</v>
          </cell>
          <cell r="B67">
            <v>616030.02</v>
          </cell>
          <cell r="C67">
            <v>0.34228631900000001</v>
          </cell>
        </row>
        <row r="68">
          <cell r="A68">
            <v>78</v>
          </cell>
          <cell r="B68">
            <v>231829.06</v>
          </cell>
          <cell r="C68">
            <v>0.20840336100000001</v>
          </cell>
        </row>
        <row r="69">
          <cell r="A69">
            <v>79</v>
          </cell>
          <cell r="B69">
            <v>1021061.68</v>
          </cell>
          <cell r="C69">
            <v>0.189436248</v>
          </cell>
        </row>
        <row r="70">
          <cell r="A70">
            <v>80</v>
          </cell>
          <cell r="B70">
            <v>754036.53</v>
          </cell>
          <cell r="C70">
            <v>0.72472067039106103</v>
          </cell>
        </row>
        <row r="71">
          <cell r="A71">
            <v>81</v>
          </cell>
          <cell r="B71">
            <v>769640.54</v>
          </cell>
          <cell r="C71">
            <v>0.31543624199999998</v>
          </cell>
        </row>
        <row r="72">
          <cell r="A72">
            <v>83</v>
          </cell>
          <cell r="B72">
            <v>0</v>
          </cell>
          <cell r="C72">
            <v>0</v>
          </cell>
        </row>
        <row r="73">
          <cell r="A73">
            <v>84</v>
          </cell>
          <cell r="B73">
            <v>3980395.1</v>
          </cell>
          <cell r="C73">
            <v>0.5</v>
          </cell>
        </row>
        <row r="74">
          <cell r="A74">
            <v>86</v>
          </cell>
          <cell r="B74">
            <v>2253834.65</v>
          </cell>
          <cell r="C74">
            <v>1</v>
          </cell>
        </row>
        <row r="75">
          <cell r="A75">
            <v>87</v>
          </cell>
          <cell r="B75">
            <v>303072.25</v>
          </cell>
          <cell r="C75">
            <v>1</v>
          </cell>
        </row>
        <row r="76">
          <cell r="A76">
            <v>88</v>
          </cell>
          <cell r="B76">
            <v>584626.72</v>
          </cell>
          <cell r="C76">
            <v>0.178252151</v>
          </cell>
        </row>
        <row r="77">
          <cell r="A77">
            <v>89</v>
          </cell>
          <cell r="B77">
            <v>436835.02</v>
          </cell>
          <cell r="C77">
            <v>1</v>
          </cell>
        </row>
        <row r="78">
          <cell r="A78">
            <v>90</v>
          </cell>
          <cell r="B78">
            <v>720156.57</v>
          </cell>
          <cell r="C78">
            <v>0</v>
          </cell>
        </row>
        <row r="79">
          <cell r="A79">
            <v>92</v>
          </cell>
          <cell r="B79">
            <v>85734.41</v>
          </cell>
          <cell r="C79">
            <v>0.26712328800000001</v>
          </cell>
        </row>
        <row r="80">
          <cell r="A80">
            <v>94</v>
          </cell>
          <cell r="B80">
            <v>816537.65</v>
          </cell>
          <cell r="C80">
            <v>1</v>
          </cell>
        </row>
        <row r="81">
          <cell r="A81">
            <v>95</v>
          </cell>
          <cell r="B81">
            <v>372230.67</v>
          </cell>
          <cell r="C81">
            <v>0.49800796800000002</v>
          </cell>
        </row>
        <row r="82">
          <cell r="A82">
            <v>96</v>
          </cell>
          <cell r="B82">
            <v>118327.35</v>
          </cell>
          <cell r="C82">
            <v>0.42629541399999998</v>
          </cell>
        </row>
        <row r="83">
          <cell r="A83">
            <v>97</v>
          </cell>
          <cell r="B83">
            <v>575456.63</v>
          </cell>
          <cell r="C83">
            <v>0.28542191099999997</v>
          </cell>
        </row>
        <row r="84">
          <cell r="A84">
            <v>98</v>
          </cell>
          <cell r="B84">
            <v>577532.03</v>
          </cell>
          <cell r="C84">
            <v>0.49145299100000001</v>
          </cell>
        </row>
        <row r="85">
          <cell r="A85">
            <v>99</v>
          </cell>
          <cell r="B85">
            <v>110708.77</v>
          </cell>
          <cell r="C85">
            <v>0.40372670799999999</v>
          </cell>
        </row>
        <row r="86">
          <cell r="A86">
            <v>100</v>
          </cell>
          <cell r="B86">
            <v>564238.19999999995</v>
          </cell>
          <cell r="C86">
            <v>1</v>
          </cell>
        </row>
        <row r="87">
          <cell r="A87">
            <v>101</v>
          </cell>
          <cell r="B87">
            <v>933874.36</v>
          </cell>
          <cell r="C87">
            <v>0.39090180699999999</v>
          </cell>
        </row>
        <row r="88">
          <cell r="A88">
            <v>102</v>
          </cell>
          <cell r="B88">
            <v>1100267.8500000001</v>
          </cell>
          <cell r="C88">
            <v>0.62616822400000005</v>
          </cell>
        </row>
        <row r="89">
          <cell r="A89">
            <v>103</v>
          </cell>
          <cell r="B89">
            <v>766541.47</v>
          </cell>
          <cell r="C89">
            <v>0.24829415399999999</v>
          </cell>
        </row>
        <row r="90">
          <cell r="A90">
            <v>104</v>
          </cell>
          <cell r="B90">
            <v>1188154.6399999999</v>
          </cell>
          <cell r="C90">
            <v>0.20113536300000001</v>
          </cell>
        </row>
        <row r="91">
          <cell r="A91">
            <v>105</v>
          </cell>
          <cell r="B91">
            <v>872350.92</v>
          </cell>
          <cell r="C91">
            <v>0.332688863</v>
          </cell>
        </row>
        <row r="92">
          <cell r="A92">
            <v>106</v>
          </cell>
          <cell r="B92">
            <v>311948.09000000003</v>
          </cell>
          <cell r="C92">
            <v>0.33273186599999999</v>
          </cell>
        </row>
        <row r="93">
          <cell r="A93">
            <v>107</v>
          </cell>
          <cell r="B93">
            <v>1345509.68</v>
          </cell>
          <cell r="C93">
            <v>0.40502793300000001</v>
          </cell>
        </row>
        <row r="94">
          <cell r="A94">
            <v>108</v>
          </cell>
          <cell r="B94">
            <v>1014714.19</v>
          </cell>
          <cell r="C94">
            <v>0.405405405</v>
          </cell>
        </row>
        <row r="95">
          <cell r="A95">
            <v>109</v>
          </cell>
          <cell r="B95">
            <v>1063456.92</v>
          </cell>
          <cell r="C95">
            <v>0.297441860465116</v>
          </cell>
        </row>
        <row r="96">
          <cell r="A96">
            <v>111</v>
          </cell>
          <cell r="B96">
            <v>489791.01</v>
          </cell>
          <cell r="C96">
            <v>0.30661432999999999</v>
          </cell>
        </row>
        <row r="97">
          <cell r="A97">
            <v>112</v>
          </cell>
          <cell r="B97">
            <v>605187.92000000004</v>
          </cell>
          <cell r="C97">
            <v>0.29556447699999999</v>
          </cell>
        </row>
        <row r="98">
          <cell r="A98">
            <v>113</v>
          </cell>
          <cell r="B98">
            <v>68746.149999999994</v>
          </cell>
          <cell r="C98">
            <v>0.482288828</v>
          </cell>
        </row>
        <row r="99">
          <cell r="A99">
            <v>114</v>
          </cell>
          <cell r="B99">
            <v>205410.85</v>
          </cell>
          <cell r="C99">
            <v>0.16621992699999999</v>
          </cell>
        </row>
        <row r="100">
          <cell r="A100">
            <v>116</v>
          </cell>
          <cell r="B100">
            <v>493438.97</v>
          </cell>
          <cell r="C100">
            <v>0.215149373</v>
          </cell>
        </row>
        <row r="101">
          <cell r="A101">
            <v>117</v>
          </cell>
          <cell r="B101">
            <v>54040.55</v>
          </cell>
          <cell r="C101">
            <v>0.23534248299999999</v>
          </cell>
        </row>
        <row r="102">
          <cell r="A102">
            <v>118</v>
          </cell>
          <cell r="B102">
            <v>77553.78</v>
          </cell>
          <cell r="C102">
            <v>0</v>
          </cell>
        </row>
        <row r="103">
          <cell r="A103">
            <v>119</v>
          </cell>
          <cell r="B103">
            <v>1182459.99</v>
          </cell>
          <cell r="C103">
            <v>0.32558139534883701</v>
          </cell>
        </row>
        <row r="104">
          <cell r="A104">
            <v>120</v>
          </cell>
          <cell r="B104">
            <v>0</v>
          </cell>
          <cell r="C104">
            <v>0.25173510584606801</v>
          </cell>
        </row>
        <row r="105">
          <cell r="A105">
            <v>122</v>
          </cell>
          <cell r="B105">
            <v>656240.19999999995</v>
          </cell>
          <cell r="C105">
            <v>0.28565094299999999</v>
          </cell>
        </row>
        <row r="106">
          <cell r="A106">
            <v>123</v>
          </cell>
          <cell r="B106">
            <v>956508.17</v>
          </cell>
          <cell r="C106">
            <v>0.47222222200000002</v>
          </cell>
        </row>
        <row r="107">
          <cell r="A107">
            <v>124</v>
          </cell>
          <cell r="B107">
            <v>1228249.5</v>
          </cell>
          <cell r="C107">
            <v>0.52403846200000004</v>
          </cell>
        </row>
        <row r="108">
          <cell r="A108">
            <v>125</v>
          </cell>
          <cell r="B108">
            <v>795161.55</v>
          </cell>
          <cell r="C108">
            <v>0.33394121700000001</v>
          </cell>
        </row>
        <row r="109">
          <cell r="A109">
            <v>126</v>
          </cell>
          <cell r="B109">
            <v>21485.08</v>
          </cell>
          <cell r="C109">
            <v>0.25173510584606801</v>
          </cell>
        </row>
        <row r="110">
          <cell r="A110">
            <v>127</v>
          </cell>
          <cell r="B110">
            <v>813249.19</v>
          </cell>
          <cell r="C110">
            <v>0.36631234699999998</v>
          </cell>
        </row>
        <row r="111">
          <cell r="A111">
            <v>128</v>
          </cell>
          <cell r="B111">
            <v>1302885.17</v>
          </cell>
          <cell r="C111">
            <v>0.30338230999999999</v>
          </cell>
        </row>
        <row r="112">
          <cell r="A112">
            <v>129</v>
          </cell>
          <cell r="B112">
            <v>3275408.02</v>
          </cell>
          <cell r="C112">
            <v>0.36</v>
          </cell>
        </row>
        <row r="113">
          <cell r="A113">
            <v>130</v>
          </cell>
          <cell r="B113">
            <v>938767.68</v>
          </cell>
          <cell r="C113">
            <v>0.378261613</v>
          </cell>
        </row>
        <row r="114">
          <cell r="A114">
            <v>131</v>
          </cell>
          <cell r="B114">
            <v>1909038.39</v>
          </cell>
          <cell r="C114">
            <v>0.27919707999999999</v>
          </cell>
        </row>
        <row r="115">
          <cell r="A115">
            <v>132</v>
          </cell>
          <cell r="B115">
            <v>741651.18</v>
          </cell>
          <cell r="C115">
            <v>0.24828487399999999</v>
          </cell>
        </row>
        <row r="116">
          <cell r="A116">
            <v>134</v>
          </cell>
          <cell r="B116">
            <v>923288.83</v>
          </cell>
          <cell r="C116">
            <v>0.19805238999999999</v>
          </cell>
        </row>
        <row r="117">
          <cell r="A117">
            <v>135</v>
          </cell>
          <cell r="B117">
            <v>2038644.52</v>
          </cell>
          <cell r="C117">
            <v>0.23710477899999999</v>
          </cell>
        </row>
        <row r="118">
          <cell r="A118">
            <v>136</v>
          </cell>
          <cell r="B118">
            <v>0</v>
          </cell>
          <cell r="C118">
            <v>0.25173510584606801</v>
          </cell>
        </row>
        <row r="119">
          <cell r="A119">
            <v>138</v>
          </cell>
          <cell r="B119">
            <v>0</v>
          </cell>
          <cell r="C119">
            <v>0</v>
          </cell>
        </row>
        <row r="120">
          <cell r="A120">
            <v>140</v>
          </cell>
          <cell r="B120">
            <v>748311.07</v>
          </cell>
          <cell r="C120">
            <v>0.274827302</v>
          </cell>
        </row>
        <row r="121">
          <cell r="A121">
            <v>141</v>
          </cell>
          <cell r="B121">
            <v>204080.8</v>
          </cell>
          <cell r="C121">
            <v>0.35094433800000002</v>
          </cell>
        </row>
        <row r="122">
          <cell r="A122">
            <v>142</v>
          </cell>
          <cell r="B122">
            <v>110573.47</v>
          </cell>
          <cell r="C122">
            <v>0</v>
          </cell>
        </row>
        <row r="123">
          <cell r="A123">
            <v>143</v>
          </cell>
          <cell r="B123">
            <v>770489.99</v>
          </cell>
          <cell r="C123">
            <v>0.32475884199999999</v>
          </cell>
        </row>
        <row r="124">
          <cell r="A124">
            <v>144</v>
          </cell>
          <cell r="B124">
            <v>158019.28</v>
          </cell>
          <cell r="C124">
            <v>1</v>
          </cell>
        </row>
        <row r="125">
          <cell r="A125">
            <v>145</v>
          </cell>
          <cell r="B125">
            <v>1975659.87</v>
          </cell>
          <cell r="C125">
            <v>0.23040418500000001</v>
          </cell>
        </row>
        <row r="126">
          <cell r="A126">
            <v>146</v>
          </cell>
          <cell r="B126">
            <v>0</v>
          </cell>
          <cell r="C126">
            <v>0</v>
          </cell>
        </row>
        <row r="127">
          <cell r="A127">
            <v>147</v>
          </cell>
          <cell r="B127">
            <v>0</v>
          </cell>
          <cell r="C127">
            <v>0.25173510584606801</v>
          </cell>
        </row>
        <row r="128">
          <cell r="A128">
            <v>148</v>
          </cell>
          <cell r="B128">
            <v>1325472.93</v>
          </cell>
          <cell r="C128">
            <v>0.45922746800000003</v>
          </cell>
        </row>
        <row r="129">
          <cell r="A129">
            <v>150</v>
          </cell>
          <cell r="B129">
            <v>949604.02</v>
          </cell>
          <cell r="C129">
            <v>0.27</v>
          </cell>
        </row>
        <row r="130">
          <cell r="A130">
            <v>151</v>
          </cell>
          <cell r="B130">
            <v>0</v>
          </cell>
          <cell r="C130">
            <v>0.25173510584606801</v>
          </cell>
        </row>
        <row r="131">
          <cell r="A131">
            <v>152</v>
          </cell>
          <cell r="B131">
            <v>0</v>
          </cell>
          <cell r="C131">
            <v>0.25173510584606801</v>
          </cell>
        </row>
        <row r="132">
          <cell r="A132">
            <v>159</v>
          </cell>
          <cell r="B132">
            <v>817342.35</v>
          </cell>
          <cell r="C132">
            <v>0.93559999999999999</v>
          </cell>
        </row>
        <row r="133">
          <cell r="A133">
            <v>161</v>
          </cell>
          <cell r="B133">
            <v>0</v>
          </cell>
          <cell r="C133">
            <v>0</v>
          </cell>
        </row>
        <row r="134">
          <cell r="A134">
            <v>165</v>
          </cell>
          <cell r="B134">
            <v>197296.17</v>
          </cell>
          <cell r="C134">
            <v>0.38487500000000002</v>
          </cell>
        </row>
        <row r="135">
          <cell r="A135">
            <v>166</v>
          </cell>
          <cell r="B135">
            <v>310795.01</v>
          </cell>
          <cell r="C135">
            <v>0.28949999999999998</v>
          </cell>
        </row>
        <row r="136">
          <cell r="A136">
            <v>167</v>
          </cell>
          <cell r="B136">
            <v>323020.83</v>
          </cell>
          <cell r="C136">
            <v>0.21340909090909099</v>
          </cell>
        </row>
        <row r="137">
          <cell r="A137">
            <v>168</v>
          </cell>
          <cell r="B137">
            <v>167094.37</v>
          </cell>
          <cell r="C137">
            <v>0.17874999999999999</v>
          </cell>
        </row>
        <row r="138">
          <cell r="A138">
            <v>169</v>
          </cell>
          <cell r="B138">
            <v>332513.05</v>
          </cell>
          <cell r="C138">
            <v>0.20710000000000001</v>
          </cell>
        </row>
        <row r="139">
          <cell r="A139">
            <v>170</v>
          </cell>
          <cell r="B139">
            <v>276090</v>
          </cell>
          <cell r="C139">
            <v>0.20137931034482801</v>
          </cell>
        </row>
        <row r="140">
          <cell r="A140">
            <v>171</v>
          </cell>
          <cell r="B140">
            <v>397715.19</v>
          </cell>
          <cell r="C140">
            <v>0.24487804878048799</v>
          </cell>
        </row>
        <row r="141">
          <cell r="A141">
            <v>172</v>
          </cell>
          <cell r="B141">
            <v>246638.73</v>
          </cell>
          <cell r="C141">
            <v>0.26206896551724101</v>
          </cell>
        </row>
        <row r="142">
          <cell r="A142">
            <v>173</v>
          </cell>
          <cell r="B142">
            <v>283815.63</v>
          </cell>
          <cell r="C142">
            <v>0.204157303370787</v>
          </cell>
        </row>
        <row r="143">
          <cell r="A143">
            <v>174</v>
          </cell>
          <cell r="B143">
            <v>259819.04</v>
          </cell>
          <cell r="C143">
            <v>0.32737500000000003</v>
          </cell>
        </row>
        <row r="144">
          <cell r="A144">
            <v>175</v>
          </cell>
          <cell r="B144">
            <v>111264.72</v>
          </cell>
          <cell r="C144">
            <v>0.22550000000000001</v>
          </cell>
        </row>
        <row r="145">
          <cell r="A145">
            <v>176</v>
          </cell>
          <cell r="B145">
            <v>142515.13</v>
          </cell>
          <cell r="C145">
            <v>0.39202531645569599</v>
          </cell>
        </row>
        <row r="146">
          <cell r="A146">
            <v>177</v>
          </cell>
          <cell r="B146">
            <v>107274.57</v>
          </cell>
          <cell r="C146">
            <v>0.28811764705882298</v>
          </cell>
        </row>
        <row r="147">
          <cell r="A147">
            <v>178</v>
          </cell>
          <cell r="B147">
            <v>310549.53000000003</v>
          </cell>
          <cell r="C147">
            <v>0.36058823529411799</v>
          </cell>
        </row>
        <row r="148">
          <cell r="A148">
            <v>179</v>
          </cell>
          <cell r="B148">
            <v>108784.35</v>
          </cell>
          <cell r="C148">
            <v>0.40310344827586198</v>
          </cell>
        </row>
        <row r="149">
          <cell r="A149">
            <v>180</v>
          </cell>
          <cell r="B149">
            <v>310814.17</v>
          </cell>
          <cell r="C149">
            <v>0.37747252747252702</v>
          </cell>
        </row>
        <row r="150">
          <cell r="A150">
            <v>181</v>
          </cell>
          <cell r="B150">
            <v>196492.77</v>
          </cell>
          <cell r="C150">
            <v>0.208369565217391</v>
          </cell>
        </row>
        <row r="151">
          <cell r="A151">
            <v>182</v>
          </cell>
          <cell r="B151">
            <v>0</v>
          </cell>
          <cell r="C151">
            <v>0</v>
          </cell>
        </row>
        <row r="152">
          <cell r="A152">
            <v>183</v>
          </cell>
          <cell r="B152">
            <v>172471.47</v>
          </cell>
          <cell r="C152">
            <v>0.245529411764706</v>
          </cell>
        </row>
        <row r="153">
          <cell r="A153">
            <v>184</v>
          </cell>
          <cell r="B153">
            <v>272018.51</v>
          </cell>
          <cell r="C153">
            <v>0.312</v>
          </cell>
        </row>
        <row r="154">
          <cell r="A154">
            <v>185</v>
          </cell>
          <cell r="B154">
            <v>301293.03999999998</v>
          </cell>
          <cell r="C154">
            <v>0.20104651162790699</v>
          </cell>
        </row>
        <row r="155">
          <cell r="A155">
            <v>186</v>
          </cell>
          <cell r="B155">
            <v>202233.27</v>
          </cell>
          <cell r="C155">
            <v>0.217142857142857</v>
          </cell>
        </row>
        <row r="156">
          <cell r="A156">
            <v>187</v>
          </cell>
          <cell r="B156">
            <v>210655.27</v>
          </cell>
          <cell r="C156">
            <v>1</v>
          </cell>
        </row>
        <row r="157">
          <cell r="A157">
            <v>188</v>
          </cell>
          <cell r="B157">
            <v>240817.27</v>
          </cell>
          <cell r="C157">
            <v>0.307093023255814</v>
          </cell>
        </row>
        <row r="158">
          <cell r="A158">
            <v>189</v>
          </cell>
          <cell r="B158">
            <v>387708.76</v>
          </cell>
          <cell r="C158">
            <v>0.37123456790123499</v>
          </cell>
        </row>
        <row r="159">
          <cell r="A159">
            <v>190</v>
          </cell>
          <cell r="B159">
            <v>280567.26</v>
          </cell>
          <cell r="C159">
            <v>0.34702380952381001</v>
          </cell>
        </row>
        <row r="160">
          <cell r="A160">
            <v>191</v>
          </cell>
          <cell r="B160">
            <v>165303.76999999999</v>
          </cell>
          <cell r="C160">
            <v>0.21</v>
          </cell>
        </row>
        <row r="161">
          <cell r="A161">
            <v>192</v>
          </cell>
          <cell r="B161">
            <v>295894.84000000003</v>
          </cell>
          <cell r="C161">
            <v>1</v>
          </cell>
        </row>
        <row r="162">
          <cell r="A162">
            <v>194</v>
          </cell>
          <cell r="B162">
            <v>724807.71</v>
          </cell>
          <cell r="C162">
            <v>0.33473118279569902</v>
          </cell>
        </row>
        <row r="163">
          <cell r="A163">
            <v>195</v>
          </cell>
          <cell r="B163">
            <v>240924.23</v>
          </cell>
          <cell r="C163">
            <v>0.36589208349744001</v>
          </cell>
        </row>
        <row r="164">
          <cell r="A164">
            <v>196</v>
          </cell>
          <cell r="B164">
            <v>449031.74</v>
          </cell>
          <cell r="C164">
            <v>0.159294117647059</v>
          </cell>
        </row>
        <row r="165">
          <cell r="A165">
            <v>197</v>
          </cell>
          <cell r="B165">
            <v>628310.37</v>
          </cell>
          <cell r="C165">
            <v>0.64348945758892695</v>
          </cell>
        </row>
        <row r="166">
          <cell r="A166">
            <v>198</v>
          </cell>
          <cell r="B166">
            <v>238373.39</v>
          </cell>
          <cell r="C166">
            <v>0.17064102564102601</v>
          </cell>
        </row>
        <row r="167">
          <cell r="A167">
            <v>199</v>
          </cell>
          <cell r="B167">
            <v>375624.47</v>
          </cell>
          <cell r="C167">
            <v>0.45910112359550598</v>
          </cell>
        </row>
        <row r="168">
          <cell r="A168">
            <v>200</v>
          </cell>
          <cell r="B168">
            <v>522458.28</v>
          </cell>
          <cell r="C168">
            <v>0.29931034482758601</v>
          </cell>
        </row>
        <row r="169">
          <cell r="A169">
            <v>201</v>
          </cell>
          <cell r="B169">
            <v>331841.01</v>
          </cell>
          <cell r="C169">
            <v>0.38095238125000003</v>
          </cell>
        </row>
        <row r="170">
          <cell r="A170">
            <v>202</v>
          </cell>
          <cell r="B170">
            <v>274087.88</v>
          </cell>
          <cell r="C170">
            <v>0.23686046511627901</v>
          </cell>
        </row>
        <row r="171">
          <cell r="A171">
            <v>203</v>
          </cell>
          <cell r="B171">
            <v>456846.37</v>
          </cell>
          <cell r="C171">
            <v>0.303222222222222</v>
          </cell>
        </row>
        <row r="172">
          <cell r="A172">
            <v>204</v>
          </cell>
          <cell r="B172">
            <v>402911.89</v>
          </cell>
          <cell r="C172">
            <v>0.28499999999999998</v>
          </cell>
        </row>
        <row r="173">
          <cell r="A173">
            <v>205</v>
          </cell>
          <cell r="B173">
            <v>855319.08</v>
          </cell>
          <cell r="C173">
            <v>0.24117481499999999</v>
          </cell>
        </row>
        <row r="174">
          <cell r="A174">
            <v>206</v>
          </cell>
          <cell r="B174">
            <v>3436986.94</v>
          </cell>
          <cell r="C174">
            <v>0.22494989979959901</v>
          </cell>
        </row>
        <row r="175">
          <cell r="A175">
            <v>207</v>
          </cell>
          <cell r="B175">
            <v>2343579.4300000002</v>
          </cell>
          <cell r="C175">
            <v>0.1694</v>
          </cell>
        </row>
        <row r="176">
          <cell r="A176">
            <v>209</v>
          </cell>
          <cell r="B176">
            <v>812024.69</v>
          </cell>
          <cell r="C176">
            <v>0</v>
          </cell>
        </row>
        <row r="177">
          <cell r="A177">
            <v>210</v>
          </cell>
          <cell r="B177">
            <v>1691651.58</v>
          </cell>
          <cell r="C177">
            <v>0.20882682499999999</v>
          </cell>
        </row>
        <row r="178">
          <cell r="A178">
            <v>211</v>
          </cell>
          <cell r="B178">
            <v>4397458.92</v>
          </cell>
          <cell r="C178">
            <v>0.175874862127745</v>
          </cell>
        </row>
        <row r="179">
          <cell r="A179">
            <v>212</v>
          </cell>
          <cell r="B179">
            <v>2460491.35</v>
          </cell>
          <cell r="C179">
            <v>0.17289296143389399</v>
          </cell>
        </row>
        <row r="180">
          <cell r="A180">
            <v>213</v>
          </cell>
          <cell r="B180">
            <v>1677896.29</v>
          </cell>
          <cell r="C180">
            <v>5.5799252000000001E-2</v>
          </cell>
        </row>
        <row r="181">
          <cell r="A181">
            <v>214</v>
          </cell>
          <cell r="B181">
            <v>4695400.2</v>
          </cell>
          <cell r="C181">
            <v>7.4506939371804207E-2</v>
          </cell>
        </row>
        <row r="182">
          <cell r="A182">
            <v>215</v>
          </cell>
          <cell r="B182">
            <v>440987.1</v>
          </cell>
          <cell r="C182">
            <v>0.275593423</v>
          </cell>
        </row>
        <row r="183">
          <cell r="A183">
            <v>216</v>
          </cell>
          <cell r="B183">
            <v>2615954.62</v>
          </cell>
          <cell r="C183">
            <v>0.26779999999999998</v>
          </cell>
        </row>
        <row r="184">
          <cell r="A184">
            <v>217</v>
          </cell>
          <cell r="B184">
            <v>0</v>
          </cell>
          <cell r="C184">
            <v>6.9169510807736104E-2</v>
          </cell>
        </row>
        <row r="185">
          <cell r="A185">
            <v>218</v>
          </cell>
          <cell r="B185">
            <v>1228729.45</v>
          </cell>
          <cell r="C185">
            <v>0.147615089</v>
          </cell>
        </row>
        <row r="186">
          <cell r="A186">
            <v>219</v>
          </cell>
          <cell r="B186">
            <v>1197456.24</v>
          </cell>
          <cell r="C186">
            <v>0.124584718</v>
          </cell>
        </row>
        <row r="187">
          <cell r="A187">
            <v>220</v>
          </cell>
          <cell r="B187">
            <v>1120178.4099999999</v>
          </cell>
          <cell r="C187">
            <v>0.16288090699999999</v>
          </cell>
        </row>
        <row r="188">
          <cell r="A188">
            <v>221</v>
          </cell>
          <cell r="B188">
            <v>1501974.68</v>
          </cell>
          <cell r="C188">
            <v>0.22205561500000001</v>
          </cell>
        </row>
        <row r="189">
          <cell r="A189">
            <v>222</v>
          </cell>
          <cell r="B189">
            <v>860726.07</v>
          </cell>
          <cell r="C189">
            <v>0.22529371100000001</v>
          </cell>
        </row>
        <row r="190">
          <cell r="A190">
            <v>223</v>
          </cell>
          <cell r="B190">
            <v>719091.42</v>
          </cell>
          <cell r="C190">
            <v>0.147878809</v>
          </cell>
        </row>
        <row r="191">
          <cell r="A191">
            <v>224</v>
          </cell>
          <cell r="B191">
            <v>827315.11</v>
          </cell>
          <cell r="C191">
            <v>0.113331036858422</v>
          </cell>
        </row>
        <row r="192">
          <cell r="A192">
            <v>225</v>
          </cell>
          <cell r="B192">
            <v>1749313.35</v>
          </cell>
          <cell r="C192">
            <v>0.15639715459372799</v>
          </cell>
        </row>
        <row r="193">
          <cell r="A193">
            <v>226</v>
          </cell>
          <cell r="B193">
            <v>768931.48</v>
          </cell>
          <cell r="C193">
            <v>0.16221387300000001</v>
          </cell>
        </row>
        <row r="194">
          <cell r="A194">
            <v>227</v>
          </cell>
          <cell r="B194">
            <v>2427769.5299999998</v>
          </cell>
          <cell r="C194">
            <v>1</v>
          </cell>
        </row>
        <row r="195">
          <cell r="A195">
            <v>228</v>
          </cell>
          <cell r="B195">
            <v>722993.73</v>
          </cell>
          <cell r="C195">
            <v>0.2117</v>
          </cell>
        </row>
        <row r="196">
          <cell r="A196">
            <v>229</v>
          </cell>
          <cell r="B196">
            <v>4359787.67</v>
          </cell>
          <cell r="C196">
            <v>0.194886363636364</v>
          </cell>
        </row>
        <row r="197">
          <cell r="A197">
            <v>230</v>
          </cell>
          <cell r="B197">
            <v>1218019.28</v>
          </cell>
          <cell r="C197">
            <v>0.21350475899999999</v>
          </cell>
        </row>
        <row r="198">
          <cell r="A198">
            <v>231</v>
          </cell>
          <cell r="B198">
            <v>4289705.17</v>
          </cell>
          <cell r="C198">
            <v>6.6223648029330895E-2</v>
          </cell>
        </row>
        <row r="199">
          <cell r="A199">
            <v>232</v>
          </cell>
          <cell r="B199">
            <v>932692.46</v>
          </cell>
          <cell r="C199">
            <v>0.181490075</v>
          </cell>
        </row>
        <row r="200">
          <cell r="A200">
            <v>233</v>
          </cell>
          <cell r="B200">
            <v>1266364.81</v>
          </cell>
          <cell r="C200">
            <v>0.429591027529172</v>
          </cell>
        </row>
        <row r="201">
          <cell r="A201">
            <v>234</v>
          </cell>
          <cell r="B201">
            <v>956311.33</v>
          </cell>
          <cell r="C201">
            <v>0.29283489096573201</v>
          </cell>
        </row>
        <row r="202">
          <cell r="A202">
            <v>235</v>
          </cell>
          <cell r="B202">
            <v>4813768.33</v>
          </cell>
          <cell r="C202">
            <v>0.29748788012340199</v>
          </cell>
        </row>
        <row r="203">
          <cell r="A203">
            <v>236</v>
          </cell>
          <cell r="B203">
            <v>10831445.579999998</v>
          </cell>
          <cell r="C203">
            <v>0</v>
          </cell>
        </row>
        <row r="204">
          <cell r="A204">
            <v>237</v>
          </cell>
          <cell r="B204">
            <v>0</v>
          </cell>
          <cell r="C204">
            <v>3.0800575263662502E-2</v>
          </cell>
        </row>
        <row r="205">
          <cell r="A205">
            <v>238</v>
          </cell>
          <cell r="B205">
            <v>1473430.79</v>
          </cell>
          <cell r="C205">
            <v>0.217936355</v>
          </cell>
        </row>
        <row r="206">
          <cell r="A206">
            <v>239</v>
          </cell>
          <cell r="B206">
            <v>161108.13</v>
          </cell>
          <cell r="C206">
            <v>1</v>
          </cell>
        </row>
        <row r="207">
          <cell r="A207">
            <v>240</v>
          </cell>
          <cell r="B207">
            <v>0</v>
          </cell>
          <cell r="C207">
            <v>1</v>
          </cell>
        </row>
        <row r="208">
          <cell r="A208">
            <v>241</v>
          </cell>
          <cell r="B208">
            <v>1380960.81</v>
          </cell>
          <cell r="C208">
            <v>0.224391382</v>
          </cell>
        </row>
        <row r="209">
          <cell r="A209">
            <v>242</v>
          </cell>
          <cell r="B209">
            <v>1934705.61</v>
          </cell>
          <cell r="C209">
            <v>8.4884994000000005E-2</v>
          </cell>
        </row>
        <row r="210">
          <cell r="A210">
            <v>243</v>
          </cell>
          <cell r="B210">
            <v>1980570.56</v>
          </cell>
          <cell r="C210">
            <v>9.4437256999999997E-2</v>
          </cell>
        </row>
        <row r="211">
          <cell r="A211">
            <v>244</v>
          </cell>
          <cell r="B211">
            <v>1724358.57</v>
          </cell>
          <cell r="C211">
            <v>0.1166</v>
          </cell>
        </row>
        <row r="212">
          <cell r="A212">
            <v>245</v>
          </cell>
          <cell r="B212">
            <v>4740174.21</v>
          </cell>
          <cell r="C212">
            <v>0.11720245893379</v>
          </cell>
        </row>
        <row r="213">
          <cell r="A213">
            <v>246</v>
          </cell>
          <cell r="B213">
            <v>1811797.69</v>
          </cell>
          <cell r="C213">
            <v>0.14203316499999999</v>
          </cell>
        </row>
        <row r="214">
          <cell r="A214">
            <v>247</v>
          </cell>
          <cell r="B214">
            <v>1705917.4</v>
          </cell>
          <cell r="C214">
            <v>0</v>
          </cell>
        </row>
        <row r="215">
          <cell r="A215">
            <v>248</v>
          </cell>
          <cell r="B215">
            <v>0</v>
          </cell>
          <cell r="C215">
            <v>0</v>
          </cell>
        </row>
        <row r="216">
          <cell r="A216">
            <v>249</v>
          </cell>
          <cell r="B216">
            <v>0</v>
          </cell>
          <cell r="C216">
            <v>4.9937578027465703E-3</v>
          </cell>
        </row>
        <row r="217">
          <cell r="A217">
            <v>250</v>
          </cell>
          <cell r="B217">
            <v>199422.92</v>
          </cell>
          <cell r="C217">
            <v>0.25627785199999997</v>
          </cell>
        </row>
        <row r="218">
          <cell r="A218">
            <v>251</v>
          </cell>
          <cell r="B218">
            <v>95192.1</v>
          </cell>
          <cell r="C218">
            <v>1</v>
          </cell>
        </row>
        <row r="219">
          <cell r="A219">
            <v>253</v>
          </cell>
          <cell r="B219">
            <v>3828296.16</v>
          </cell>
          <cell r="C219">
            <v>0.24795170332039701</v>
          </cell>
        </row>
        <row r="220">
          <cell r="A220">
            <v>254</v>
          </cell>
          <cell r="B220">
            <v>3009129.53</v>
          </cell>
          <cell r="C220">
            <v>0.13546190867472699</v>
          </cell>
        </row>
        <row r="221">
          <cell r="A221">
            <v>255</v>
          </cell>
          <cell r="B221">
            <v>1597137.54</v>
          </cell>
          <cell r="C221">
            <v>9.8363966875378697E-2</v>
          </cell>
        </row>
        <row r="222">
          <cell r="A222">
            <v>256</v>
          </cell>
          <cell r="B222">
            <v>3466828.35</v>
          </cell>
          <cell r="C222">
            <v>2.7859078590785898E-2</v>
          </cell>
        </row>
        <row r="223">
          <cell r="A223">
            <v>257</v>
          </cell>
          <cell r="B223">
            <v>1210408.31</v>
          </cell>
          <cell r="C223">
            <v>0.32500000000000001</v>
          </cell>
        </row>
        <row r="224">
          <cell r="A224">
            <v>258</v>
          </cell>
          <cell r="B224">
            <v>1008948.83</v>
          </cell>
          <cell r="C224">
            <v>0.25542553191489398</v>
          </cell>
        </row>
        <row r="225">
          <cell r="A225">
            <v>259</v>
          </cell>
          <cell r="B225">
            <v>578680.96</v>
          </cell>
          <cell r="C225">
            <v>0.2278</v>
          </cell>
        </row>
        <row r="226">
          <cell r="A226">
            <v>260</v>
          </cell>
          <cell r="B226">
            <v>0</v>
          </cell>
          <cell r="C226">
            <v>0.879432624113475</v>
          </cell>
        </row>
        <row r="227">
          <cell r="A227">
            <v>261</v>
          </cell>
          <cell r="B227">
            <v>494762.35</v>
          </cell>
          <cell r="C227">
            <v>0.15607273399999999</v>
          </cell>
        </row>
        <row r="228">
          <cell r="A228">
            <v>262</v>
          </cell>
          <cell r="B228">
            <v>267751.95</v>
          </cell>
          <cell r="C228">
            <v>0.20809248499999999</v>
          </cell>
        </row>
        <row r="229">
          <cell r="A229">
            <v>263</v>
          </cell>
          <cell r="B229">
            <v>0</v>
          </cell>
          <cell r="C229">
            <v>0.25173510584606801</v>
          </cell>
        </row>
        <row r="230">
          <cell r="A230">
            <v>264</v>
          </cell>
          <cell r="B230">
            <v>239595.46</v>
          </cell>
          <cell r="C230">
            <v>0.25163520499999997</v>
          </cell>
        </row>
        <row r="231">
          <cell r="A231">
            <v>265</v>
          </cell>
          <cell r="B231">
            <v>547671.75</v>
          </cell>
          <cell r="C231">
            <v>0.231296749</v>
          </cell>
        </row>
        <row r="232">
          <cell r="A232">
            <v>266</v>
          </cell>
          <cell r="B232">
            <v>345949.54</v>
          </cell>
          <cell r="C232">
            <v>0.30596027999999997</v>
          </cell>
        </row>
        <row r="233">
          <cell r="A233">
            <v>267</v>
          </cell>
          <cell r="B233">
            <v>209159.87</v>
          </cell>
          <cell r="C233">
            <v>1</v>
          </cell>
        </row>
        <row r="234">
          <cell r="A234">
            <v>268</v>
          </cell>
          <cell r="B234">
            <v>545999.21</v>
          </cell>
          <cell r="C234">
            <v>0.20202123799999999</v>
          </cell>
        </row>
        <row r="235">
          <cell r="A235">
            <v>269</v>
          </cell>
          <cell r="B235">
            <v>523583.28</v>
          </cell>
          <cell r="C235">
            <v>0.171597633</v>
          </cell>
        </row>
        <row r="236">
          <cell r="A236">
            <v>270</v>
          </cell>
          <cell r="B236">
            <v>61021.94</v>
          </cell>
          <cell r="C236">
            <v>1</v>
          </cell>
        </row>
        <row r="237">
          <cell r="A237">
            <v>271</v>
          </cell>
          <cell r="B237">
            <v>1386223.16</v>
          </cell>
          <cell r="C237">
            <v>0.350634371</v>
          </cell>
        </row>
        <row r="238">
          <cell r="A238">
            <v>272</v>
          </cell>
          <cell r="B238">
            <v>438214.27</v>
          </cell>
          <cell r="C238">
            <v>0.28304097900000003</v>
          </cell>
        </row>
        <row r="239">
          <cell r="A239">
            <v>273</v>
          </cell>
          <cell r="B239">
            <v>961865.54</v>
          </cell>
          <cell r="C239">
            <v>0.21606176057750201</v>
          </cell>
        </row>
        <row r="240">
          <cell r="A240">
            <v>274</v>
          </cell>
          <cell r="B240">
            <v>681187.43</v>
          </cell>
          <cell r="C240">
            <v>6.5000000000000002E-2</v>
          </cell>
        </row>
        <row r="241">
          <cell r="A241">
            <v>275</v>
          </cell>
          <cell r="B241">
            <v>2303271.4</v>
          </cell>
          <cell r="C241">
            <v>0.33395061728395098</v>
          </cell>
        </row>
        <row r="242">
          <cell r="A242">
            <v>276</v>
          </cell>
          <cell r="B242">
            <v>2630024.9900000002</v>
          </cell>
          <cell r="C242">
            <v>0.29862499999999997</v>
          </cell>
        </row>
        <row r="243">
          <cell r="A243">
            <v>277</v>
          </cell>
          <cell r="B243">
            <v>1168268.3799999999</v>
          </cell>
          <cell r="C243">
            <v>0.2084</v>
          </cell>
        </row>
        <row r="244">
          <cell r="A244">
            <v>279</v>
          </cell>
          <cell r="B244">
            <v>105555.53</v>
          </cell>
          <cell r="C244">
            <v>0.28499266200000001</v>
          </cell>
        </row>
        <row r="245">
          <cell r="A245">
            <v>280</v>
          </cell>
          <cell r="B245">
            <v>96024.31</v>
          </cell>
          <cell r="C245">
            <v>1</v>
          </cell>
        </row>
        <row r="246">
          <cell r="A246">
            <v>281</v>
          </cell>
          <cell r="B246">
            <v>4906728.07</v>
          </cell>
          <cell r="C246">
            <v>0</v>
          </cell>
        </row>
        <row r="247">
          <cell r="A247">
            <v>283</v>
          </cell>
          <cell r="B247">
            <v>0</v>
          </cell>
          <cell r="C247">
            <v>0</v>
          </cell>
        </row>
        <row r="248">
          <cell r="A248">
            <v>284</v>
          </cell>
          <cell r="B248">
            <v>561749.13</v>
          </cell>
          <cell r="C248">
            <v>0</v>
          </cell>
        </row>
        <row r="249">
          <cell r="A249">
            <v>285</v>
          </cell>
          <cell r="B249">
            <v>320392.15999999997</v>
          </cell>
          <cell r="C249">
            <v>0.28055751699999998</v>
          </cell>
        </row>
        <row r="250">
          <cell r="A250">
            <v>286</v>
          </cell>
          <cell r="B250">
            <v>195217.82</v>
          </cell>
          <cell r="C250">
            <v>0.236008141</v>
          </cell>
        </row>
        <row r="251">
          <cell r="A251">
            <v>287</v>
          </cell>
          <cell r="B251">
            <v>24171.59</v>
          </cell>
          <cell r="C251">
            <v>1</v>
          </cell>
        </row>
        <row r="252">
          <cell r="A252">
            <v>288</v>
          </cell>
          <cell r="B252">
            <v>107781.71</v>
          </cell>
          <cell r="C252">
            <v>0.44662463699999999</v>
          </cell>
        </row>
        <row r="253">
          <cell r="A253">
            <v>290</v>
          </cell>
          <cell r="B253">
            <v>221310.75</v>
          </cell>
          <cell r="C253">
            <v>0.43758620689655198</v>
          </cell>
        </row>
        <row r="254">
          <cell r="A254">
            <v>291</v>
          </cell>
          <cell r="B254">
            <v>366356.99</v>
          </cell>
          <cell r="C254">
            <v>0.190781858360518</v>
          </cell>
        </row>
        <row r="255">
          <cell r="A255">
            <v>292</v>
          </cell>
          <cell r="B255">
            <v>120551.09</v>
          </cell>
          <cell r="C255">
            <v>1</v>
          </cell>
        </row>
        <row r="256">
          <cell r="A256">
            <v>294</v>
          </cell>
          <cell r="B256">
            <v>332178.89</v>
          </cell>
          <cell r="C256">
            <v>0.21476510100000001</v>
          </cell>
        </row>
        <row r="257">
          <cell r="A257">
            <v>295</v>
          </cell>
          <cell r="B257">
            <v>99103.55</v>
          </cell>
          <cell r="C257">
            <v>1</v>
          </cell>
        </row>
        <row r="258">
          <cell r="A258">
            <v>296</v>
          </cell>
          <cell r="B258">
            <v>172362.38</v>
          </cell>
          <cell r="C258">
            <v>0</v>
          </cell>
        </row>
        <row r="259">
          <cell r="A259">
            <v>297</v>
          </cell>
          <cell r="B259">
            <v>930880.75</v>
          </cell>
          <cell r="C259">
            <v>0.193109428</v>
          </cell>
        </row>
        <row r="260">
          <cell r="A260">
            <v>299</v>
          </cell>
          <cell r="B260">
            <v>734457.83</v>
          </cell>
          <cell r="C260">
            <v>0.19339780500000001</v>
          </cell>
        </row>
        <row r="261">
          <cell r="A261">
            <v>300</v>
          </cell>
          <cell r="B261">
            <v>1053399.73</v>
          </cell>
          <cell r="C261">
            <v>0.24242424200000001</v>
          </cell>
        </row>
        <row r="262">
          <cell r="A262">
            <v>301</v>
          </cell>
          <cell r="B262">
            <v>729940.63</v>
          </cell>
          <cell r="C262">
            <v>0.20530000000000001</v>
          </cell>
        </row>
        <row r="263">
          <cell r="A263">
            <v>302</v>
          </cell>
          <cell r="B263">
            <v>918393.19</v>
          </cell>
          <cell r="C263">
            <v>0.25078204599999998</v>
          </cell>
        </row>
        <row r="264">
          <cell r="A264">
            <v>303</v>
          </cell>
          <cell r="B264">
            <v>720229.67</v>
          </cell>
          <cell r="C264">
            <v>0.34551717999999998</v>
          </cell>
        </row>
        <row r="265">
          <cell r="A265">
            <v>304</v>
          </cell>
          <cell r="B265">
            <v>0</v>
          </cell>
          <cell r="C265">
            <v>0</v>
          </cell>
        </row>
        <row r="266">
          <cell r="A266">
            <v>307</v>
          </cell>
          <cell r="B266">
            <v>278414.51</v>
          </cell>
          <cell r="C266">
            <v>1</v>
          </cell>
        </row>
        <row r="267">
          <cell r="A267">
            <v>308</v>
          </cell>
          <cell r="B267">
            <v>0</v>
          </cell>
          <cell r="C267">
            <v>0</v>
          </cell>
        </row>
        <row r="268">
          <cell r="A268">
            <v>309</v>
          </cell>
          <cell r="B268">
            <v>433311.34</v>
          </cell>
          <cell r="C268">
            <v>0</v>
          </cell>
        </row>
        <row r="269">
          <cell r="A269">
            <v>310</v>
          </cell>
          <cell r="B269">
            <v>122028.82</v>
          </cell>
          <cell r="C269">
            <v>1</v>
          </cell>
        </row>
        <row r="270">
          <cell r="A270">
            <v>311</v>
          </cell>
          <cell r="B270">
            <v>298211.94</v>
          </cell>
          <cell r="C270">
            <v>1</v>
          </cell>
        </row>
        <row r="271">
          <cell r="A271">
            <v>312</v>
          </cell>
          <cell r="B271">
            <v>85324.47</v>
          </cell>
          <cell r="C271">
            <v>1</v>
          </cell>
        </row>
        <row r="272">
          <cell r="A272">
            <v>313</v>
          </cell>
          <cell r="B272">
            <v>0</v>
          </cell>
          <cell r="C272">
            <v>0</v>
          </cell>
        </row>
        <row r="273">
          <cell r="A273">
            <v>314</v>
          </cell>
          <cell r="B273">
            <v>29935.51</v>
          </cell>
          <cell r="C273">
            <v>1</v>
          </cell>
        </row>
        <row r="274">
          <cell r="A274">
            <v>316</v>
          </cell>
          <cell r="B274">
            <v>97830.36</v>
          </cell>
          <cell r="C274">
            <v>0</v>
          </cell>
        </row>
        <row r="275">
          <cell r="A275">
            <v>317</v>
          </cell>
          <cell r="B275">
            <v>91478.65</v>
          </cell>
          <cell r="C275">
            <v>1</v>
          </cell>
        </row>
        <row r="276">
          <cell r="A276">
            <v>318</v>
          </cell>
          <cell r="B276">
            <v>446010.57</v>
          </cell>
          <cell r="C276">
            <v>0</v>
          </cell>
        </row>
        <row r="277">
          <cell r="A277">
            <v>319</v>
          </cell>
          <cell r="B277">
            <v>50856.24</v>
          </cell>
          <cell r="C277">
            <v>1</v>
          </cell>
        </row>
        <row r="278">
          <cell r="A278">
            <v>321</v>
          </cell>
          <cell r="B278">
            <v>104686.97</v>
          </cell>
          <cell r="C278">
            <v>1</v>
          </cell>
        </row>
        <row r="279">
          <cell r="A279">
            <v>323</v>
          </cell>
          <cell r="B279">
            <v>74881.899999999994</v>
          </cell>
          <cell r="C279">
            <v>1</v>
          </cell>
        </row>
        <row r="280">
          <cell r="A280">
            <v>324</v>
          </cell>
          <cell r="B280">
            <v>98224.97</v>
          </cell>
          <cell r="C280">
            <v>1</v>
          </cell>
        </row>
        <row r="281">
          <cell r="A281">
            <v>325</v>
          </cell>
          <cell r="B281">
            <v>0</v>
          </cell>
          <cell r="C281">
            <v>0</v>
          </cell>
        </row>
        <row r="282">
          <cell r="A282">
            <v>326</v>
          </cell>
          <cell r="B282">
            <v>138786.32</v>
          </cell>
          <cell r="C282">
            <v>0.36673877399999999</v>
          </cell>
        </row>
        <row r="283">
          <cell r="A283">
            <v>327</v>
          </cell>
          <cell r="B283">
            <v>42104.29</v>
          </cell>
          <cell r="C283">
            <v>1</v>
          </cell>
        </row>
        <row r="284">
          <cell r="A284">
            <v>328</v>
          </cell>
          <cell r="B284">
            <v>18774.32</v>
          </cell>
          <cell r="C284">
            <v>1</v>
          </cell>
        </row>
        <row r="285">
          <cell r="A285">
            <v>329</v>
          </cell>
          <cell r="B285">
            <v>938861.05</v>
          </cell>
          <cell r="C285">
            <v>0.36</v>
          </cell>
        </row>
        <row r="286">
          <cell r="A286">
            <v>330</v>
          </cell>
          <cell r="B286">
            <v>61221.7</v>
          </cell>
          <cell r="C286">
            <v>1</v>
          </cell>
        </row>
        <row r="287">
          <cell r="A287">
            <v>332</v>
          </cell>
          <cell r="B287">
            <v>186331.13</v>
          </cell>
          <cell r="C287">
            <v>0.23</v>
          </cell>
        </row>
        <row r="288">
          <cell r="A288">
            <v>333</v>
          </cell>
          <cell r="B288">
            <v>52789.86</v>
          </cell>
          <cell r="C288">
            <v>1</v>
          </cell>
        </row>
        <row r="289">
          <cell r="A289">
            <v>334</v>
          </cell>
          <cell r="B289">
            <v>38007.519999999997</v>
          </cell>
          <cell r="C289">
            <v>1</v>
          </cell>
        </row>
        <row r="290">
          <cell r="A290">
            <v>335</v>
          </cell>
          <cell r="B290">
            <v>616013.73</v>
          </cell>
          <cell r="C290">
            <v>0.5</v>
          </cell>
        </row>
        <row r="291">
          <cell r="A291">
            <v>336</v>
          </cell>
          <cell r="B291">
            <v>63633.87</v>
          </cell>
          <cell r="C291">
            <v>1</v>
          </cell>
        </row>
        <row r="292">
          <cell r="A292">
            <v>337</v>
          </cell>
          <cell r="B292">
            <v>65416.92</v>
          </cell>
          <cell r="C292">
            <v>1</v>
          </cell>
        </row>
        <row r="293">
          <cell r="A293">
            <v>338</v>
          </cell>
          <cell r="B293">
            <v>124547.13</v>
          </cell>
          <cell r="C293">
            <v>1</v>
          </cell>
        </row>
        <row r="294">
          <cell r="A294">
            <v>339</v>
          </cell>
          <cell r="B294">
            <v>123444.82</v>
          </cell>
          <cell r="C294">
            <v>0.42349129800000002</v>
          </cell>
        </row>
        <row r="295">
          <cell r="A295">
            <v>340</v>
          </cell>
          <cell r="B295">
            <v>324742</v>
          </cell>
          <cell r="C295">
            <v>0.54972375699999998</v>
          </cell>
        </row>
        <row r="296">
          <cell r="A296">
            <v>341</v>
          </cell>
          <cell r="B296">
            <v>0</v>
          </cell>
          <cell r="C296">
            <v>0</v>
          </cell>
        </row>
        <row r="297">
          <cell r="A297">
            <v>342</v>
          </cell>
          <cell r="B297">
            <v>216489.94</v>
          </cell>
          <cell r="C297">
            <v>1</v>
          </cell>
        </row>
        <row r="298">
          <cell r="A298">
            <v>343</v>
          </cell>
          <cell r="B298">
            <v>139233.01999999999</v>
          </cell>
          <cell r="C298">
            <v>1</v>
          </cell>
        </row>
        <row r="299">
          <cell r="A299">
            <v>344</v>
          </cell>
          <cell r="B299">
            <v>19782.36</v>
          </cell>
          <cell r="C299">
            <v>0</v>
          </cell>
        </row>
        <row r="300">
          <cell r="A300">
            <v>345</v>
          </cell>
          <cell r="B300">
            <v>39717.72</v>
          </cell>
          <cell r="C300">
            <v>1</v>
          </cell>
        </row>
        <row r="301">
          <cell r="A301">
            <v>346</v>
          </cell>
          <cell r="B301">
            <v>167492.82999999999</v>
          </cell>
          <cell r="C301">
            <v>0.32036144578313303</v>
          </cell>
        </row>
        <row r="302">
          <cell r="A302">
            <v>347</v>
          </cell>
          <cell r="B302">
            <v>93517.37</v>
          </cell>
          <cell r="C302">
            <v>0.35615861999999998</v>
          </cell>
        </row>
        <row r="303">
          <cell r="A303">
            <v>348</v>
          </cell>
          <cell r="B303">
            <v>480307.04</v>
          </cell>
          <cell r="C303">
            <v>0.28570414500000002</v>
          </cell>
        </row>
        <row r="304">
          <cell r="A304">
            <v>349</v>
          </cell>
          <cell r="B304">
            <v>1621654.86</v>
          </cell>
          <cell r="C304">
            <v>0.153250464</v>
          </cell>
        </row>
        <row r="305">
          <cell r="A305">
            <v>350</v>
          </cell>
          <cell r="B305">
            <v>680690.39</v>
          </cell>
          <cell r="C305">
            <v>0.24989133999999999</v>
          </cell>
        </row>
        <row r="306">
          <cell r="A306">
            <v>351</v>
          </cell>
          <cell r="B306">
            <v>193979.76</v>
          </cell>
          <cell r="C306">
            <v>1</v>
          </cell>
        </row>
        <row r="307">
          <cell r="A307">
            <v>354</v>
          </cell>
          <cell r="B307">
            <v>597143.93000000005</v>
          </cell>
          <cell r="C307">
            <v>0.34415917843388999</v>
          </cell>
        </row>
        <row r="308">
          <cell r="A308">
            <v>356</v>
          </cell>
          <cell r="B308">
            <v>265999.92</v>
          </cell>
          <cell r="C308">
            <v>0.55992912289583596</v>
          </cell>
        </row>
        <row r="309">
          <cell r="A309">
            <v>357</v>
          </cell>
          <cell r="B309">
            <v>15091.02</v>
          </cell>
          <cell r="C309">
            <v>1</v>
          </cell>
        </row>
        <row r="310">
          <cell r="A310">
            <v>358</v>
          </cell>
          <cell r="B310">
            <v>0</v>
          </cell>
          <cell r="C310">
            <v>0</v>
          </cell>
        </row>
        <row r="311">
          <cell r="A311">
            <v>359</v>
          </cell>
          <cell r="B311">
            <v>35723.769999999997</v>
          </cell>
          <cell r="C311">
            <v>1</v>
          </cell>
        </row>
        <row r="312">
          <cell r="A312">
            <v>361</v>
          </cell>
          <cell r="B312">
            <v>42799.3</v>
          </cell>
          <cell r="C312">
            <v>1</v>
          </cell>
        </row>
        <row r="313">
          <cell r="A313">
            <v>362</v>
          </cell>
          <cell r="B313">
            <v>0</v>
          </cell>
          <cell r="C313">
            <v>0</v>
          </cell>
        </row>
        <row r="314">
          <cell r="A314">
            <v>363</v>
          </cell>
          <cell r="B314">
            <v>118020.52</v>
          </cell>
          <cell r="C314">
            <v>1</v>
          </cell>
        </row>
        <row r="315">
          <cell r="A315">
            <v>364</v>
          </cell>
          <cell r="B315">
            <v>0</v>
          </cell>
          <cell r="C315">
            <v>0</v>
          </cell>
        </row>
        <row r="316">
          <cell r="A316">
            <v>368</v>
          </cell>
          <cell r="B316">
            <v>192850.9</v>
          </cell>
          <cell r="C316">
            <v>0.44075949367088602</v>
          </cell>
        </row>
        <row r="317">
          <cell r="A317">
            <v>369</v>
          </cell>
          <cell r="B317">
            <v>260424.77</v>
          </cell>
          <cell r="C317">
            <v>0.22696629213483099</v>
          </cell>
        </row>
        <row r="318">
          <cell r="A318">
            <v>370</v>
          </cell>
          <cell r="B318">
            <v>218605.25</v>
          </cell>
          <cell r="C318">
            <v>0.28488888888888902</v>
          </cell>
        </row>
        <row r="319">
          <cell r="A319">
            <v>371</v>
          </cell>
          <cell r="B319">
            <v>152888.81</v>
          </cell>
          <cell r="C319">
            <v>0.23134146341463399</v>
          </cell>
        </row>
        <row r="320">
          <cell r="A320">
            <v>372</v>
          </cell>
          <cell r="B320">
            <v>24055.48</v>
          </cell>
          <cell r="C320">
            <v>1</v>
          </cell>
        </row>
        <row r="321">
          <cell r="A321">
            <v>373</v>
          </cell>
          <cell r="B321">
            <v>62380.35</v>
          </cell>
          <cell r="C321">
            <v>0.24919540229885101</v>
          </cell>
        </row>
        <row r="322">
          <cell r="A322">
            <v>374</v>
          </cell>
          <cell r="B322">
            <v>239470.11</v>
          </cell>
          <cell r="C322">
            <v>1</v>
          </cell>
        </row>
        <row r="323">
          <cell r="A323">
            <v>375</v>
          </cell>
          <cell r="B323">
            <v>337920.76</v>
          </cell>
          <cell r="C323">
            <v>0.41142857142857098</v>
          </cell>
        </row>
        <row r="324">
          <cell r="A324">
            <v>376</v>
          </cell>
          <cell r="B324">
            <v>100294.07</v>
          </cell>
          <cell r="C324">
            <v>0.38802469135802498</v>
          </cell>
        </row>
        <row r="325">
          <cell r="A325">
            <v>377</v>
          </cell>
          <cell r="B325">
            <v>483967.95</v>
          </cell>
          <cell r="C325">
            <v>0.35055555555555601</v>
          </cell>
        </row>
        <row r="326">
          <cell r="A326">
            <v>378</v>
          </cell>
          <cell r="B326">
            <v>166911.10999999999</v>
          </cell>
          <cell r="C326">
            <v>0.30816091954023</v>
          </cell>
        </row>
        <row r="327">
          <cell r="A327">
            <v>379</v>
          </cell>
          <cell r="B327">
            <v>212847.9</v>
          </cell>
          <cell r="C327">
            <v>0.210131578947368</v>
          </cell>
        </row>
        <row r="328">
          <cell r="A328">
            <v>380</v>
          </cell>
          <cell r="B328">
            <v>99662.54</v>
          </cell>
          <cell r="C328">
            <v>0.47785714285714298</v>
          </cell>
        </row>
        <row r="329">
          <cell r="A329">
            <v>381</v>
          </cell>
          <cell r="B329">
            <v>101634.22</v>
          </cell>
          <cell r="C329">
            <v>0.37390243902439002</v>
          </cell>
        </row>
        <row r="330">
          <cell r="A330">
            <v>382</v>
          </cell>
          <cell r="B330">
            <v>53843.7</v>
          </cell>
          <cell r="C330">
            <v>0.38205128205128203</v>
          </cell>
        </row>
        <row r="331">
          <cell r="A331">
            <v>383</v>
          </cell>
          <cell r="B331">
            <v>206136.67</v>
          </cell>
          <cell r="C331">
            <v>0.36197530864197502</v>
          </cell>
        </row>
        <row r="332">
          <cell r="A332">
            <v>384</v>
          </cell>
          <cell r="B332">
            <v>211254.06</v>
          </cell>
          <cell r="C332">
            <v>0.220909090909091</v>
          </cell>
        </row>
        <row r="333">
          <cell r="A333">
            <v>385</v>
          </cell>
          <cell r="B333">
            <v>213552.7</v>
          </cell>
          <cell r="C333">
            <v>0.24164705882352899</v>
          </cell>
        </row>
        <row r="334">
          <cell r="A334">
            <v>386</v>
          </cell>
          <cell r="B334">
            <v>0</v>
          </cell>
          <cell r="C334">
            <v>0</v>
          </cell>
        </row>
        <row r="335">
          <cell r="A335">
            <v>387</v>
          </cell>
          <cell r="B335">
            <v>50150.03</v>
          </cell>
          <cell r="C335">
            <v>0.23764705882352899</v>
          </cell>
        </row>
        <row r="336">
          <cell r="A336">
            <v>388</v>
          </cell>
          <cell r="B336">
            <v>145659.23000000001</v>
          </cell>
          <cell r="C336">
            <v>1</v>
          </cell>
        </row>
        <row r="337">
          <cell r="A337">
            <v>389</v>
          </cell>
          <cell r="B337">
            <v>587690.29</v>
          </cell>
          <cell r="C337">
            <v>0.26744543498309298</v>
          </cell>
        </row>
        <row r="338">
          <cell r="A338">
            <v>390</v>
          </cell>
          <cell r="B338">
            <v>29784.92</v>
          </cell>
          <cell r="C338">
            <v>0.22479452054794499</v>
          </cell>
        </row>
        <row r="339">
          <cell r="A339">
            <v>391</v>
          </cell>
          <cell r="B339">
            <v>265263.56</v>
          </cell>
          <cell r="C339">
            <v>0.40425531914893598</v>
          </cell>
        </row>
        <row r="340">
          <cell r="A340">
            <v>392</v>
          </cell>
          <cell r="B340">
            <v>518761.23</v>
          </cell>
          <cell r="C340">
            <v>0.33591549295774598</v>
          </cell>
        </row>
        <row r="341">
          <cell r="A341">
            <v>394</v>
          </cell>
          <cell r="B341">
            <v>313222.2</v>
          </cell>
          <cell r="C341">
            <v>0.27370786516853901</v>
          </cell>
        </row>
        <row r="342">
          <cell r="A342">
            <v>395</v>
          </cell>
          <cell r="B342">
            <v>0</v>
          </cell>
          <cell r="C342">
            <v>1</v>
          </cell>
        </row>
        <row r="343">
          <cell r="A343">
            <v>396</v>
          </cell>
          <cell r="B343">
            <v>17648.900000000001</v>
          </cell>
          <cell r="C343">
            <v>1</v>
          </cell>
        </row>
        <row r="344">
          <cell r="A344">
            <v>397</v>
          </cell>
          <cell r="B344">
            <v>0</v>
          </cell>
          <cell r="C344">
            <v>1</v>
          </cell>
        </row>
        <row r="345">
          <cell r="A345">
            <v>398</v>
          </cell>
          <cell r="B345">
            <v>129920.16</v>
          </cell>
          <cell r="C345">
            <v>0.22135593220339</v>
          </cell>
        </row>
        <row r="346">
          <cell r="A346">
            <v>399</v>
          </cell>
          <cell r="B346">
            <v>130763.53</v>
          </cell>
          <cell r="C346">
            <v>0.323636363636364</v>
          </cell>
        </row>
        <row r="347">
          <cell r="A347">
            <v>401</v>
          </cell>
          <cell r="B347">
            <v>663936.97</v>
          </cell>
          <cell r="C347">
            <v>0.320232558139535</v>
          </cell>
        </row>
        <row r="348">
          <cell r="A348">
            <v>402</v>
          </cell>
          <cell r="B348">
            <v>1262147.79</v>
          </cell>
          <cell r="C348">
            <v>0.18275418299999999</v>
          </cell>
        </row>
        <row r="349">
          <cell r="A349">
            <v>403</v>
          </cell>
          <cell r="B349">
            <v>3026110.88</v>
          </cell>
          <cell r="C349">
            <v>6.77675316319966E-2</v>
          </cell>
        </row>
        <row r="350">
          <cell r="A350">
            <v>404</v>
          </cell>
          <cell r="B350">
            <v>735470.34</v>
          </cell>
          <cell r="C350">
            <v>0.15370152761457101</v>
          </cell>
        </row>
        <row r="351">
          <cell r="A351">
            <v>405</v>
          </cell>
          <cell r="B351">
            <v>0</v>
          </cell>
          <cell r="C351">
            <v>0</v>
          </cell>
        </row>
        <row r="352">
          <cell r="A352">
            <v>406</v>
          </cell>
          <cell r="B352">
            <v>0</v>
          </cell>
          <cell r="C352">
            <v>0.23</v>
          </cell>
        </row>
        <row r="353">
          <cell r="A353">
            <v>407</v>
          </cell>
          <cell r="B353">
            <v>15704818.199999999</v>
          </cell>
          <cell r="C353">
            <v>0.3</v>
          </cell>
        </row>
        <row r="354">
          <cell r="A354">
            <v>408</v>
          </cell>
          <cell r="B354">
            <v>0</v>
          </cell>
          <cell r="C354">
            <v>9.0564697525748805E-2</v>
          </cell>
        </row>
        <row r="355">
          <cell r="A355">
            <v>410</v>
          </cell>
          <cell r="B355">
            <v>32316856.309999999</v>
          </cell>
          <cell r="C355">
            <v>0</v>
          </cell>
        </row>
        <row r="356">
          <cell r="A356">
            <v>411</v>
          </cell>
          <cell r="B356">
            <v>1596024.28</v>
          </cell>
          <cell r="C356">
            <v>0.27885057471264402</v>
          </cell>
        </row>
        <row r="357">
          <cell r="A357">
            <v>412</v>
          </cell>
          <cell r="B357">
            <v>6390829.3100000015</v>
          </cell>
          <cell r="C357">
            <v>0.94907407407407396</v>
          </cell>
        </row>
        <row r="358">
          <cell r="A358">
            <v>413</v>
          </cell>
          <cell r="B358">
            <v>2805182.9</v>
          </cell>
          <cell r="C358">
            <v>0</v>
          </cell>
        </row>
        <row r="359">
          <cell r="A359">
            <v>414</v>
          </cell>
          <cell r="B359">
            <v>3279126.03</v>
          </cell>
          <cell r="C359">
            <v>0</v>
          </cell>
        </row>
        <row r="360">
          <cell r="A360">
            <v>415</v>
          </cell>
          <cell r="B360">
            <v>0</v>
          </cell>
          <cell r="C360">
            <v>0</v>
          </cell>
        </row>
        <row r="361">
          <cell r="A361">
            <v>416</v>
          </cell>
          <cell r="B361">
            <v>418739.87</v>
          </cell>
          <cell r="C361">
            <v>1</v>
          </cell>
        </row>
        <row r="362">
          <cell r="A362">
            <v>417</v>
          </cell>
          <cell r="B362">
            <v>1426006.07</v>
          </cell>
          <cell r="C362">
            <v>0</v>
          </cell>
        </row>
        <row r="363">
          <cell r="A363">
            <v>418</v>
          </cell>
          <cell r="B363">
            <v>778727.88</v>
          </cell>
          <cell r="C363">
            <v>0.1671</v>
          </cell>
        </row>
        <row r="364">
          <cell r="A364">
            <v>419</v>
          </cell>
          <cell r="B364">
            <v>680405.23</v>
          </cell>
          <cell r="C364">
            <v>0.16176644231904599</v>
          </cell>
        </row>
        <row r="365">
          <cell r="A365">
            <v>420</v>
          </cell>
          <cell r="B365">
            <v>815902.18</v>
          </cell>
          <cell r="C365">
            <v>0</v>
          </cell>
        </row>
        <row r="366">
          <cell r="A366">
            <v>421</v>
          </cell>
          <cell r="B366">
            <v>843111.04</v>
          </cell>
          <cell r="C366">
            <v>0</v>
          </cell>
        </row>
        <row r="367">
          <cell r="A367">
            <v>422</v>
          </cell>
          <cell r="B367">
            <v>304327</v>
          </cell>
          <cell r="C367">
            <v>0</v>
          </cell>
        </row>
        <row r="368">
          <cell r="A368">
            <v>423</v>
          </cell>
          <cell r="B368">
            <v>1065213.54</v>
          </cell>
          <cell r="C368">
            <v>0.26341015704670601</v>
          </cell>
        </row>
        <row r="369">
          <cell r="A369">
            <v>424</v>
          </cell>
          <cell r="B369">
            <v>1239.46</v>
          </cell>
          <cell r="C369">
            <v>1</v>
          </cell>
        </row>
        <row r="370">
          <cell r="A370">
            <v>425</v>
          </cell>
          <cell r="B370">
            <v>12671.56</v>
          </cell>
          <cell r="C370">
            <v>0</v>
          </cell>
        </row>
        <row r="371">
          <cell r="A371">
            <v>428</v>
          </cell>
          <cell r="B371">
            <v>164875.95000000001</v>
          </cell>
          <cell r="C371">
            <v>0</v>
          </cell>
        </row>
        <row r="372">
          <cell r="A372">
            <v>429</v>
          </cell>
          <cell r="B372">
            <v>112699.92</v>
          </cell>
          <cell r="C372">
            <v>0</v>
          </cell>
        </row>
        <row r="373">
          <cell r="A373">
            <v>431</v>
          </cell>
          <cell r="B373">
            <v>36272.870000000003</v>
          </cell>
          <cell r="C373">
            <v>0.25173510584606801</v>
          </cell>
        </row>
        <row r="374">
          <cell r="A374">
            <v>437</v>
          </cell>
          <cell r="B374">
            <v>13858.73</v>
          </cell>
          <cell r="C374">
            <v>0</v>
          </cell>
        </row>
        <row r="375">
          <cell r="A375">
            <v>441</v>
          </cell>
          <cell r="B375">
            <v>0</v>
          </cell>
          <cell r="C375">
            <v>0</v>
          </cell>
        </row>
        <row r="376">
          <cell r="A376">
            <v>442</v>
          </cell>
          <cell r="B376">
            <v>0</v>
          </cell>
          <cell r="C376">
            <v>0.23365295785964799</v>
          </cell>
        </row>
        <row r="377">
          <cell r="A377">
            <v>444</v>
          </cell>
          <cell r="B377">
            <v>351799.78</v>
          </cell>
          <cell r="C377">
            <v>0.40903823900000003</v>
          </cell>
        </row>
        <row r="378">
          <cell r="A378">
            <v>445</v>
          </cell>
          <cell r="B378">
            <v>141607.79999999999</v>
          </cell>
          <cell r="C378">
            <v>1</v>
          </cell>
        </row>
        <row r="379">
          <cell r="A379">
            <v>446</v>
          </cell>
          <cell r="B379">
            <v>130744.3</v>
          </cell>
          <cell r="C379">
            <v>0.3</v>
          </cell>
        </row>
        <row r="380">
          <cell r="A380">
            <v>447</v>
          </cell>
          <cell r="B380">
            <v>286808.92</v>
          </cell>
          <cell r="C380">
            <v>0.57894736800000002</v>
          </cell>
        </row>
        <row r="381">
          <cell r="A381">
            <v>448</v>
          </cell>
          <cell r="B381">
            <v>39122.58</v>
          </cell>
          <cell r="C381">
            <v>1</v>
          </cell>
        </row>
        <row r="382">
          <cell r="A382">
            <v>449</v>
          </cell>
          <cell r="B382">
            <v>975285.69</v>
          </cell>
          <cell r="C382">
            <v>1</v>
          </cell>
        </row>
        <row r="383">
          <cell r="A383">
            <v>450</v>
          </cell>
          <cell r="B383">
            <v>21231.73</v>
          </cell>
          <cell r="C383">
            <v>0</v>
          </cell>
        </row>
        <row r="384">
          <cell r="A384">
            <v>451</v>
          </cell>
          <cell r="B384">
            <v>0</v>
          </cell>
          <cell r="C384">
            <v>0</v>
          </cell>
        </row>
        <row r="385">
          <cell r="A385">
            <v>455</v>
          </cell>
          <cell r="B385">
            <v>5495.23</v>
          </cell>
          <cell r="C385">
            <v>0.30953873700000001</v>
          </cell>
        </row>
        <row r="386">
          <cell r="A386">
            <v>458</v>
          </cell>
          <cell r="B386">
            <v>184717.92</v>
          </cell>
          <cell r="C386">
            <v>1</v>
          </cell>
        </row>
        <row r="387">
          <cell r="A387">
            <v>459</v>
          </cell>
          <cell r="B387">
            <v>52477.23</v>
          </cell>
          <cell r="C387">
            <v>1</v>
          </cell>
        </row>
        <row r="388">
          <cell r="A388">
            <v>461</v>
          </cell>
          <cell r="B388">
            <v>194234.87</v>
          </cell>
          <cell r="C388">
            <v>0.37457817799999998</v>
          </cell>
        </row>
        <row r="389">
          <cell r="A389">
            <v>462</v>
          </cell>
          <cell r="B389">
            <v>93090.17</v>
          </cell>
          <cell r="C389">
            <v>0.36978106900000002</v>
          </cell>
        </row>
        <row r="390">
          <cell r="A390">
            <v>463</v>
          </cell>
          <cell r="B390">
            <v>0</v>
          </cell>
          <cell r="C390">
            <v>1</v>
          </cell>
        </row>
        <row r="391">
          <cell r="A391">
            <v>465</v>
          </cell>
          <cell r="B391">
            <v>43048.01</v>
          </cell>
          <cell r="C391">
            <v>0.152575928</v>
          </cell>
        </row>
        <row r="392">
          <cell r="A392">
            <v>467</v>
          </cell>
          <cell r="B392">
            <v>170400.67</v>
          </cell>
          <cell r="C392">
            <v>0.26577296299999997</v>
          </cell>
        </row>
        <row r="393">
          <cell r="A393">
            <v>468</v>
          </cell>
          <cell r="B393">
            <v>124056.79</v>
          </cell>
          <cell r="C393">
            <v>0.30379746800000001</v>
          </cell>
        </row>
        <row r="394">
          <cell r="A394">
            <v>469</v>
          </cell>
          <cell r="B394">
            <v>15722.79</v>
          </cell>
          <cell r="C394">
            <v>0</v>
          </cell>
        </row>
        <row r="395">
          <cell r="A395">
            <v>470</v>
          </cell>
          <cell r="B395">
            <v>0</v>
          </cell>
          <cell r="C395">
            <v>0</v>
          </cell>
        </row>
        <row r="396">
          <cell r="A396">
            <v>471</v>
          </cell>
          <cell r="B396">
            <v>31740.37</v>
          </cell>
          <cell r="C396">
            <v>0.25383784799999998</v>
          </cell>
        </row>
        <row r="397">
          <cell r="A397">
            <v>472</v>
          </cell>
          <cell r="B397">
            <v>157850.23000000001</v>
          </cell>
          <cell r="C397">
            <v>0.17165171153207001</v>
          </cell>
        </row>
        <row r="398">
          <cell r="A398">
            <v>474</v>
          </cell>
          <cell r="B398">
            <v>285766.64</v>
          </cell>
          <cell r="C398">
            <v>1</v>
          </cell>
        </row>
        <row r="399">
          <cell r="A399">
            <v>475</v>
          </cell>
          <cell r="B399">
            <v>34425.040000000001</v>
          </cell>
          <cell r="C399">
            <v>0.37533615100000001</v>
          </cell>
        </row>
        <row r="400">
          <cell r="A400">
            <v>477</v>
          </cell>
          <cell r="B400">
            <v>282393.49</v>
          </cell>
          <cell r="C400">
            <v>0.35581395348837203</v>
          </cell>
        </row>
        <row r="401">
          <cell r="A401">
            <v>478</v>
          </cell>
          <cell r="B401">
            <v>595819.1</v>
          </cell>
          <cell r="C401">
            <v>0.16053157700000001</v>
          </cell>
        </row>
        <row r="402">
          <cell r="A402">
            <v>479</v>
          </cell>
          <cell r="B402">
            <v>29847.03</v>
          </cell>
          <cell r="C402">
            <v>1</v>
          </cell>
        </row>
        <row r="403">
          <cell r="A403">
            <v>480</v>
          </cell>
          <cell r="B403">
            <v>237733.93</v>
          </cell>
          <cell r="C403">
            <v>0.24774323000000001</v>
          </cell>
        </row>
        <row r="404">
          <cell r="A404">
            <v>481</v>
          </cell>
          <cell r="B404">
            <v>117434.11</v>
          </cell>
          <cell r="C404">
            <v>1</v>
          </cell>
        </row>
        <row r="405">
          <cell r="A405">
            <v>484</v>
          </cell>
          <cell r="B405">
            <v>0</v>
          </cell>
          <cell r="C405">
            <v>0.25173510584606801</v>
          </cell>
        </row>
        <row r="406">
          <cell r="A406">
            <v>486</v>
          </cell>
          <cell r="B406">
            <v>39130.269999999997</v>
          </cell>
          <cell r="C406">
            <v>1</v>
          </cell>
        </row>
        <row r="407">
          <cell r="A407">
            <v>487</v>
          </cell>
          <cell r="B407">
            <v>128469.86</v>
          </cell>
          <cell r="C407">
            <v>0.21025864599999999</v>
          </cell>
        </row>
        <row r="408">
          <cell r="A408">
            <v>488</v>
          </cell>
          <cell r="B408">
            <v>23305.37</v>
          </cell>
          <cell r="C408">
            <v>1</v>
          </cell>
        </row>
        <row r="409">
          <cell r="A409">
            <v>489</v>
          </cell>
          <cell r="B409">
            <v>198038.62</v>
          </cell>
          <cell r="C409">
            <v>1</v>
          </cell>
        </row>
        <row r="410">
          <cell r="A410">
            <v>490</v>
          </cell>
          <cell r="B410">
            <v>42443.61</v>
          </cell>
          <cell r="C410">
            <v>1</v>
          </cell>
        </row>
        <row r="411">
          <cell r="A411">
            <v>491</v>
          </cell>
          <cell r="B411">
            <v>40241.129999999997</v>
          </cell>
          <cell r="C411">
            <v>0.27855428500000001</v>
          </cell>
        </row>
        <row r="412">
          <cell r="A412">
            <v>492</v>
          </cell>
          <cell r="B412">
            <v>476469.48</v>
          </cell>
          <cell r="C412">
            <v>0.29546868100000001</v>
          </cell>
        </row>
        <row r="413">
          <cell r="A413">
            <v>493</v>
          </cell>
          <cell r="B413">
            <v>138312.53</v>
          </cell>
          <cell r="C413">
            <v>1</v>
          </cell>
        </row>
        <row r="414">
          <cell r="A414">
            <v>494</v>
          </cell>
          <cell r="B414">
            <v>39421.18</v>
          </cell>
          <cell r="C414">
            <v>0.237421984</v>
          </cell>
        </row>
        <row r="415">
          <cell r="A415">
            <v>495</v>
          </cell>
          <cell r="B415">
            <v>112075.15</v>
          </cell>
          <cell r="C415">
            <v>0.231884058</v>
          </cell>
        </row>
        <row r="416">
          <cell r="A416">
            <v>496</v>
          </cell>
          <cell r="B416">
            <v>60899.98</v>
          </cell>
          <cell r="C416">
            <v>0.46762886599999998</v>
          </cell>
        </row>
        <row r="417">
          <cell r="A417">
            <v>497</v>
          </cell>
          <cell r="B417">
            <v>37354.480000000003</v>
          </cell>
          <cell r="C417">
            <v>1</v>
          </cell>
        </row>
        <row r="418">
          <cell r="A418">
            <v>498</v>
          </cell>
          <cell r="B418">
            <v>38186.53</v>
          </cell>
          <cell r="C418">
            <v>1</v>
          </cell>
        </row>
        <row r="419">
          <cell r="A419">
            <v>500</v>
          </cell>
          <cell r="B419">
            <v>0</v>
          </cell>
          <cell r="C419">
            <v>0</v>
          </cell>
        </row>
        <row r="420">
          <cell r="A420">
            <v>501</v>
          </cell>
          <cell r="B420">
            <v>426112.03</v>
          </cell>
          <cell r="C420">
            <v>0.34200000000000003</v>
          </cell>
        </row>
        <row r="421">
          <cell r="A421">
            <v>502</v>
          </cell>
          <cell r="B421">
            <v>69398.070000000007</v>
          </cell>
          <cell r="C421">
            <v>0.19985647600000001</v>
          </cell>
        </row>
        <row r="422">
          <cell r="A422">
            <v>503</v>
          </cell>
          <cell r="B422">
            <v>202916.59</v>
          </cell>
          <cell r="C422">
            <v>0.33188463099999999</v>
          </cell>
        </row>
        <row r="423">
          <cell r="A423">
            <v>504</v>
          </cell>
          <cell r="B423">
            <v>31498.59</v>
          </cell>
          <cell r="C423">
            <v>1</v>
          </cell>
        </row>
        <row r="424">
          <cell r="A424">
            <v>505</v>
          </cell>
          <cell r="B424">
            <v>84630.02</v>
          </cell>
          <cell r="C424">
            <v>0.22898734177215199</v>
          </cell>
        </row>
        <row r="425">
          <cell r="A425">
            <v>506</v>
          </cell>
          <cell r="B425">
            <v>18465.669999999998</v>
          </cell>
          <cell r="C425">
            <v>1</v>
          </cell>
        </row>
        <row r="426">
          <cell r="A426">
            <v>507</v>
          </cell>
          <cell r="B426">
            <v>88341.24</v>
          </cell>
          <cell r="C426">
            <v>0.14631801899999999</v>
          </cell>
        </row>
        <row r="427">
          <cell r="A427">
            <v>508</v>
          </cell>
          <cell r="B427">
            <v>13632.84</v>
          </cell>
          <cell r="C427">
            <v>0.61066126899999995</v>
          </cell>
        </row>
        <row r="428">
          <cell r="A428">
            <v>509</v>
          </cell>
          <cell r="B428">
            <v>0</v>
          </cell>
          <cell r="C428">
            <v>1</v>
          </cell>
        </row>
        <row r="429">
          <cell r="A429">
            <v>510</v>
          </cell>
          <cell r="B429">
            <v>7443.82</v>
          </cell>
          <cell r="C429">
            <v>1</v>
          </cell>
        </row>
        <row r="430">
          <cell r="A430">
            <v>511</v>
          </cell>
          <cell r="B430">
            <v>24743.26</v>
          </cell>
          <cell r="C430">
            <v>0.117043121</v>
          </cell>
        </row>
        <row r="431">
          <cell r="A431">
            <v>512</v>
          </cell>
          <cell r="B431">
            <v>35149.550000000003</v>
          </cell>
          <cell r="C431">
            <v>0.3</v>
          </cell>
        </row>
        <row r="432">
          <cell r="A432">
            <v>513</v>
          </cell>
          <cell r="B432">
            <v>7891.79</v>
          </cell>
          <cell r="C432">
            <v>1</v>
          </cell>
        </row>
        <row r="433">
          <cell r="A433">
            <v>514</v>
          </cell>
          <cell r="B433">
            <v>25171.15</v>
          </cell>
          <cell r="C433">
            <v>0.3</v>
          </cell>
        </row>
        <row r="434">
          <cell r="A434">
            <v>518</v>
          </cell>
          <cell r="B434">
            <v>28488.99</v>
          </cell>
          <cell r="C434">
            <v>0.24180295800000001</v>
          </cell>
        </row>
        <row r="435">
          <cell r="A435">
            <v>519</v>
          </cell>
          <cell r="B435">
            <v>15193.45</v>
          </cell>
          <cell r="C435">
            <v>1</v>
          </cell>
        </row>
        <row r="436">
          <cell r="A436">
            <v>520</v>
          </cell>
          <cell r="B436">
            <v>55090.14</v>
          </cell>
          <cell r="C436">
            <v>0.39480071500000002</v>
          </cell>
        </row>
        <row r="437">
          <cell r="A437">
            <v>521</v>
          </cell>
          <cell r="B437">
            <v>43459.91</v>
          </cell>
          <cell r="C437">
            <v>0.52389324000000004</v>
          </cell>
        </row>
        <row r="438">
          <cell r="A438">
            <v>522</v>
          </cell>
          <cell r="B438">
            <v>0</v>
          </cell>
          <cell r="C438">
            <v>0.32989690700000002</v>
          </cell>
        </row>
        <row r="439">
          <cell r="A439">
            <v>523</v>
          </cell>
          <cell r="B439">
            <v>0</v>
          </cell>
          <cell r="C439">
            <v>0.35279146099999997</v>
          </cell>
        </row>
        <row r="440">
          <cell r="A440">
            <v>524</v>
          </cell>
          <cell r="B440">
            <v>0</v>
          </cell>
          <cell r="C440">
            <v>1</v>
          </cell>
        </row>
        <row r="441">
          <cell r="A441">
            <v>525</v>
          </cell>
          <cell r="B441">
            <v>0</v>
          </cell>
          <cell r="C441">
            <v>0.23365295785964799</v>
          </cell>
        </row>
        <row r="442">
          <cell r="A442">
            <v>526</v>
          </cell>
          <cell r="B442">
            <v>11547.62</v>
          </cell>
          <cell r="C442">
            <v>1</v>
          </cell>
        </row>
        <row r="443">
          <cell r="A443">
            <v>527</v>
          </cell>
          <cell r="B443">
            <v>70968.97</v>
          </cell>
          <cell r="C443">
            <v>0</v>
          </cell>
        </row>
        <row r="444">
          <cell r="A444">
            <v>529</v>
          </cell>
          <cell r="B444">
            <v>0</v>
          </cell>
          <cell r="C444">
            <v>1</v>
          </cell>
        </row>
        <row r="445">
          <cell r="A445">
            <v>530</v>
          </cell>
          <cell r="B445">
            <v>161976.15</v>
          </cell>
          <cell r="C445">
            <v>1</v>
          </cell>
        </row>
        <row r="446">
          <cell r="A446">
            <v>531</v>
          </cell>
          <cell r="B446">
            <v>0</v>
          </cell>
          <cell r="C446">
            <v>0</v>
          </cell>
        </row>
        <row r="447">
          <cell r="A447">
            <v>533</v>
          </cell>
          <cell r="B447">
            <v>62135.94</v>
          </cell>
          <cell r="C447">
            <v>1</v>
          </cell>
        </row>
        <row r="448">
          <cell r="A448">
            <v>534</v>
          </cell>
          <cell r="B448">
            <v>445796.06</v>
          </cell>
          <cell r="C448">
            <v>1</v>
          </cell>
        </row>
        <row r="449">
          <cell r="A449">
            <v>535</v>
          </cell>
          <cell r="B449">
            <v>26203.21</v>
          </cell>
          <cell r="C449">
            <v>1</v>
          </cell>
        </row>
        <row r="450">
          <cell r="A450">
            <v>536</v>
          </cell>
          <cell r="B450">
            <v>79528.61</v>
          </cell>
          <cell r="C450">
            <v>0.29860759493670902</v>
          </cell>
        </row>
        <row r="451">
          <cell r="A451">
            <v>537</v>
          </cell>
          <cell r="B451">
            <v>639382.31999999995</v>
          </cell>
          <cell r="C451">
            <v>0.287271634</v>
          </cell>
        </row>
        <row r="452">
          <cell r="A452">
            <v>538</v>
          </cell>
          <cell r="B452">
            <v>52691.9</v>
          </cell>
          <cell r="C452">
            <v>0.28559523809523801</v>
          </cell>
        </row>
        <row r="453">
          <cell r="A453">
            <v>539</v>
          </cell>
          <cell r="B453">
            <v>164632.28</v>
          </cell>
          <cell r="C453">
            <v>0.25533333333333302</v>
          </cell>
        </row>
        <row r="454">
          <cell r="A454">
            <v>540</v>
          </cell>
          <cell r="B454">
            <v>240704.36</v>
          </cell>
          <cell r="C454">
            <v>0.32073170731707301</v>
          </cell>
        </row>
        <row r="455">
          <cell r="A455">
            <v>541</v>
          </cell>
          <cell r="B455">
            <v>49912.13</v>
          </cell>
          <cell r="C455">
            <v>0.277068611807613</v>
          </cell>
        </row>
        <row r="456">
          <cell r="A456">
            <v>542</v>
          </cell>
          <cell r="B456">
            <v>109666.67</v>
          </cell>
          <cell r="C456">
            <v>0.23026666666666701</v>
          </cell>
        </row>
        <row r="457">
          <cell r="A457">
            <v>543</v>
          </cell>
          <cell r="B457">
            <v>37883.019999999997</v>
          </cell>
          <cell r="C457">
            <v>0.44380952380952399</v>
          </cell>
        </row>
        <row r="458">
          <cell r="A458">
            <v>544</v>
          </cell>
          <cell r="B458">
            <v>60604.14</v>
          </cell>
          <cell r="C458">
            <v>0.39393472299999999</v>
          </cell>
        </row>
        <row r="459">
          <cell r="A459">
            <v>545</v>
          </cell>
          <cell r="B459">
            <v>34588.33</v>
          </cell>
          <cell r="C459">
            <v>0.26929411764705902</v>
          </cell>
        </row>
        <row r="460">
          <cell r="A460">
            <v>546</v>
          </cell>
          <cell r="B460">
            <v>87676.68</v>
          </cell>
          <cell r="C460">
            <v>0.32873417721518999</v>
          </cell>
        </row>
        <row r="461">
          <cell r="A461">
            <v>547</v>
          </cell>
          <cell r="B461">
            <v>19536.009999999998</v>
          </cell>
          <cell r="C461">
            <v>0.176125</v>
          </cell>
        </row>
        <row r="462">
          <cell r="A462">
            <v>549</v>
          </cell>
          <cell r="B462">
            <v>97884.94</v>
          </cell>
          <cell r="C462">
            <v>0.27352941176470602</v>
          </cell>
        </row>
        <row r="463">
          <cell r="A463">
            <v>550</v>
          </cell>
          <cell r="B463">
            <v>199039.98</v>
          </cell>
          <cell r="C463">
            <v>0.34069767441860499</v>
          </cell>
        </row>
        <row r="464">
          <cell r="A464">
            <v>551</v>
          </cell>
          <cell r="B464">
            <v>246668.99</v>
          </cell>
          <cell r="C464">
            <v>0.35720930232558101</v>
          </cell>
        </row>
        <row r="465">
          <cell r="A465">
            <v>552</v>
          </cell>
          <cell r="B465">
            <v>163583.23000000001</v>
          </cell>
          <cell r="C465">
            <v>0.29377372043010802</v>
          </cell>
        </row>
        <row r="466">
          <cell r="A466">
            <v>553</v>
          </cell>
          <cell r="B466">
            <v>285231.77</v>
          </cell>
          <cell r="C466">
            <v>0.51533742331288301</v>
          </cell>
        </row>
        <row r="467">
          <cell r="A467">
            <v>554</v>
          </cell>
          <cell r="B467">
            <v>91767.21</v>
          </cell>
          <cell r="C467">
            <v>1</v>
          </cell>
        </row>
        <row r="468">
          <cell r="A468">
            <v>555</v>
          </cell>
          <cell r="B468">
            <v>113429.75999999999</v>
          </cell>
          <cell r="C468">
            <v>0.29012195121951201</v>
          </cell>
        </row>
        <row r="469">
          <cell r="A469">
            <v>557</v>
          </cell>
          <cell r="B469">
            <v>132242.04999999999</v>
          </cell>
          <cell r="C469">
            <v>1</v>
          </cell>
        </row>
        <row r="470">
          <cell r="A470">
            <v>559</v>
          </cell>
          <cell r="B470">
            <v>68113.42</v>
          </cell>
          <cell r="C470">
            <v>0.40602941176470603</v>
          </cell>
        </row>
        <row r="471">
          <cell r="A471">
            <v>561</v>
          </cell>
          <cell r="B471">
            <v>92311.9</v>
          </cell>
          <cell r="C471">
            <v>0.27661227700000002</v>
          </cell>
        </row>
        <row r="472">
          <cell r="A472">
            <v>563</v>
          </cell>
          <cell r="B472">
            <v>87401.8</v>
          </cell>
          <cell r="C472">
            <v>0.21343873499999999</v>
          </cell>
        </row>
        <row r="473">
          <cell r="A473">
            <v>564</v>
          </cell>
          <cell r="B473">
            <v>41142.67</v>
          </cell>
          <cell r="C473">
            <v>1</v>
          </cell>
        </row>
        <row r="474">
          <cell r="A474">
            <v>565</v>
          </cell>
          <cell r="B474">
            <v>186983.45</v>
          </cell>
          <cell r="C474">
            <v>0.27188888888888901</v>
          </cell>
        </row>
        <row r="475">
          <cell r="A475">
            <v>566</v>
          </cell>
          <cell r="B475">
            <v>105157.54</v>
          </cell>
          <cell r="C475">
            <v>0.21121495300000001</v>
          </cell>
        </row>
        <row r="476">
          <cell r="A476">
            <v>567</v>
          </cell>
          <cell r="B476">
            <v>179646.14</v>
          </cell>
          <cell r="C476">
            <v>1</v>
          </cell>
        </row>
        <row r="477">
          <cell r="A477">
            <v>569</v>
          </cell>
          <cell r="B477">
            <v>57808.78</v>
          </cell>
          <cell r="C477">
            <v>0.250769704433498</v>
          </cell>
        </row>
        <row r="478">
          <cell r="A478">
            <v>571</v>
          </cell>
          <cell r="B478">
            <v>41735.96</v>
          </cell>
          <cell r="C478">
            <v>0.19771863100000001</v>
          </cell>
        </row>
        <row r="479">
          <cell r="A479">
            <v>572</v>
          </cell>
          <cell r="B479">
            <v>1828750.65</v>
          </cell>
          <cell r="C479">
            <v>0.14349392899999999</v>
          </cell>
        </row>
        <row r="480">
          <cell r="A480">
            <v>573</v>
          </cell>
          <cell r="B480">
            <v>46163.06</v>
          </cell>
          <cell r="C480">
            <v>1</v>
          </cell>
        </row>
        <row r="481">
          <cell r="A481">
            <v>574</v>
          </cell>
          <cell r="B481">
            <v>45205.62</v>
          </cell>
          <cell r="C481">
            <v>1</v>
          </cell>
        </row>
        <row r="482">
          <cell r="A482">
            <v>576</v>
          </cell>
          <cell r="B482">
            <v>67345.38</v>
          </cell>
          <cell r="C482">
            <v>1</v>
          </cell>
        </row>
        <row r="483">
          <cell r="A483">
            <v>577</v>
          </cell>
          <cell r="B483">
            <v>39566.47</v>
          </cell>
          <cell r="C483">
            <v>1</v>
          </cell>
        </row>
        <row r="484">
          <cell r="A484">
            <v>578</v>
          </cell>
          <cell r="B484">
            <v>63927.040000000001</v>
          </cell>
          <cell r="C484">
            <v>1</v>
          </cell>
        </row>
        <row r="485">
          <cell r="A485">
            <v>579</v>
          </cell>
          <cell r="B485">
            <v>0</v>
          </cell>
          <cell r="C485">
            <v>1</v>
          </cell>
        </row>
        <row r="486">
          <cell r="A486">
            <v>580</v>
          </cell>
          <cell r="B486">
            <v>79156.34</v>
          </cell>
          <cell r="C486">
            <v>0.16950000000000001</v>
          </cell>
        </row>
        <row r="487">
          <cell r="A487">
            <v>581</v>
          </cell>
          <cell r="B487">
            <v>471497.77</v>
          </cell>
          <cell r="C487">
            <v>1</v>
          </cell>
        </row>
        <row r="488">
          <cell r="A488">
            <v>582</v>
          </cell>
          <cell r="B488">
            <v>37559.61</v>
          </cell>
          <cell r="C488">
            <v>0.30338992399999998</v>
          </cell>
        </row>
        <row r="489">
          <cell r="A489">
            <v>583</v>
          </cell>
          <cell r="B489">
            <v>60292.22</v>
          </cell>
          <cell r="C489">
            <v>0.18140845070422501</v>
          </cell>
        </row>
        <row r="490">
          <cell r="A490">
            <v>584</v>
          </cell>
          <cell r="B490">
            <v>17181.240000000002</v>
          </cell>
          <cell r="C490">
            <v>0.167215189654975</v>
          </cell>
        </row>
        <row r="491">
          <cell r="A491">
            <v>585</v>
          </cell>
          <cell r="B491">
            <v>13570.52</v>
          </cell>
          <cell r="C491">
            <v>1</v>
          </cell>
        </row>
        <row r="492">
          <cell r="A492">
            <v>586</v>
          </cell>
          <cell r="B492">
            <v>148172.76</v>
          </cell>
          <cell r="C492">
            <v>0.40205890763511598</v>
          </cell>
        </row>
        <row r="493">
          <cell r="A493">
            <v>588</v>
          </cell>
          <cell r="B493">
            <v>0</v>
          </cell>
          <cell r="C493">
            <v>0.25173510584600001</v>
          </cell>
        </row>
        <row r="494">
          <cell r="A494">
            <v>589</v>
          </cell>
          <cell r="B494">
            <v>469341.38</v>
          </cell>
          <cell r="C494">
            <v>1</v>
          </cell>
        </row>
        <row r="495">
          <cell r="A495">
            <v>590</v>
          </cell>
          <cell r="B495">
            <v>86835.839999999997</v>
          </cell>
          <cell r="C495">
            <v>0.53507462686567198</v>
          </cell>
        </row>
        <row r="496">
          <cell r="A496">
            <v>591</v>
          </cell>
          <cell r="B496">
            <v>4810.5</v>
          </cell>
          <cell r="C496">
            <v>1</v>
          </cell>
        </row>
        <row r="497">
          <cell r="A497">
            <v>594</v>
          </cell>
          <cell r="B497">
            <v>1434864.01</v>
          </cell>
          <cell r="C497">
            <v>0.3</v>
          </cell>
        </row>
        <row r="498">
          <cell r="A498">
            <v>595</v>
          </cell>
          <cell r="B498">
            <v>98172.479999999996</v>
          </cell>
          <cell r="C498">
            <v>0.46966390200000002</v>
          </cell>
        </row>
        <row r="499">
          <cell r="A499">
            <v>596</v>
          </cell>
          <cell r="B499">
            <v>22708.55</v>
          </cell>
          <cell r="C499">
            <v>1</v>
          </cell>
        </row>
        <row r="500">
          <cell r="A500">
            <v>597</v>
          </cell>
          <cell r="B500">
            <v>88095.82</v>
          </cell>
          <cell r="C500">
            <v>0.3</v>
          </cell>
        </row>
        <row r="501">
          <cell r="A501">
            <v>598</v>
          </cell>
          <cell r="B501">
            <v>29205.7</v>
          </cell>
          <cell r="C501">
            <v>1</v>
          </cell>
        </row>
        <row r="502">
          <cell r="A502">
            <v>599</v>
          </cell>
          <cell r="B502">
            <v>21901.09</v>
          </cell>
          <cell r="C502">
            <v>1</v>
          </cell>
        </row>
        <row r="503">
          <cell r="A503">
            <v>600</v>
          </cell>
          <cell r="B503">
            <v>22668.46</v>
          </cell>
          <cell r="C503">
            <v>1</v>
          </cell>
        </row>
        <row r="504">
          <cell r="A504">
            <v>601</v>
          </cell>
          <cell r="B504">
            <v>0</v>
          </cell>
          <cell r="C504">
            <v>0</v>
          </cell>
        </row>
        <row r="505">
          <cell r="A505">
            <v>602</v>
          </cell>
          <cell r="B505">
            <v>139379.6</v>
          </cell>
          <cell r="C505">
            <v>0.364875</v>
          </cell>
        </row>
        <row r="506">
          <cell r="A506">
            <v>603</v>
          </cell>
          <cell r="B506">
            <v>18653.509999999998</v>
          </cell>
          <cell r="C506">
            <v>1</v>
          </cell>
        </row>
        <row r="507">
          <cell r="A507">
            <v>605</v>
          </cell>
          <cell r="B507">
            <v>32290.77</v>
          </cell>
          <cell r="C507">
            <v>0.23076923099999999</v>
          </cell>
        </row>
        <row r="508">
          <cell r="A508">
            <v>606</v>
          </cell>
          <cell r="B508">
            <v>0</v>
          </cell>
          <cell r="C508">
            <v>0</v>
          </cell>
        </row>
        <row r="509">
          <cell r="A509">
            <v>607</v>
          </cell>
          <cell r="B509">
            <v>36604</v>
          </cell>
          <cell r="C509">
            <v>0.29299999999999998</v>
          </cell>
        </row>
        <row r="510">
          <cell r="A510">
            <v>608</v>
          </cell>
          <cell r="B510">
            <v>32331.32</v>
          </cell>
          <cell r="C510">
            <v>0.30957746478873199</v>
          </cell>
        </row>
        <row r="511">
          <cell r="A511">
            <v>609</v>
          </cell>
          <cell r="B511">
            <v>0</v>
          </cell>
          <cell r="C511">
            <v>1</v>
          </cell>
        </row>
        <row r="512">
          <cell r="A512">
            <v>610</v>
          </cell>
          <cell r="B512">
            <v>48944.94</v>
          </cell>
          <cell r="C512">
            <v>0.30394834900000001</v>
          </cell>
        </row>
        <row r="513">
          <cell r="A513">
            <v>611</v>
          </cell>
          <cell r="B513">
            <v>136388.21</v>
          </cell>
          <cell r="C513">
            <v>0.29055555555555601</v>
          </cell>
        </row>
        <row r="514">
          <cell r="A514">
            <v>612</v>
          </cell>
          <cell r="B514">
            <v>13285.37</v>
          </cell>
          <cell r="C514">
            <v>1</v>
          </cell>
        </row>
        <row r="515">
          <cell r="A515">
            <v>613</v>
          </cell>
          <cell r="B515">
            <v>19291.89</v>
          </cell>
          <cell r="C515">
            <v>0.92</v>
          </cell>
        </row>
        <row r="516">
          <cell r="A516">
            <v>614</v>
          </cell>
          <cell r="B516">
            <v>55539.37</v>
          </cell>
          <cell r="C516">
            <v>1</v>
          </cell>
        </row>
        <row r="517">
          <cell r="A517">
            <v>615</v>
          </cell>
          <cell r="B517">
            <v>52384.87</v>
          </cell>
          <cell r="C517">
            <v>0.23365295785964799</v>
          </cell>
        </row>
        <row r="518">
          <cell r="A518">
            <v>616</v>
          </cell>
          <cell r="B518">
            <v>50271.48</v>
          </cell>
          <cell r="C518">
            <v>1</v>
          </cell>
        </row>
        <row r="519">
          <cell r="A519">
            <v>617</v>
          </cell>
          <cell r="B519">
            <v>0</v>
          </cell>
          <cell r="C519">
            <v>0.23365295785964799</v>
          </cell>
        </row>
        <row r="520">
          <cell r="A520">
            <v>619</v>
          </cell>
          <cell r="B520">
            <v>40340.47</v>
          </cell>
          <cell r="C520">
            <v>0.48202531645569602</v>
          </cell>
        </row>
        <row r="521">
          <cell r="A521">
            <v>620</v>
          </cell>
          <cell r="B521">
            <v>0</v>
          </cell>
          <cell r="C521">
            <v>0</v>
          </cell>
        </row>
        <row r="522">
          <cell r="A522">
            <v>621</v>
          </cell>
          <cell r="B522">
            <v>0</v>
          </cell>
          <cell r="C522">
            <v>1</v>
          </cell>
        </row>
        <row r="523">
          <cell r="A523">
            <v>622</v>
          </cell>
          <cell r="B523">
            <v>5833.9</v>
          </cell>
          <cell r="C523">
            <v>1</v>
          </cell>
        </row>
        <row r="524">
          <cell r="A524">
            <v>623</v>
          </cell>
          <cell r="B524">
            <v>0</v>
          </cell>
          <cell r="C524">
            <v>1</v>
          </cell>
        </row>
        <row r="525">
          <cell r="A525">
            <v>624</v>
          </cell>
          <cell r="B525">
            <v>99011.05</v>
          </cell>
          <cell r="C525">
            <v>1</v>
          </cell>
        </row>
        <row r="526">
          <cell r="A526">
            <v>625</v>
          </cell>
          <cell r="B526">
            <v>141269.13</v>
          </cell>
          <cell r="C526">
            <v>1</v>
          </cell>
        </row>
        <row r="527">
          <cell r="A527">
            <v>626</v>
          </cell>
          <cell r="B527">
            <v>0</v>
          </cell>
          <cell r="C527">
            <v>1</v>
          </cell>
        </row>
        <row r="528">
          <cell r="A528">
            <v>627</v>
          </cell>
          <cell r="B528">
            <v>27700.400000000001</v>
          </cell>
          <cell r="C528">
            <v>0.13156626506024099</v>
          </cell>
        </row>
        <row r="529">
          <cell r="A529">
            <v>628</v>
          </cell>
          <cell r="B529">
            <v>0</v>
          </cell>
          <cell r="C529">
            <v>1</v>
          </cell>
        </row>
        <row r="530">
          <cell r="A530">
            <v>629</v>
          </cell>
          <cell r="B530">
            <v>37301.47</v>
          </cell>
          <cell r="C530">
            <v>1</v>
          </cell>
        </row>
        <row r="531">
          <cell r="A531">
            <v>630</v>
          </cell>
          <cell r="B531">
            <v>66203.78</v>
          </cell>
          <cell r="C531">
            <v>0.34746835443037999</v>
          </cell>
        </row>
        <row r="532">
          <cell r="A532">
            <v>631</v>
          </cell>
          <cell r="B532">
            <v>19161.03</v>
          </cell>
          <cell r="C532">
            <v>0.47914414399999999</v>
          </cell>
        </row>
        <row r="533">
          <cell r="A533">
            <v>632</v>
          </cell>
          <cell r="B533">
            <v>27250.86</v>
          </cell>
          <cell r="C533">
            <v>1</v>
          </cell>
        </row>
        <row r="534">
          <cell r="A534">
            <v>633</v>
          </cell>
          <cell r="B534">
            <v>21571.55</v>
          </cell>
          <cell r="C534">
            <v>1</v>
          </cell>
        </row>
        <row r="535">
          <cell r="A535">
            <v>634</v>
          </cell>
          <cell r="B535">
            <v>92599.88</v>
          </cell>
          <cell r="C535">
            <v>0.26232139990367598</v>
          </cell>
        </row>
        <row r="536">
          <cell r="A536">
            <v>635</v>
          </cell>
          <cell r="B536">
            <v>181895.55</v>
          </cell>
          <cell r="C536">
            <v>1</v>
          </cell>
        </row>
        <row r="537">
          <cell r="A537">
            <v>636</v>
          </cell>
          <cell r="B537">
            <v>21625.9</v>
          </cell>
          <cell r="C537">
            <v>0.63542510121457496</v>
          </cell>
        </row>
        <row r="538">
          <cell r="A538">
            <v>638</v>
          </cell>
          <cell r="B538">
            <v>18241.14</v>
          </cell>
          <cell r="C538">
            <v>0.182049882</v>
          </cell>
        </row>
        <row r="539">
          <cell r="A539">
            <v>639</v>
          </cell>
          <cell r="B539">
            <v>343373.42</v>
          </cell>
          <cell r="C539">
            <v>0.15916666666666701</v>
          </cell>
        </row>
        <row r="540">
          <cell r="A540">
            <v>640</v>
          </cell>
          <cell r="B540">
            <v>24383.99</v>
          </cell>
          <cell r="C540">
            <v>1</v>
          </cell>
        </row>
        <row r="541">
          <cell r="A541">
            <v>641</v>
          </cell>
          <cell r="B541">
            <v>63158.03</v>
          </cell>
          <cell r="C541">
            <v>0.32150000000000001</v>
          </cell>
        </row>
        <row r="542">
          <cell r="A542">
            <v>642</v>
          </cell>
          <cell r="B542">
            <v>93027.81</v>
          </cell>
          <cell r="C542">
            <v>0.34848484848484901</v>
          </cell>
        </row>
        <row r="543">
          <cell r="A543">
            <v>644</v>
          </cell>
          <cell r="B543">
            <v>179235.52</v>
          </cell>
          <cell r="C543">
            <v>0.27113207547169799</v>
          </cell>
        </row>
        <row r="544">
          <cell r="A544">
            <v>645</v>
          </cell>
          <cell r="B544">
            <v>18061.189999999999</v>
          </cell>
          <cell r="C544">
            <v>1</v>
          </cell>
        </row>
        <row r="545">
          <cell r="A545">
            <v>646</v>
          </cell>
          <cell r="B545">
            <v>234379.76</v>
          </cell>
          <cell r="C545">
            <v>1</v>
          </cell>
        </row>
        <row r="546">
          <cell r="A546">
            <v>647</v>
          </cell>
          <cell r="B546">
            <v>53018.25</v>
          </cell>
          <cell r="C546">
            <v>1</v>
          </cell>
        </row>
        <row r="547">
          <cell r="A547">
            <v>648</v>
          </cell>
          <cell r="B547">
            <v>51905.55</v>
          </cell>
          <cell r="C547">
            <v>1</v>
          </cell>
        </row>
        <row r="548">
          <cell r="A548">
            <v>650</v>
          </cell>
          <cell r="B548">
            <v>10721.2</v>
          </cell>
          <cell r="C548">
            <v>1</v>
          </cell>
        </row>
        <row r="549">
          <cell r="A549">
            <v>652</v>
          </cell>
          <cell r="B549">
            <v>13432.02</v>
          </cell>
          <cell r="C549">
            <v>0.34111111111111098</v>
          </cell>
        </row>
        <row r="550">
          <cell r="A550">
            <v>653</v>
          </cell>
          <cell r="B550">
            <v>19676.68</v>
          </cell>
          <cell r="C550">
            <v>1</v>
          </cell>
        </row>
        <row r="551">
          <cell r="A551">
            <v>654</v>
          </cell>
          <cell r="B551">
            <v>157020.35</v>
          </cell>
          <cell r="C551">
            <v>0.20096385542168699</v>
          </cell>
        </row>
        <row r="552">
          <cell r="A552">
            <v>655</v>
          </cell>
          <cell r="B552">
            <v>0</v>
          </cell>
          <cell r="C552">
            <v>0.23365295785964799</v>
          </cell>
        </row>
        <row r="553">
          <cell r="A553">
            <v>656</v>
          </cell>
          <cell r="B553">
            <v>28633.67</v>
          </cell>
          <cell r="C553">
            <v>1</v>
          </cell>
        </row>
        <row r="554">
          <cell r="A554">
            <v>657</v>
          </cell>
          <cell r="B554">
            <v>84538.68</v>
          </cell>
          <cell r="C554">
            <v>0.37140000000000001</v>
          </cell>
        </row>
        <row r="555">
          <cell r="A555">
            <v>658</v>
          </cell>
          <cell r="B555">
            <v>14706.58</v>
          </cell>
          <cell r="C555">
            <v>1</v>
          </cell>
        </row>
        <row r="556">
          <cell r="A556">
            <v>660</v>
          </cell>
          <cell r="B556">
            <v>34117.22</v>
          </cell>
          <cell r="C556">
            <v>1</v>
          </cell>
        </row>
        <row r="557">
          <cell r="A557">
            <v>661</v>
          </cell>
          <cell r="B557">
            <v>57358.09</v>
          </cell>
          <cell r="C557">
            <v>1</v>
          </cell>
        </row>
        <row r="558">
          <cell r="A558">
            <v>662</v>
          </cell>
          <cell r="B558">
            <v>73576.820000000007</v>
          </cell>
          <cell r="C558">
            <v>0.48075000000000001</v>
          </cell>
        </row>
        <row r="559">
          <cell r="A559">
            <v>663</v>
          </cell>
          <cell r="B559">
            <v>29858.81</v>
          </cell>
          <cell r="C559">
            <v>0.24645161290322601</v>
          </cell>
        </row>
        <row r="560">
          <cell r="A560">
            <v>664</v>
          </cell>
          <cell r="B560">
            <v>65686.44</v>
          </cell>
          <cell r="C560">
            <v>0.26</v>
          </cell>
        </row>
        <row r="561">
          <cell r="A561">
            <v>665</v>
          </cell>
          <cell r="B561">
            <v>14227.52</v>
          </cell>
          <cell r="C561">
            <v>0.439705882352941</v>
          </cell>
        </row>
        <row r="562">
          <cell r="A562">
            <v>666</v>
          </cell>
          <cell r="B562">
            <v>36849.269999999997</v>
          </cell>
          <cell r="C562">
            <v>1</v>
          </cell>
        </row>
        <row r="563">
          <cell r="A563">
            <v>667</v>
          </cell>
          <cell r="B563">
            <v>56794.17</v>
          </cell>
          <cell r="C563">
            <v>1</v>
          </cell>
        </row>
        <row r="564">
          <cell r="A564">
            <v>668</v>
          </cell>
          <cell r="B564">
            <v>927093.35</v>
          </cell>
          <cell r="C564">
            <v>0.41033333333333299</v>
          </cell>
        </row>
        <row r="565">
          <cell r="A565">
            <v>669</v>
          </cell>
          <cell r="B565">
            <v>1109427.5900000001</v>
          </cell>
          <cell r="C565">
            <v>0.3</v>
          </cell>
        </row>
        <row r="566">
          <cell r="A566">
            <v>670</v>
          </cell>
          <cell r="B566">
            <v>101725.54</v>
          </cell>
          <cell r="C566">
            <v>1</v>
          </cell>
        </row>
        <row r="567">
          <cell r="A567">
            <v>671</v>
          </cell>
          <cell r="B567">
            <v>205642.96</v>
          </cell>
          <cell r="C567">
            <v>0.24216765400000001</v>
          </cell>
        </row>
        <row r="568">
          <cell r="A568">
            <v>672</v>
          </cell>
          <cell r="B568">
            <v>201663.02</v>
          </cell>
          <cell r="C568">
            <v>0.23540146000000001</v>
          </cell>
        </row>
        <row r="569">
          <cell r="A569">
            <v>673</v>
          </cell>
          <cell r="B569">
            <v>414509.19</v>
          </cell>
          <cell r="C569">
            <v>0.19237948830569901</v>
          </cell>
        </row>
        <row r="570">
          <cell r="A570">
            <v>674</v>
          </cell>
          <cell r="B570">
            <v>204584.95</v>
          </cell>
          <cell r="C570">
            <v>0.37201083400000001</v>
          </cell>
        </row>
        <row r="571">
          <cell r="A571">
            <v>675</v>
          </cell>
          <cell r="B571">
            <v>383669.84</v>
          </cell>
          <cell r="C571">
            <v>1</v>
          </cell>
        </row>
        <row r="572">
          <cell r="A572">
            <v>676</v>
          </cell>
          <cell r="B572">
            <v>359016.98</v>
          </cell>
          <cell r="C572">
            <v>0.19910846900000001</v>
          </cell>
        </row>
        <row r="573">
          <cell r="A573">
            <v>677</v>
          </cell>
          <cell r="B573">
            <v>83851.509999999995</v>
          </cell>
          <cell r="C573">
            <v>0.327387333</v>
          </cell>
        </row>
        <row r="574">
          <cell r="A574">
            <v>678</v>
          </cell>
          <cell r="B574">
            <v>813211.43</v>
          </cell>
          <cell r="C574">
            <v>0.269584554735672</v>
          </cell>
        </row>
        <row r="575">
          <cell r="A575">
            <v>679</v>
          </cell>
          <cell r="B575">
            <v>228533.03</v>
          </cell>
          <cell r="C575">
            <v>0.30956447500000001</v>
          </cell>
        </row>
        <row r="576">
          <cell r="A576">
            <v>680</v>
          </cell>
          <cell r="B576">
            <v>0</v>
          </cell>
          <cell r="C576">
            <v>0</v>
          </cell>
        </row>
        <row r="577">
          <cell r="A577">
            <v>681</v>
          </cell>
          <cell r="B577">
            <v>0</v>
          </cell>
          <cell r="C577">
            <v>0.23932531257372</v>
          </cell>
        </row>
        <row r="578">
          <cell r="A578">
            <v>682</v>
          </cell>
          <cell r="B578">
            <v>440799.5</v>
          </cell>
          <cell r="C578">
            <v>1</v>
          </cell>
        </row>
        <row r="579">
          <cell r="A579">
            <v>683</v>
          </cell>
          <cell r="B579">
            <v>229051.79</v>
          </cell>
          <cell r="C579">
            <v>0.3175</v>
          </cell>
        </row>
        <row r="580">
          <cell r="A580">
            <v>684</v>
          </cell>
          <cell r="B580">
            <v>286240.23</v>
          </cell>
          <cell r="C580">
            <v>0.68823166974738104</v>
          </cell>
        </row>
        <row r="581">
          <cell r="A581">
            <v>685</v>
          </cell>
          <cell r="B581">
            <v>246596.86</v>
          </cell>
          <cell r="C581">
            <v>0.23958754549130601</v>
          </cell>
        </row>
        <row r="582">
          <cell r="A582">
            <v>686</v>
          </cell>
          <cell r="B582">
            <v>1524916.37</v>
          </cell>
          <cell r="C582">
            <v>0.12669956692516901</v>
          </cell>
        </row>
        <row r="583">
          <cell r="A583">
            <v>689</v>
          </cell>
          <cell r="B583">
            <v>917549.54</v>
          </cell>
          <cell r="C583">
            <v>3.6242449489689701E-2</v>
          </cell>
        </row>
        <row r="584">
          <cell r="A584">
            <v>690</v>
          </cell>
          <cell r="B584">
            <v>399982.72</v>
          </cell>
          <cell r="C584">
            <v>0.30680729400000001</v>
          </cell>
        </row>
        <row r="585">
          <cell r="A585">
            <v>691</v>
          </cell>
          <cell r="B585">
            <v>67568.58</v>
          </cell>
          <cell r="C585">
            <v>0.23365295785964799</v>
          </cell>
        </row>
        <row r="586">
          <cell r="A586">
            <v>693</v>
          </cell>
          <cell r="B586">
            <v>646746.17000000004</v>
          </cell>
          <cell r="C586">
            <v>0.28345238095238101</v>
          </cell>
        </row>
        <row r="587">
          <cell r="A587">
            <v>694</v>
          </cell>
          <cell r="B587">
            <v>341319.44</v>
          </cell>
          <cell r="C587">
            <v>0.383541666666667</v>
          </cell>
        </row>
        <row r="588">
          <cell r="A588">
            <v>696</v>
          </cell>
          <cell r="B588">
            <v>248661.44</v>
          </cell>
          <cell r="C588">
            <v>6.3564263999999995E-2</v>
          </cell>
        </row>
        <row r="589">
          <cell r="A589">
            <v>697</v>
          </cell>
          <cell r="B589">
            <v>962640.09</v>
          </cell>
          <cell r="C589">
            <v>0.21959999999999999</v>
          </cell>
        </row>
        <row r="590">
          <cell r="A590">
            <v>698</v>
          </cell>
          <cell r="B590">
            <v>0</v>
          </cell>
          <cell r="C590">
            <v>0</v>
          </cell>
        </row>
        <row r="591">
          <cell r="A591">
            <v>699</v>
          </cell>
          <cell r="B591">
            <v>0</v>
          </cell>
          <cell r="C591">
            <v>0</v>
          </cell>
        </row>
        <row r="592">
          <cell r="A592">
            <v>700</v>
          </cell>
          <cell r="B592">
            <v>1169680.92</v>
          </cell>
          <cell r="C592">
            <v>0.20109756097560999</v>
          </cell>
        </row>
        <row r="593">
          <cell r="A593">
            <v>701</v>
          </cell>
          <cell r="B593">
            <v>2277034.4300000002</v>
          </cell>
          <cell r="C593">
            <v>0.28722222222222199</v>
          </cell>
        </row>
        <row r="594">
          <cell r="A594">
            <v>702</v>
          </cell>
          <cell r="B594">
            <v>684798.85</v>
          </cell>
          <cell r="C594">
            <v>0.178042534238949</v>
          </cell>
        </row>
        <row r="595">
          <cell r="A595">
            <v>703</v>
          </cell>
          <cell r="B595">
            <v>67349931.180000007</v>
          </cell>
          <cell r="C595">
            <v>0.28189550425273402</v>
          </cell>
        </row>
        <row r="596">
          <cell r="A596">
            <v>704</v>
          </cell>
          <cell r="B596">
            <v>86068.67</v>
          </cell>
          <cell r="C596">
            <v>1</v>
          </cell>
        </row>
        <row r="597">
          <cell r="A597">
            <v>705</v>
          </cell>
          <cell r="B597">
            <v>385176.74</v>
          </cell>
          <cell r="C597">
            <v>1</v>
          </cell>
        </row>
        <row r="598">
          <cell r="A598">
            <v>706</v>
          </cell>
          <cell r="B598">
            <v>198552.65</v>
          </cell>
          <cell r="C598">
            <v>0</v>
          </cell>
        </row>
        <row r="599">
          <cell r="A599">
            <v>708</v>
          </cell>
          <cell r="B599">
            <v>44046.53</v>
          </cell>
          <cell r="C599">
            <v>1</v>
          </cell>
        </row>
        <row r="600">
          <cell r="A600">
            <v>711</v>
          </cell>
          <cell r="B600">
            <v>263050.62</v>
          </cell>
          <cell r="C600">
            <v>0.36432098765432103</v>
          </cell>
        </row>
        <row r="601">
          <cell r="A601">
            <v>713</v>
          </cell>
          <cell r="B601">
            <v>228009.55</v>
          </cell>
          <cell r="C601">
            <v>0.34449999999999997</v>
          </cell>
        </row>
        <row r="602">
          <cell r="A602">
            <v>714</v>
          </cell>
          <cell r="B602">
            <v>128641.69</v>
          </cell>
          <cell r="C602">
            <v>0.101626426911809</v>
          </cell>
        </row>
        <row r="603">
          <cell r="A603">
            <v>715</v>
          </cell>
          <cell r="B603">
            <v>12349.39</v>
          </cell>
          <cell r="C603">
            <v>0.3</v>
          </cell>
        </row>
        <row r="604">
          <cell r="A604">
            <v>716</v>
          </cell>
          <cell r="B604">
            <v>125045.38</v>
          </cell>
          <cell r="C604">
            <v>1</v>
          </cell>
        </row>
        <row r="605">
          <cell r="A605">
            <v>717</v>
          </cell>
          <cell r="B605">
            <v>267204.77</v>
          </cell>
          <cell r="C605">
            <v>1</v>
          </cell>
        </row>
        <row r="606">
          <cell r="A606">
            <v>718</v>
          </cell>
          <cell r="B606">
            <v>538321.5</v>
          </cell>
          <cell r="C606">
            <v>1</v>
          </cell>
        </row>
        <row r="607">
          <cell r="A607">
            <v>719</v>
          </cell>
          <cell r="B607">
            <v>56083.15</v>
          </cell>
          <cell r="C607">
            <v>0</v>
          </cell>
        </row>
        <row r="608">
          <cell r="A608">
            <v>723</v>
          </cell>
          <cell r="B608">
            <v>304850.86</v>
          </cell>
          <cell r="C608">
            <v>0.18359620500000001</v>
          </cell>
        </row>
        <row r="609">
          <cell r="A609">
            <v>724</v>
          </cell>
          <cell r="B609">
            <v>156068.85999999999</v>
          </cell>
          <cell r="C609">
            <v>1</v>
          </cell>
        </row>
        <row r="610">
          <cell r="A610">
            <v>725</v>
          </cell>
          <cell r="B610">
            <v>122306.24000000001</v>
          </cell>
          <cell r="C610">
            <v>0.269082189956041</v>
          </cell>
        </row>
        <row r="611">
          <cell r="A611">
            <v>726</v>
          </cell>
          <cell r="B611">
            <v>490190.35</v>
          </cell>
          <cell r="C611">
            <v>0.252418834659213</v>
          </cell>
        </row>
        <row r="612">
          <cell r="A612">
            <v>728</v>
          </cell>
          <cell r="B612">
            <v>272168.03000000003</v>
          </cell>
          <cell r="C612">
            <v>0.23423423400000001</v>
          </cell>
        </row>
        <row r="613">
          <cell r="A613">
            <v>730</v>
          </cell>
          <cell r="B613">
            <v>127722.11</v>
          </cell>
          <cell r="C613">
            <v>0.39012048192771098</v>
          </cell>
        </row>
        <row r="614">
          <cell r="A614">
            <v>731</v>
          </cell>
          <cell r="B614">
            <v>376997.13</v>
          </cell>
          <cell r="C614">
            <v>0.126619124</v>
          </cell>
        </row>
        <row r="615">
          <cell r="A615">
            <v>732</v>
          </cell>
          <cell r="B615">
            <v>57011.05</v>
          </cell>
          <cell r="C615">
            <v>1</v>
          </cell>
        </row>
        <row r="616">
          <cell r="A616">
            <v>734</v>
          </cell>
          <cell r="B616">
            <v>64123.35</v>
          </cell>
          <cell r="C616">
            <v>0.23365295785964799</v>
          </cell>
        </row>
        <row r="617">
          <cell r="A617">
            <v>735</v>
          </cell>
          <cell r="B617">
            <v>800991.38</v>
          </cell>
          <cell r="C617">
            <v>0.23031105199999999</v>
          </cell>
        </row>
        <row r="618">
          <cell r="A618">
            <v>736</v>
          </cell>
          <cell r="B618">
            <v>319537.99</v>
          </cell>
          <cell r="C618">
            <v>1</v>
          </cell>
        </row>
        <row r="619">
          <cell r="A619">
            <v>737</v>
          </cell>
          <cell r="B619">
            <v>923649.38</v>
          </cell>
          <cell r="C619">
            <v>0.30733055199999998</v>
          </cell>
        </row>
        <row r="620">
          <cell r="A620">
            <v>739</v>
          </cell>
          <cell r="B620">
            <v>8614.66</v>
          </cell>
          <cell r="C620">
            <v>0</v>
          </cell>
        </row>
        <row r="621">
          <cell r="A621">
            <v>740</v>
          </cell>
          <cell r="B621">
            <v>5840.99</v>
          </cell>
          <cell r="C621">
            <v>0</v>
          </cell>
        </row>
        <row r="622">
          <cell r="A622">
            <v>741</v>
          </cell>
          <cell r="B622">
            <v>287457.33</v>
          </cell>
          <cell r="C622">
            <v>0.25173510584606801</v>
          </cell>
        </row>
        <row r="623">
          <cell r="A623">
            <v>744</v>
          </cell>
          <cell r="B623">
            <v>257438.27</v>
          </cell>
          <cell r="C623">
            <v>0.23365295785964799</v>
          </cell>
        </row>
        <row r="624">
          <cell r="A624">
            <v>745</v>
          </cell>
          <cell r="B624">
            <v>22594.03</v>
          </cell>
          <cell r="C624">
            <v>0.23365295785964799</v>
          </cell>
        </row>
        <row r="625">
          <cell r="A625">
            <v>746</v>
          </cell>
          <cell r="B625">
            <v>53864.52</v>
          </cell>
          <cell r="C625">
            <v>1</v>
          </cell>
        </row>
        <row r="626">
          <cell r="A626">
            <v>747</v>
          </cell>
          <cell r="B626">
            <v>131203.31</v>
          </cell>
          <cell r="C626">
            <v>1</v>
          </cell>
        </row>
        <row r="627">
          <cell r="A627">
            <v>748</v>
          </cell>
          <cell r="B627">
            <v>91406.67</v>
          </cell>
          <cell r="C627">
            <v>0.47970567291716099</v>
          </cell>
        </row>
        <row r="628">
          <cell r="A628">
            <v>749</v>
          </cell>
          <cell r="B628">
            <v>1564399.74</v>
          </cell>
          <cell r="C628">
            <v>0.18632707800000001</v>
          </cell>
        </row>
        <row r="629">
          <cell r="A629">
            <v>751</v>
          </cell>
          <cell r="B629">
            <v>845140.39</v>
          </cell>
          <cell r="C629">
            <v>0.171573033707865</v>
          </cell>
        </row>
        <row r="630">
          <cell r="A630">
            <v>752</v>
          </cell>
          <cell r="B630">
            <v>0</v>
          </cell>
          <cell r="C630">
            <v>0.23365295785964799</v>
          </cell>
        </row>
        <row r="631">
          <cell r="A631">
            <v>753</v>
          </cell>
          <cell r="B631">
            <v>0</v>
          </cell>
          <cell r="C631">
            <v>1</v>
          </cell>
        </row>
        <row r="632">
          <cell r="A632">
            <v>754</v>
          </cell>
          <cell r="B632">
            <v>5229.97</v>
          </cell>
          <cell r="C632">
            <v>0.23365295785964799</v>
          </cell>
        </row>
        <row r="633">
          <cell r="A633">
            <v>755</v>
          </cell>
          <cell r="B633">
            <v>34947.07</v>
          </cell>
          <cell r="C633">
            <v>0.23365295785964799</v>
          </cell>
        </row>
        <row r="634">
          <cell r="A634">
            <v>756</v>
          </cell>
          <cell r="B634">
            <v>9529.8700000000008</v>
          </cell>
          <cell r="C634">
            <v>0.35307759799999999</v>
          </cell>
        </row>
        <row r="635">
          <cell r="A635">
            <v>757</v>
          </cell>
          <cell r="B635">
            <v>0</v>
          </cell>
          <cell r="C635">
            <v>1</v>
          </cell>
        </row>
        <row r="636">
          <cell r="A636">
            <v>758</v>
          </cell>
          <cell r="B636">
            <v>0</v>
          </cell>
          <cell r="C636">
            <v>1</v>
          </cell>
        </row>
        <row r="637">
          <cell r="A637">
            <v>760</v>
          </cell>
          <cell r="B637">
            <v>0</v>
          </cell>
          <cell r="C637">
            <v>0.23365295785964799</v>
          </cell>
        </row>
        <row r="638">
          <cell r="A638">
            <v>761</v>
          </cell>
          <cell r="B638">
            <v>0</v>
          </cell>
          <cell r="C638">
            <v>2.0233302363993001E-2</v>
          </cell>
        </row>
        <row r="639">
          <cell r="A639">
            <v>762</v>
          </cell>
          <cell r="B639">
            <v>0</v>
          </cell>
          <cell r="C639">
            <v>1</v>
          </cell>
        </row>
        <row r="640">
          <cell r="A640">
            <v>763</v>
          </cell>
          <cell r="B640">
            <v>0</v>
          </cell>
          <cell r="C640">
            <v>1</v>
          </cell>
        </row>
        <row r="641">
          <cell r="A641">
            <v>765</v>
          </cell>
          <cell r="B641">
            <v>2516761.5299999998</v>
          </cell>
          <cell r="C641">
            <v>0</v>
          </cell>
        </row>
        <row r="642">
          <cell r="A642">
            <v>767</v>
          </cell>
          <cell r="B642">
            <v>1256381.57</v>
          </cell>
          <cell r="C642">
            <v>0.230123677</v>
          </cell>
        </row>
        <row r="643">
          <cell r="A643">
            <v>768</v>
          </cell>
          <cell r="B643">
            <v>39865.839999999997</v>
          </cell>
          <cell r="C643">
            <v>0.310903559</v>
          </cell>
        </row>
        <row r="644">
          <cell r="A644">
            <v>772</v>
          </cell>
          <cell r="B644">
            <v>0</v>
          </cell>
          <cell r="C644">
            <v>0</v>
          </cell>
        </row>
        <row r="645">
          <cell r="A645">
            <v>773</v>
          </cell>
          <cell r="B645">
            <v>2376.21</v>
          </cell>
          <cell r="C645">
            <v>0</v>
          </cell>
        </row>
        <row r="646">
          <cell r="A646">
            <v>774</v>
          </cell>
          <cell r="B646">
            <v>0</v>
          </cell>
          <cell r="C646">
            <v>0</v>
          </cell>
        </row>
        <row r="647">
          <cell r="A647">
            <v>775</v>
          </cell>
          <cell r="B647">
            <v>11973.38</v>
          </cell>
          <cell r="C647">
            <v>0</v>
          </cell>
        </row>
        <row r="648">
          <cell r="A648">
            <v>776</v>
          </cell>
          <cell r="B648">
            <v>0</v>
          </cell>
          <cell r="C648">
            <v>0</v>
          </cell>
        </row>
        <row r="649">
          <cell r="A649">
            <v>778</v>
          </cell>
          <cell r="B649">
            <v>11763.14</v>
          </cell>
          <cell r="C649">
            <v>0</v>
          </cell>
        </row>
        <row r="650">
          <cell r="A650">
            <v>780</v>
          </cell>
          <cell r="B650">
            <v>0</v>
          </cell>
          <cell r="C650">
            <v>0</v>
          </cell>
        </row>
        <row r="651">
          <cell r="A651">
            <v>781</v>
          </cell>
          <cell r="B651">
            <v>0</v>
          </cell>
          <cell r="C651">
            <v>0</v>
          </cell>
        </row>
        <row r="652">
          <cell r="A652">
            <v>782</v>
          </cell>
          <cell r="B652">
            <v>7503.34</v>
          </cell>
          <cell r="C652">
            <v>0</v>
          </cell>
        </row>
        <row r="653">
          <cell r="A653">
            <v>783</v>
          </cell>
          <cell r="B653">
            <v>0</v>
          </cell>
          <cell r="C653">
            <v>0</v>
          </cell>
        </row>
        <row r="654">
          <cell r="A654">
            <v>784</v>
          </cell>
          <cell r="B654">
            <v>132827.63</v>
          </cell>
          <cell r="C654">
            <v>0</v>
          </cell>
        </row>
        <row r="655">
          <cell r="A655">
            <v>787</v>
          </cell>
          <cell r="B655">
            <v>0</v>
          </cell>
          <cell r="C655">
            <v>0</v>
          </cell>
        </row>
        <row r="656">
          <cell r="A656">
            <v>788</v>
          </cell>
          <cell r="B656">
            <v>0</v>
          </cell>
          <cell r="C656">
            <v>0</v>
          </cell>
        </row>
        <row r="657">
          <cell r="A657">
            <v>789</v>
          </cell>
          <cell r="B657">
            <v>2691.81</v>
          </cell>
          <cell r="C657">
            <v>0</v>
          </cell>
        </row>
        <row r="658">
          <cell r="A658">
            <v>791</v>
          </cell>
          <cell r="B658">
            <v>1874.22</v>
          </cell>
          <cell r="C658">
            <v>0</v>
          </cell>
        </row>
        <row r="659">
          <cell r="A659">
            <v>792</v>
          </cell>
          <cell r="B659">
            <v>0</v>
          </cell>
          <cell r="C659">
            <v>0</v>
          </cell>
        </row>
        <row r="660">
          <cell r="A660">
            <v>793</v>
          </cell>
          <cell r="B660">
            <v>11200.77</v>
          </cell>
          <cell r="C660">
            <v>0</v>
          </cell>
        </row>
        <row r="661">
          <cell r="A661">
            <v>794</v>
          </cell>
          <cell r="B661">
            <v>0</v>
          </cell>
          <cell r="C661">
            <v>0</v>
          </cell>
        </row>
        <row r="662">
          <cell r="A662">
            <v>795</v>
          </cell>
          <cell r="B662">
            <v>0</v>
          </cell>
          <cell r="C662">
            <v>0</v>
          </cell>
        </row>
        <row r="663">
          <cell r="A663">
            <v>796</v>
          </cell>
          <cell r="B663">
            <v>0</v>
          </cell>
          <cell r="C663">
            <v>0</v>
          </cell>
        </row>
        <row r="664">
          <cell r="A664">
            <v>798</v>
          </cell>
          <cell r="B664">
            <v>44738.99</v>
          </cell>
          <cell r="C664">
            <v>0</v>
          </cell>
        </row>
        <row r="665">
          <cell r="A665">
            <v>801</v>
          </cell>
          <cell r="B665">
            <v>0</v>
          </cell>
          <cell r="C665">
            <v>0</v>
          </cell>
        </row>
        <row r="666">
          <cell r="A666">
            <v>802</v>
          </cell>
          <cell r="B666">
            <v>0</v>
          </cell>
          <cell r="C666">
            <v>0</v>
          </cell>
        </row>
        <row r="667">
          <cell r="A667">
            <v>803</v>
          </cell>
          <cell r="B667">
            <v>35869.199999999997</v>
          </cell>
          <cell r="C667">
            <v>0</v>
          </cell>
        </row>
        <row r="668">
          <cell r="A668">
            <v>804</v>
          </cell>
          <cell r="B668">
            <v>8370.82</v>
          </cell>
          <cell r="C668">
            <v>0</v>
          </cell>
        </row>
        <row r="669">
          <cell r="A669">
            <v>806</v>
          </cell>
          <cell r="B669">
            <v>0</v>
          </cell>
          <cell r="C669">
            <v>0</v>
          </cell>
        </row>
        <row r="670">
          <cell r="A670">
            <v>809</v>
          </cell>
          <cell r="B670">
            <v>0</v>
          </cell>
          <cell r="C670">
            <v>0</v>
          </cell>
        </row>
        <row r="671">
          <cell r="A671">
            <v>811</v>
          </cell>
          <cell r="B671">
            <v>9824.7199999999993</v>
          </cell>
          <cell r="C671">
            <v>0</v>
          </cell>
        </row>
        <row r="672">
          <cell r="A672">
            <v>812</v>
          </cell>
          <cell r="B672">
            <v>0</v>
          </cell>
          <cell r="C672">
            <v>0</v>
          </cell>
        </row>
        <row r="673">
          <cell r="A673">
            <v>814</v>
          </cell>
          <cell r="B673">
            <v>0</v>
          </cell>
          <cell r="C673">
            <v>0</v>
          </cell>
        </row>
        <row r="674">
          <cell r="A674">
            <v>816</v>
          </cell>
          <cell r="B674">
            <v>97902.74</v>
          </cell>
          <cell r="C674">
            <v>0</v>
          </cell>
        </row>
        <row r="675">
          <cell r="A675">
            <v>819</v>
          </cell>
          <cell r="B675">
            <v>3504.02</v>
          </cell>
          <cell r="C675">
            <v>0</v>
          </cell>
        </row>
        <row r="676">
          <cell r="A676">
            <v>820</v>
          </cell>
          <cell r="B676">
            <v>0</v>
          </cell>
          <cell r="C676">
            <v>0</v>
          </cell>
        </row>
        <row r="677">
          <cell r="A677">
            <v>821</v>
          </cell>
          <cell r="B677">
            <v>0</v>
          </cell>
          <cell r="C677">
            <v>0</v>
          </cell>
        </row>
        <row r="678">
          <cell r="A678">
            <v>823</v>
          </cell>
          <cell r="B678">
            <v>0</v>
          </cell>
          <cell r="C678">
            <v>0</v>
          </cell>
        </row>
        <row r="679">
          <cell r="A679">
            <v>826</v>
          </cell>
          <cell r="B679">
            <v>0</v>
          </cell>
          <cell r="C679">
            <v>0</v>
          </cell>
        </row>
        <row r="680">
          <cell r="A680">
            <v>827</v>
          </cell>
          <cell r="B680">
            <v>18155.63</v>
          </cell>
          <cell r="C680">
            <v>0</v>
          </cell>
        </row>
        <row r="681">
          <cell r="A681">
            <v>829</v>
          </cell>
          <cell r="B681">
            <v>3830.05</v>
          </cell>
          <cell r="C681">
            <v>0</v>
          </cell>
        </row>
        <row r="682">
          <cell r="A682">
            <v>830</v>
          </cell>
          <cell r="B682">
            <v>0</v>
          </cell>
          <cell r="C682">
            <v>0</v>
          </cell>
        </row>
        <row r="683">
          <cell r="A683">
            <v>832</v>
          </cell>
          <cell r="B683">
            <v>0</v>
          </cell>
          <cell r="C683">
            <v>0</v>
          </cell>
        </row>
        <row r="684">
          <cell r="A684">
            <v>834</v>
          </cell>
          <cell r="B684">
            <v>8449.8799999999992</v>
          </cell>
          <cell r="C684">
            <v>0</v>
          </cell>
        </row>
        <row r="685">
          <cell r="A685">
            <v>835</v>
          </cell>
          <cell r="B685">
            <v>1996.06</v>
          </cell>
          <cell r="C685">
            <v>0</v>
          </cell>
        </row>
        <row r="686">
          <cell r="A686">
            <v>836</v>
          </cell>
          <cell r="B686">
            <v>1550.38</v>
          </cell>
          <cell r="C686">
            <v>0</v>
          </cell>
        </row>
        <row r="687">
          <cell r="A687">
            <v>838</v>
          </cell>
          <cell r="B687">
            <v>0</v>
          </cell>
          <cell r="C687">
            <v>0</v>
          </cell>
        </row>
        <row r="688">
          <cell r="A688">
            <v>839</v>
          </cell>
          <cell r="B688">
            <v>3363.6</v>
          </cell>
          <cell r="C688">
            <v>0</v>
          </cell>
        </row>
        <row r="689">
          <cell r="A689">
            <v>840</v>
          </cell>
          <cell r="B689">
            <v>9989.2800000000007</v>
          </cell>
          <cell r="C689">
            <v>0</v>
          </cell>
        </row>
        <row r="690">
          <cell r="A690">
            <v>841</v>
          </cell>
          <cell r="B690">
            <v>0</v>
          </cell>
          <cell r="C690">
            <v>0</v>
          </cell>
        </row>
        <row r="691">
          <cell r="A691">
            <v>842</v>
          </cell>
          <cell r="B691">
            <v>8043.7</v>
          </cell>
          <cell r="C691">
            <v>0</v>
          </cell>
        </row>
        <row r="692">
          <cell r="A692">
            <v>843</v>
          </cell>
          <cell r="B692">
            <v>5177</v>
          </cell>
          <cell r="C692">
            <v>0</v>
          </cell>
        </row>
        <row r="693">
          <cell r="A693">
            <v>844</v>
          </cell>
          <cell r="B693">
            <v>0</v>
          </cell>
          <cell r="C693">
            <v>0</v>
          </cell>
        </row>
        <row r="694">
          <cell r="A694">
            <v>845</v>
          </cell>
          <cell r="B694">
            <v>0</v>
          </cell>
          <cell r="C694">
            <v>0</v>
          </cell>
        </row>
        <row r="695">
          <cell r="A695">
            <v>846</v>
          </cell>
          <cell r="B695">
            <v>0</v>
          </cell>
          <cell r="C695">
            <v>0</v>
          </cell>
        </row>
        <row r="696">
          <cell r="A696">
            <v>847</v>
          </cell>
          <cell r="B696">
            <v>0</v>
          </cell>
          <cell r="C696">
            <v>0</v>
          </cell>
        </row>
        <row r="697">
          <cell r="A697">
            <v>848</v>
          </cell>
          <cell r="B697">
            <v>0</v>
          </cell>
          <cell r="C697">
            <v>0</v>
          </cell>
        </row>
        <row r="698">
          <cell r="A698">
            <v>849</v>
          </cell>
          <cell r="B698">
            <v>8829.14</v>
          </cell>
          <cell r="C698">
            <v>0</v>
          </cell>
        </row>
        <row r="699">
          <cell r="A699">
            <v>850</v>
          </cell>
          <cell r="B699">
            <v>0</v>
          </cell>
          <cell r="C699">
            <v>0</v>
          </cell>
        </row>
        <row r="700">
          <cell r="A700">
            <v>852</v>
          </cell>
          <cell r="B700">
            <v>0</v>
          </cell>
          <cell r="C700">
            <v>0</v>
          </cell>
        </row>
        <row r="701">
          <cell r="A701">
            <v>854</v>
          </cell>
          <cell r="B701">
            <v>0</v>
          </cell>
          <cell r="C701">
            <v>0</v>
          </cell>
        </row>
        <row r="702">
          <cell r="A702">
            <v>856</v>
          </cell>
          <cell r="B702">
            <v>1810.02</v>
          </cell>
          <cell r="C702">
            <v>0</v>
          </cell>
        </row>
        <row r="703">
          <cell r="A703">
            <v>857</v>
          </cell>
          <cell r="B703">
            <v>0</v>
          </cell>
          <cell r="C703">
            <v>0</v>
          </cell>
        </row>
        <row r="704">
          <cell r="A704">
            <v>858</v>
          </cell>
          <cell r="B704">
            <v>5060.9399999999996</v>
          </cell>
          <cell r="C704">
            <v>0</v>
          </cell>
        </row>
        <row r="705">
          <cell r="A705">
            <v>859</v>
          </cell>
          <cell r="B705">
            <v>0</v>
          </cell>
          <cell r="C705">
            <v>0</v>
          </cell>
        </row>
        <row r="706">
          <cell r="A706">
            <v>863</v>
          </cell>
          <cell r="B706">
            <v>6618.08</v>
          </cell>
          <cell r="C706">
            <v>0</v>
          </cell>
        </row>
        <row r="707">
          <cell r="A707">
            <v>866</v>
          </cell>
          <cell r="B707">
            <v>0</v>
          </cell>
          <cell r="C707">
            <v>0</v>
          </cell>
        </row>
        <row r="708">
          <cell r="A708">
            <v>868</v>
          </cell>
          <cell r="B708">
            <v>0</v>
          </cell>
          <cell r="C708">
            <v>0</v>
          </cell>
        </row>
        <row r="709">
          <cell r="A709">
            <v>869</v>
          </cell>
          <cell r="B709">
            <v>0</v>
          </cell>
          <cell r="C709">
            <v>0</v>
          </cell>
        </row>
        <row r="710">
          <cell r="A710">
            <v>870</v>
          </cell>
          <cell r="B710">
            <v>0</v>
          </cell>
          <cell r="C710">
            <v>0</v>
          </cell>
        </row>
        <row r="711">
          <cell r="A711">
            <v>871</v>
          </cell>
          <cell r="B711">
            <v>0</v>
          </cell>
          <cell r="C711">
            <v>0</v>
          </cell>
        </row>
        <row r="712">
          <cell r="A712">
            <v>872</v>
          </cell>
          <cell r="B712">
            <v>0</v>
          </cell>
          <cell r="C712">
            <v>0</v>
          </cell>
        </row>
        <row r="713">
          <cell r="A713">
            <v>873</v>
          </cell>
          <cell r="B713">
            <v>34153.4</v>
          </cell>
          <cell r="C713">
            <v>0</v>
          </cell>
        </row>
        <row r="714">
          <cell r="A714">
            <v>875</v>
          </cell>
          <cell r="B714">
            <v>0</v>
          </cell>
          <cell r="C714">
            <v>0</v>
          </cell>
        </row>
        <row r="715">
          <cell r="A715">
            <v>876</v>
          </cell>
          <cell r="B715">
            <v>0</v>
          </cell>
          <cell r="C715">
            <v>0</v>
          </cell>
        </row>
        <row r="716">
          <cell r="A716">
            <v>880</v>
          </cell>
          <cell r="B716">
            <v>0</v>
          </cell>
          <cell r="C716">
            <v>0</v>
          </cell>
        </row>
        <row r="717">
          <cell r="A717">
            <v>882</v>
          </cell>
          <cell r="B717">
            <v>0</v>
          </cell>
          <cell r="C717">
            <v>0</v>
          </cell>
        </row>
        <row r="718">
          <cell r="A718">
            <v>883</v>
          </cell>
          <cell r="B718">
            <v>2953.52</v>
          </cell>
          <cell r="C718">
            <v>0</v>
          </cell>
        </row>
        <row r="719">
          <cell r="A719">
            <v>885</v>
          </cell>
          <cell r="B719">
            <v>11517.04</v>
          </cell>
          <cell r="C719">
            <v>0</v>
          </cell>
        </row>
        <row r="720">
          <cell r="A720">
            <v>886</v>
          </cell>
          <cell r="B720">
            <v>0</v>
          </cell>
          <cell r="C720">
            <v>0</v>
          </cell>
        </row>
        <row r="721">
          <cell r="A721">
            <v>887</v>
          </cell>
          <cell r="B721">
            <v>0</v>
          </cell>
          <cell r="C721">
            <v>0</v>
          </cell>
        </row>
        <row r="722">
          <cell r="A722">
            <v>888</v>
          </cell>
          <cell r="B722">
            <v>12230.02</v>
          </cell>
          <cell r="C722">
            <v>0</v>
          </cell>
        </row>
        <row r="723">
          <cell r="A723">
            <v>889</v>
          </cell>
          <cell r="B723">
            <v>2787.39</v>
          </cell>
          <cell r="C723">
            <v>0</v>
          </cell>
        </row>
        <row r="724">
          <cell r="A724">
            <v>890</v>
          </cell>
          <cell r="B724">
            <v>0</v>
          </cell>
          <cell r="C724">
            <v>0</v>
          </cell>
        </row>
        <row r="725">
          <cell r="A725">
            <v>893</v>
          </cell>
          <cell r="B725">
            <v>0</v>
          </cell>
          <cell r="C725">
            <v>0</v>
          </cell>
        </row>
        <row r="726">
          <cell r="A726">
            <v>895</v>
          </cell>
          <cell r="B726">
            <v>0</v>
          </cell>
          <cell r="C726">
            <v>0</v>
          </cell>
        </row>
        <row r="727">
          <cell r="A727">
            <v>897</v>
          </cell>
          <cell r="B727">
            <v>0</v>
          </cell>
          <cell r="C727">
            <v>0</v>
          </cell>
        </row>
        <row r="728">
          <cell r="A728">
            <v>898</v>
          </cell>
          <cell r="B728">
            <v>0</v>
          </cell>
          <cell r="C728">
            <v>0</v>
          </cell>
        </row>
        <row r="729">
          <cell r="A729">
            <v>900</v>
          </cell>
          <cell r="B729">
            <v>8810.76</v>
          </cell>
          <cell r="C729">
            <v>0</v>
          </cell>
        </row>
        <row r="730">
          <cell r="A730">
            <v>901</v>
          </cell>
          <cell r="B730">
            <v>0</v>
          </cell>
          <cell r="C730">
            <v>0</v>
          </cell>
        </row>
        <row r="731">
          <cell r="A731">
            <v>902</v>
          </cell>
          <cell r="B731">
            <v>0</v>
          </cell>
          <cell r="C731">
            <v>0</v>
          </cell>
        </row>
        <row r="732">
          <cell r="A732">
            <v>903</v>
          </cell>
          <cell r="B732">
            <v>6134.67</v>
          </cell>
          <cell r="C732">
            <v>0</v>
          </cell>
        </row>
        <row r="733">
          <cell r="A733">
            <v>904</v>
          </cell>
          <cell r="B733">
            <v>0</v>
          </cell>
          <cell r="C733">
            <v>0</v>
          </cell>
        </row>
        <row r="734">
          <cell r="A734">
            <v>905</v>
          </cell>
          <cell r="B734">
            <v>5040</v>
          </cell>
          <cell r="C734">
            <v>0</v>
          </cell>
        </row>
        <row r="735">
          <cell r="A735">
            <v>906</v>
          </cell>
          <cell r="B735">
            <v>0</v>
          </cell>
          <cell r="C735">
            <v>0</v>
          </cell>
        </row>
        <row r="736">
          <cell r="A736">
            <v>907</v>
          </cell>
          <cell r="B736">
            <v>14382.57</v>
          </cell>
          <cell r="C736">
            <v>0</v>
          </cell>
        </row>
        <row r="737">
          <cell r="A737">
            <v>908</v>
          </cell>
          <cell r="B737">
            <v>0</v>
          </cell>
          <cell r="C737">
            <v>0</v>
          </cell>
        </row>
        <row r="738">
          <cell r="A738">
            <v>909</v>
          </cell>
          <cell r="B738">
            <v>0</v>
          </cell>
          <cell r="C738">
            <v>0</v>
          </cell>
        </row>
        <row r="739">
          <cell r="A739">
            <v>910</v>
          </cell>
          <cell r="B739">
            <v>10633.39</v>
          </cell>
          <cell r="C739">
            <v>0</v>
          </cell>
        </row>
        <row r="740">
          <cell r="A740">
            <v>912</v>
          </cell>
          <cell r="B740">
            <v>0</v>
          </cell>
          <cell r="C740">
            <v>0</v>
          </cell>
        </row>
        <row r="741">
          <cell r="A741">
            <v>913</v>
          </cell>
          <cell r="B741">
            <v>28625.51</v>
          </cell>
          <cell r="C741">
            <v>0</v>
          </cell>
        </row>
        <row r="742">
          <cell r="A742">
            <v>915</v>
          </cell>
          <cell r="B742">
            <v>0</v>
          </cell>
          <cell r="C742">
            <v>0</v>
          </cell>
        </row>
        <row r="743">
          <cell r="A743">
            <v>916</v>
          </cell>
          <cell r="B743">
            <v>5873.69</v>
          </cell>
          <cell r="C743">
            <v>0</v>
          </cell>
        </row>
        <row r="744">
          <cell r="A744">
            <v>918</v>
          </cell>
          <cell r="B744">
            <v>1827.48</v>
          </cell>
          <cell r="C744">
            <v>0</v>
          </cell>
        </row>
        <row r="745">
          <cell r="A745">
            <v>919</v>
          </cell>
          <cell r="B745">
            <v>0</v>
          </cell>
          <cell r="C745">
            <v>0</v>
          </cell>
        </row>
        <row r="746">
          <cell r="A746">
            <v>920</v>
          </cell>
          <cell r="B746">
            <v>5066.45</v>
          </cell>
          <cell r="C746">
            <v>0</v>
          </cell>
        </row>
        <row r="747">
          <cell r="A747">
            <v>921</v>
          </cell>
          <cell r="B747">
            <v>0</v>
          </cell>
          <cell r="C747">
            <v>0</v>
          </cell>
        </row>
        <row r="748">
          <cell r="A748">
            <v>922</v>
          </cell>
          <cell r="B748">
            <v>0</v>
          </cell>
          <cell r="C748">
            <v>0</v>
          </cell>
        </row>
        <row r="749">
          <cell r="A749">
            <v>923</v>
          </cell>
          <cell r="B749">
            <v>0</v>
          </cell>
          <cell r="C749">
            <v>0</v>
          </cell>
        </row>
        <row r="750">
          <cell r="A750">
            <v>924</v>
          </cell>
          <cell r="B750">
            <v>51272.66</v>
          </cell>
          <cell r="C750">
            <v>0</v>
          </cell>
        </row>
        <row r="751">
          <cell r="A751">
            <v>926</v>
          </cell>
          <cell r="B751">
            <v>3107.99</v>
          </cell>
          <cell r="C751">
            <v>0</v>
          </cell>
        </row>
        <row r="752">
          <cell r="A752">
            <v>927</v>
          </cell>
          <cell r="B752">
            <v>10494.13</v>
          </cell>
          <cell r="C752">
            <v>0</v>
          </cell>
        </row>
        <row r="753">
          <cell r="A753">
            <v>929</v>
          </cell>
          <cell r="B753">
            <v>0</v>
          </cell>
          <cell r="C753">
            <v>0</v>
          </cell>
        </row>
        <row r="754">
          <cell r="A754">
            <v>931</v>
          </cell>
          <cell r="B754">
            <v>22473.25</v>
          </cell>
          <cell r="C754">
            <v>0</v>
          </cell>
        </row>
        <row r="755">
          <cell r="A755">
            <v>932</v>
          </cell>
          <cell r="B755">
            <v>0</v>
          </cell>
          <cell r="C755">
            <v>0</v>
          </cell>
        </row>
        <row r="756">
          <cell r="A756">
            <v>934</v>
          </cell>
          <cell r="B756">
            <v>0</v>
          </cell>
          <cell r="C756">
            <v>0</v>
          </cell>
        </row>
        <row r="757">
          <cell r="A757">
            <v>935</v>
          </cell>
          <cell r="B757">
            <v>2108.2199999999998</v>
          </cell>
          <cell r="C757">
            <v>0</v>
          </cell>
        </row>
        <row r="758">
          <cell r="A758">
            <v>937</v>
          </cell>
          <cell r="B758">
            <v>0</v>
          </cell>
          <cell r="C758">
            <v>0</v>
          </cell>
        </row>
        <row r="759">
          <cell r="A759">
            <v>938</v>
          </cell>
          <cell r="B759">
            <v>0</v>
          </cell>
          <cell r="C759">
            <v>0</v>
          </cell>
        </row>
        <row r="760">
          <cell r="A760">
            <v>940</v>
          </cell>
          <cell r="B760">
            <v>0</v>
          </cell>
          <cell r="C760">
            <v>0</v>
          </cell>
        </row>
        <row r="761">
          <cell r="A761">
            <v>941</v>
          </cell>
          <cell r="B761">
            <v>10373.65</v>
          </cell>
          <cell r="C761">
            <v>0</v>
          </cell>
        </row>
        <row r="762">
          <cell r="A762">
            <v>942</v>
          </cell>
          <cell r="B762">
            <v>0</v>
          </cell>
          <cell r="C762">
            <v>0</v>
          </cell>
        </row>
        <row r="763">
          <cell r="A763">
            <v>943</v>
          </cell>
          <cell r="B763">
            <v>0</v>
          </cell>
          <cell r="C763">
            <v>0</v>
          </cell>
        </row>
        <row r="764">
          <cell r="A764">
            <v>946</v>
          </cell>
          <cell r="B764">
            <v>0</v>
          </cell>
          <cell r="C764">
            <v>0</v>
          </cell>
        </row>
        <row r="765">
          <cell r="A765">
            <v>947</v>
          </cell>
          <cell r="B765">
            <v>0</v>
          </cell>
          <cell r="C765">
            <v>0</v>
          </cell>
        </row>
        <row r="766">
          <cell r="A766">
            <v>949</v>
          </cell>
          <cell r="B766">
            <v>0</v>
          </cell>
          <cell r="C766">
            <v>0</v>
          </cell>
        </row>
        <row r="767">
          <cell r="A767">
            <v>950</v>
          </cell>
          <cell r="B767">
            <v>0</v>
          </cell>
          <cell r="C767">
            <v>0</v>
          </cell>
        </row>
        <row r="768">
          <cell r="A768">
            <v>952</v>
          </cell>
          <cell r="B768">
            <v>5669.49</v>
          </cell>
          <cell r="C768">
            <v>0</v>
          </cell>
        </row>
        <row r="769">
          <cell r="A769">
            <v>955</v>
          </cell>
          <cell r="B769">
            <v>7247.92</v>
          </cell>
          <cell r="C769">
            <v>0</v>
          </cell>
        </row>
        <row r="770">
          <cell r="A770">
            <v>956</v>
          </cell>
          <cell r="B770">
            <v>0</v>
          </cell>
          <cell r="C770">
            <v>0</v>
          </cell>
        </row>
        <row r="771">
          <cell r="A771">
            <v>957</v>
          </cell>
          <cell r="B771">
            <v>11509.54</v>
          </cell>
          <cell r="C771">
            <v>0</v>
          </cell>
        </row>
        <row r="772">
          <cell r="A772">
            <v>958</v>
          </cell>
          <cell r="B772">
            <v>0</v>
          </cell>
          <cell r="C772">
            <v>0</v>
          </cell>
        </row>
        <row r="773">
          <cell r="A773">
            <v>959</v>
          </cell>
          <cell r="B773">
            <v>3529.67</v>
          </cell>
          <cell r="C773">
            <v>0</v>
          </cell>
        </row>
        <row r="774">
          <cell r="A774">
            <v>961</v>
          </cell>
          <cell r="B774">
            <v>0</v>
          </cell>
          <cell r="C774">
            <v>0</v>
          </cell>
        </row>
        <row r="775">
          <cell r="A775">
            <v>962</v>
          </cell>
          <cell r="B775">
            <v>7460.06</v>
          </cell>
          <cell r="C775">
            <v>0</v>
          </cell>
        </row>
        <row r="776">
          <cell r="A776">
            <v>963</v>
          </cell>
          <cell r="B776">
            <v>0</v>
          </cell>
          <cell r="C776">
            <v>0</v>
          </cell>
        </row>
        <row r="777">
          <cell r="A777">
            <v>964</v>
          </cell>
          <cell r="B777">
            <v>0</v>
          </cell>
          <cell r="C777">
            <v>0</v>
          </cell>
        </row>
        <row r="778">
          <cell r="A778">
            <v>965</v>
          </cell>
          <cell r="B778">
            <v>0</v>
          </cell>
          <cell r="C778">
            <v>0</v>
          </cell>
        </row>
        <row r="779">
          <cell r="A779">
            <v>966</v>
          </cell>
          <cell r="B779">
            <v>0</v>
          </cell>
          <cell r="C779">
            <v>0</v>
          </cell>
        </row>
        <row r="780">
          <cell r="A780">
            <v>967</v>
          </cell>
          <cell r="B780">
            <v>0</v>
          </cell>
          <cell r="C780">
            <v>0</v>
          </cell>
        </row>
        <row r="781">
          <cell r="A781">
            <v>968</v>
          </cell>
          <cell r="B781">
            <v>0</v>
          </cell>
          <cell r="C781">
            <v>0</v>
          </cell>
        </row>
        <row r="782">
          <cell r="A782">
            <v>970</v>
          </cell>
          <cell r="B782">
            <v>0</v>
          </cell>
          <cell r="C782">
            <v>0</v>
          </cell>
        </row>
        <row r="783">
          <cell r="A783">
            <v>971</v>
          </cell>
          <cell r="B783">
            <v>0</v>
          </cell>
          <cell r="C783">
            <v>0</v>
          </cell>
        </row>
        <row r="784">
          <cell r="A784">
            <v>972</v>
          </cell>
          <cell r="B784">
            <v>0</v>
          </cell>
          <cell r="C784">
            <v>0</v>
          </cell>
        </row>
        <row r="785">
          <cell r="A785">
            <v>973</v>
          </cell>
          <cell r="B785">
            <v>0</v>
          </cell>
          <cell r="C785">
            <v>0</v>
          </cell>
        </row>
        <row r="786">
          <cell r="A786">
            <v>975</v>
          </cell>
          <cell r="B786">
            <v>4669.54</v>
          </cell>
          <cell r="C786">
            <v>0</v>
          </cell>
        </row>
        <row r="787">
          <cell r="A787">
            <v>977</v>
          </cell>
          <cell r="B787">
            <v>0</v>
          </cell>
          <cell r="C787">
            <v>0</v>
          </cell>
        </row>
        <row r="788">
          <cell r="A788">
            <v>978</v>
          </cell>
          <cell r="B788">
            <v>16097.32</v>
          </cell>
          <cell r="C788">
            <v>0</v>
          </cell>
        </row>
        <row r="789">
          <cell r="A789">
            <v>980</v>
          </cell>
          <cell r="B789">
            <v>14740.73</v>
          </cell>
          <cell r="C789">
            <v>0</v>
          </cell>
        </row>
        <row r="790">
          <cell r="A790">
            <v>983</v>
          </cell>
          <cell r="B790">
            <v>0</v>
          </cell>
          <cell r="C790">
            <v>0</v>
          </cell>
        </row>
        <row r="791">
          <cell r="A791">
            <v>986</v>
          </cell>
          <cell r="B791">
            <v>0</v>
          </cell>
          <cell r="C791">
            <v>0</v>
          </cell>
        </row>
        <row r="792">
          <cell r="A792">
            <v>987</v>
          </cell>
          <cell r="B792">
            <v>4451.8900000000003</v>
          </cell>
          <cell r="C792">
            <v>0</v>
          </cell>
        </row>
        <row r="793">
          <cell r="A793">
            <v>990</v>
          </cell>
          <cell r="B793">
            <v>0</v>
          </cell>
          <cell r="C793">
            <v>0</v>
          </cell>
        </row>
        <row r="794">
          <cell r="A794">
            <v>992</v>
          </cell>
          <cell r="B794">
            <v>0</v>
          </cell>
          <cell r="C794">
            <v>0</v>
          </cell>
        </row>
        <row r="795">
          <cell r="A795">
            <v>996</v>
          </cell>
          <cell r="B795">
            <v>993.36</v>
          </cell>
          <cell r="C795">
            <v>0</v>
          </cell>
        </row>
        <row r="796">
          <cell r="A796">
            <v>997</v>
          </cell>
          <cell r="B796">
            <v>0</v>
          </cell>
          <cell r="C796">
            <v>0</v>
          </cell>
        </row>
        <row r="797">
          <cell r="A797">
            <v>998</v>
          </cell>
          <cell r="B797">
            <v>7943.65</v>
          </cell>
          <cell r="C797">
            <v>0</v>
          </cell>
        </row>
        <row r="798">
          <cell r="A798">
            <v>1000</v>
          </cell>
          <cell r="B798">
            <v>7311.3</v>
          </cell>
          <cell r="C798">
            <v>0</v>
          </cell>
        </row>
        <row r="799">
          <cell r="A799">
            <v>1001</v>
          </cell>
          <cell r="B799">
            <v>33304.25</v>
          </cell>
          <cell r="C799">
            <v>0</v>
          </cell>
        </row>
        <row r="800">
          <cell r="A800">
            <v>1003</v>
          </cell>
          <cell r="B800">
            <v>33981.93</v>
          </cell>
          <cell r="C800">
            <v>0</v>
          </cell>
        </row>
        <row r="801">
          <cell r="A801">
            <v>1004</v>
          </cell>
          <cell r="B801">
            <v>0</v>
          </cell>
          <cell r="C801">
            <v>0</v>
          </cell>
        </row>
        <row r="802">
          <cell r="A802">
            <v>1006</v>
          </cell>
          <cell r="B802">
            <v>0</v>
          </cell>
          <cell r="C802">
            <v>0</v>
          </cell>
        </row>
        <row r="803">
          <cell r="A803">
            <v>1008</v>
          </cell>
          <cell r="B803">
            <v>11611.84</v>
          </cell>
          <cell r="C803">
            <v>0</v>
          </cell>
        </row>
        <row r="804">
          <cell r="A804">
            <v>1012</v>
          </cell>
          <cell r="B804">
            <v>4778.78</v>
          </cell>
          <cell r="C804">
            <v>0</v>
          </cell>
        </row>
        <row r="805">
          <cell r="A805">
            <v>1013</v>
          </cell>
          <cell r="B805">
            <v>12731.12</v>
          </cell>
          <cell r="C805">
            <v>0</v>
          </cell>
        </row>
        <row r="806">
          <cell r="A806">
            <v>1015</v>
          </cell>
          <cell r="B806">
            <v>76824.899999999994</v>
          </cell>
          <cell r="C806">
            <v>0</v>
          </cell>
        </row>
        <row r="807">
          <cell r="A807">
            <v>1016</v>
          </cell>
          <cell r="B807">
            <v>13395.77</v>
          </cell>
          <cell r="C807">
            <v>0</v>
          </cell>
        </row>
        <row r="808">
          <cell r="A808">
            <v>1017</v>
          </cell>
          <cell r="B808">
            <v>2283.67</v>
          </cell>
          <cell r="C808">
            <v>0</v>
          </cell>
        </row>
        <row r="809">
          <cell r="A809">
            <v>1020</v>
          </cell>
          <cell r="B809">
            <v>1870.96</v>
          </cell>
          <cell r="C809">
            <v>0</v>
          </cell>
        </row>
        <row r="810">
          <cell r="A810">
            <v>1022</v>
          </cell>
          <cell r="B810">
            <v>0</v>
          </cell>
          <cell r="C810">
            <v>0</v>
          </cell>
        </row>
        <row r="811">
          <cell r="A811">
            <v>1023</v>
          </cell>
          <cell r="B811">
            <v>1332.17</v>
          </cell>
          <cell r="C811">
            <v>0</v>
          </cell>
        </row>
        <row r="812">
          <cell r="A812">
            <v>1026</v>
          </cell>
          <cell r="B812">
            <v>6086.84</v>
          </cell>
          <cell r="C812">
            <v>0</v>
          </cell>
        </row>
        <row r="813">
          <cell r="A813">
            <v>1027</v>
          </cell>
          <cell r="B813">
            <v>0</v>
          </cell>
          <cell r="C813">
            <v>0</v>
          </cell>
        </row>
        <row r="814">
          <cell r="A814">
            <v>1028</v>
          </cell>
          <cell r="B814">
            <v>8720.4500000000007</v>
          </cell>
          <cell r="C814">
            <v>0</v>
          </cell>
        </row>
        <row r="815">
          <cell r="A815">
            <v>1029</v>
          </cell>
          <cell r="B815">
            <v>10380.540000000001</v>
          </cell>
          <cell r="C815">
            <v>0</v>
          </cell>
        </row>
        <row r="816">
          <cell r="A816">
            <v>1031</v>
          </cell>
          <cell r="B816">
            <v>0</v>
          </cell>
          <cell r="C816">
            <v>0</v>
          </cell>
        </row>
        <row r="817">
          <cell r="A817">
            <v>1033</v>
          </cell>
          <cell r="B817">
            <v>0</v>
          </cell>
          <cell r="C817">
            <v>0</v>
          </cell>
        </row>
        <row r="818">
          <cell r="A818">
            <v>1034</v>
          </cell>
          <cell r="B818">
            <v>0</v>
          </cell>
          <cell r="C818">
            <v>0</v>
          </cell>
        </row>
        <row r="819">
          <cell r="A819">
            <v>1041</v>
          </cell>
          <cell r="B819">
            <v>3093.36</v>
          </cell>
          <cell r="C819">
            <v>0</v>
          </cell>
        </row>
        <row r="820">
          <cell r="A820">
            <v>1042</v>
          </cell>
          <cell r="B820">
            <v>0</v>
          </cell>
          <cell r="C820">
            <v>0</v>
          </cell>
        </row>
        <row r="821">
          <cell r="A821">
            <v>1043</v>
          </cell>
          <cell r="B821">
            <v>18428.73</v>
          </cell>
          <cell r="C821">
            <v>0</v>
          </cell>
        </row>
        <row r="822">
          <cell r="A822">
            <v>1046</v>
          </cell>
          <cell r="B822">
            <v>12997.1</v>
          </cell>
          <cell r="C822">
            <v>0</v>
          </cell>
        </row>
        <row r="823">
          <cell r="A823">
            <v>1049</v>
          </cell>
          <cell r="B823">
            <v>1602.57</v>
          </cell>
          <cell r="C823">
            <v>0</v>
          </cell>
        </row>
        <row r="824">
          <cell r="A824">
            <v>1051</v>
          </cell>
          <cell r="B824">
            <v>0</v>
          </cell>
          <cell r="C824">
            <v>0</v>
          </cell>
        </row>
        <row r="825">
          <cell r="A825">
            <v>1052</v>
          </cell>
          <cell r="B825">
            <v>2758.77</v>
          </cell>
          <cell r="C825">
            <v>0</v>
          </cell>
        </row>
        <row r="826">
          <cell r="A826">
            <v>1054</v>
          </cell>
          <cell r="B826">
            <v>0</v>
          </cell>
          <cell r="C826">
            <v>0</v>
          </cell>
        </row>
        <row r="827">
          <cell r="A827">
            <v>1055</v>
          </cell>
          <cell r="B827">
            <v>4237.8</v>
          </cell>
          <cell r="C827">
            <v>0</v>
          </cell>
        </row>
        <row r="828">
          <cell r="A828">
            <v>1057</v>
          </cell>
          <cell r="B828">
            <v>3300.06</v>
          </cell>
          <cell r="C828">
            <v>0</v>
          </cell>
        </row>
        <row r="829">
          <cell r="A829">
            <v>1062</v>
          </cell>
          <cell r="B829">
            <v>17977.39</v>
          </cell>
          <cell r="C829">
            <v>0</v>
          </cell>
        </row>
        <row r="830">
          <cell r="A830">
            <v>1064</v>
          </cell>
          <cell r="B830">
            <v>3545.07</v>
          </cell>
          <cell r="C830">
            <v>0</v>
          </cell>
        </row>
        <row r="831">
          <cell r="A831">
            <v>1066</v>
          </cell>
          <cell r="B831">
            <v>0</v>
          </cell>
          <cell r="C831">
            <v>0</v>
          </cell>
        </row>
        <row r="832">
          <cell r="A832">
            <v>1067</v>
          </cell>
          <cell r="B832">
            <v>30300.68</v>
          </cell>
          <cell r="C832">
            <v>0</v>
          </cell>
        </row>
        <row r="833">
          <cell r="A833">
            <v>1068</v>
          </cell>
          <cell r="B833">
            <v>32429.94</v>
          </cell>
          <cell r="C833">
            <v>0</v>
          </cell>
        </row>
        <row r="834">
          <cell r="A834">
            <v>1069</v>
          </cell>
          <cell r="B834">
            <v>6797.19</v>
          </cell>
          <cell r="C834">
            <v>0</v>
          </cell>
        </row>
        <row r="835">
          <cell r="A835">
            <v>1071</v>
          </cell>
          <cell r="B835">
            <v>59777.83</v>
          </cell>
          <cell r="C835">
            <v>0</v>
          </cell>
        </row>
        <row r="836">
          <cell r="A836">
            <v>1076</v>
          </cell>
          <cell r="B836">
            <v>0</v>
          </cell>
          <cell r="C836">
            <v>0</v>
          </cell>
        </row>
        <row r="837">
          <cell r="A837">
            <v>1077</v>
          </cell>
          <cell r="B837">
            <v>171268.8</v>
          </cell>
          <cell r="C837">
            <v>0</v>
          </cell>
        </row>
        <row r="838">
          <cell r="A838">
            <v>1078</v>
          </cell>
          <cell r="B838">
            <v>2096.37</v>
          </cell>
          <cell r="C838">
            <v>0</v>
          </cell>
        </row>
        <row r="839">
          <cell r="A839">
            <v>1079</v>
          </cell>
          <cell r="B839">
            <v>0</v>
          </cell>
          <cell r="C839">
            <v>0</v>
          </cell>
        </row>
        <row r="840">
          <cell r="A840">
            <v>1080</v>
          </cell>
          <cell r="B840">
            <v>4430.24</v>
          </cell>
          <cell r="C840">
            <v>0</v>
          </cell>
        </row>
        <row r="841">
          <cell r="A841">
            <v>1081</v>
          </cell>
          <cell r="B841">
            <v>0</v>
          </cell>
          <cell r="C841">
            <v>0</v>
          </cell>
        </row>
        <row r="842">
          <cell r="A842">
            <v>1083</v>
          </cell>
          <cell r="B842">
            <v>4338.55</v>
          </cell>
          <cell r="C842">
            <v>0</v>
          </cell>
        </row>
        <row r="843">
          <cell r="A843">
            <v>1089</v>
          </cell>
          <cell r="B843">
            <v>3761.93</v>
          </cell>
          <cell r="C843">
            <v>0</v>
          </cell>
        </row>
        <row r="844">
          <cell r="A844">
            <v>1090</v>
          </cell>
          <cell r="B844">
            <v>0</v>
          </cell>
          <cell r="C844">
            <v>0</v>
          </cell>
        </row>
        <row r="845">
          <cell r="A845">
            <v>1091</v>
          </cell>
          <cell r="B845">
            <v>0</v>
          </cell>
          <cell r="C845">
            <v>0</v>
          </cell>
        </row>
        <row r="846">
          <cell r="A846">
            <v>1094</v>
          </cell>
          <cell r="B846">
            <v>0</v>
          </cell>
          <cell r="C846">
            <v>0</v>
          </cell>
        </row>
        <row r="847">
          <cell r="A847">
            <v>1096</v>
          </cell>
          <cell r="B847">
            <v>4668.1899999999996</v>
          </cell>
          <cell r="C847">
            <v>0</v>
          </cell>
        </row>
        <row r="848">
          <cell r="A848">
            <v>1097</v>
          </cell>
          <cell r="B848">
            <v>92125.59</v>
          </cell>
          <cell r="C848">
            <v>0</v>
          </cell>
        </row>
        <row r="849">
          <cell r="A849">
            <v>1100</v>
          </cell>
          <cell r="B849">
            <v>0</v>
          </cell>
          <cell r="C849">
            <v>0</v>
          </cell>
        </row>
        <row r="850">
          <cell r="A850">
            <v>1102</v>
          </cell>
          <cell r="B850">
            <v>0</v>
          </cell>
          <cell r="C850">
            <v>0</v>
          </cell>
        </row>
        <row r="851">
          <cell r="A851">
            <v>1103</v>
          </cell>
          <cell r="B851">
            <v>1738.53</v>
          </cell>
          <cell r="C851">
            <v>0</v>
          </cell>
        </row>
        <row r="852">
          <cell r="A852">
            <v>1104</v>
          </cell>
          <cell r="B852">
            <v>0</v>
          </cell>
          <cell r="C852">
            <v>0</v>
          </cell>
        </row>
        <row r="853">
          <cell r="A853">
            <v>1105</v>
          </cell>
          <cell r="B853">
            <v>0</v>
          </cell>
          <cell r="C853">
            <v>0</v>
          </cell>
        </row>
        <row r="854">
          <cell r="A854">
            <v>1106</v>
          </cell>
          <cell r="B854">
            <v>0</v>
          </cell>
          <cell r="C854">
            <v>0</v>
          </cell>
        </row>
        <row r="855">
          <cell r="A855">
            <v>1109</v>
          </cell>
          <cell r="B855">
            <v>5979.4</v>
          </cell>
          <cell r="C855">
            <v>0</v>
          </cell>
        </row>
        <row r="856">
          <cell r="A856">
            <v>1110</v>
          </cell>
          <cell r="B856">
            <v>5277.46</v>
          </cell>
          <cell r="C856">
            <v>0</v>
          </cell>
        </row>
        <row r="857">
          <cell r="A857">
            <v>1112</v>
          </cell>
          <cell r="B857">
            <v>1960.89</v>
          </cell>
          <cell r="C857">
            <v>0</v>
          </cell>
        </row>
        <row r="858">
          <cell r="A858">
            <v>1116</v>
          </cell>
          <cell r="B858">
            <v>0</v>
          </cell>
          <cell r="C858">
            <v>0</v>
          </cell>
        </row>
        <row r="859">
          <cell r="A859">
            <v>1117</v>
          </cell>
          <cell r="B859">
            <v>5659.23</v>
          </cell>
          <cell r="C859">
            <v>0</v>
          </cell>
        </row>
        <row r="860">
          <cell r="A860">
            <v>1121</v>
          </cell>
          <cell r="B860">
            <v>5022.88</v>
          </cell>
          <cell r="C860">
            <v>0</v>
          </cell>
        </row>
        <row r="861">
          <cell r="A861">
            <v>1122</v>
          </cell>
          <cell r="B861">
            <v>0</v>
          </cell>
          <cell r="C861">
            <v>0</v>
          </cell>
        </row>
        <row r="862">
          <cell r="A862">
            <v>1123</v>
          </cell>
          <cell r="B862">
            <v>1678.92</v>
          </cell>
          <cell r="C862">
            <v>0</v>
          </cell>
        </row>
        <row r="863">
          <cell r="A863">
            <v>1124</v>
          </cell>
          <cell r="B863">
            <v>95956.38</v>
          </cell>
          <cell r="C863">
            <v>0</v>
          </cell>
        </row>
        <row r="864">
          <cell r="A864">
            <v>1125</v>
          </cell>
          <cell r="B864">
            <v>6224.35</v>
          </cell>
          <cell r="C864">
            <v>0</v>
          </cell>
        </row>
        <row r="865">
          <cell r="A865">
            <v>1130</v>
          </cell>
          <cell r="B865">
            <v>2919.24</v>
          </cell>
          <cell r="C865">
            <v>0</v>
          </cell>
        </row>
        <row r="866">
          <cell r="A866">
            <v>1132</v>
          </cell>
          <cell r="B866">
            <v>3817.42</v>
          </cell>
          <cell r="C866">
            <v>0</v>
          </cell>
        </row>
        <row r="867">
          <cell r="A867">
            <v>1133</v>
          </cell>
          <cell r="B867">
            <v>4400.45</v>
          </cell>
          <cell r="C867">
            <v>0</v>
          </cell>
        </row>
        <row r="868">
          <cell r="A868">
            <v>1135</v>
          </cell>
          <cell r="B868">
            <v>2980.18</v>
          </cell>
          <cell r="C868">
            <v>0</v>
          </cell>
        </row>
        <row r="869">
          <cell r="A869">
            <v>1136</v>
          </cell>
          <cell r="B869">
            <v>1199.8699999999999</v>
          </cell>
          <cell r="C869">
            <v>0</v>
          </cell>
        </row>
        <row r="870">
          <cell r="A870">
            <v>1139</v>
          </cell>
          <cell r="B870">
            <v>0</v>
          </cell>
          <cell r="C870">
            <v>0</v>
          </cell>
        </row>
        <row r="871">
          <cell r="A871">
            <v>1140</v>
          </cell>
          <cell r="B871">
            <v>6940.84</v>
          </cell>
          <cell r="C871">
            <v>0</v>
          </cell>
        </row>
        <row r="872">
          <cell r="A872">
            <v>1142</v>
          </cell>
          <cell r="B872">
            <v>5024.17</v>
          </cell>
          <cell r="C872">
            <v>0</v>
          </cell>
        </row>
        <row r="873">
          <cell r="A873">
            <v>1143</v>
          </cell>
          <cell r="B873">
            <v>2754.53</v>
          </cell>
          <cell r="C873">
            <v>0</v>
          </cell>
        </row>
        <row r="874">
          <cell r="A874">
            <v>1144</v>
          </cell>
          <cell r="B874">
            <v>859.07</v>
          </cell>
          <cell r="C874">
            <v>0</v>
          </cell>
        </row>
        <row r="875">
          <cell r="A875">
            <v>1145</v>
          </cell>
          <cell r="B875">
            <v>3989.98</v>
          </cell>
          <cell r="C875">
            <v>0</v>
          </cell>
        </row>
        <row r="876">
          <cell r="A876">
            <v>1146</v>
          </cell>
          <cell r="B876">
            <v>2849.15</v>
          </cell>
          <cell r="C876">
            <v>0</v>
          </cell>
        </row>
        <row r="877">
          <cell r="A877">
            <v>1150</v>
          </cell>
          <cell r="B877">
            <v>11656.43</v>
          </cell>
          <cell r="C877">
            <v>0</v>
          </cell>
        </row>
        <row r="878">
          <cell r="A878">
            <v>1154</v>
          </cell>
          <cell r="B878">
            <v>0</v>
          </cell>
          <cell r="C878">
            <v>0</v>
          </cell>
        </row>
        <row r="879">
          <cell r="A879">
            <v>1155</v>
          </cell>
          <cell r="B879">
            <v>5667.97</v>
          </cell>
          <cell r="C879">
            <v>0</v>
          </cell>
        </row>
        <row r="880">
          <cell r="A880">
            <v>1157</v>
          </cell>
          <cell r="B880">
            <v>0</v>
          </cell>
          <cell r="C880">
            <v>0</v>
          </cell>
        </row>
        <row r="881">
          <cell r="A881">
            <v>1158</v>
          </cell>
          <cell r="B881">
            <v>0</v>
          </cell>
          <cell r="C881">
            <v>0</v>
          </cell>
        </row>
        <row r="882">
          <cell r="A882">
            <v>1159</v>
          </cell>
          <cell r="B882">
            <v>2673.08</v>
          </cell>
          <cell r="C882">
            <v>0</v>
          </cell>
        </row>
        <row r="883">
          <cell r="A883">
            <v>1164</v>
          </cell>
          <cell r="B883">
            <v>3957.26</v>
          </cell>
          <cell r="C883">
            <v>0</v>
          </cell>
        </row>
        <row r="884">
          <cell r="A884">
            <v>1165</v>
          </cell>
          <cell r="B884">
            <v>2284.09</v>
          </cell>
          <cell r="C884">
            <v>0</v>
          </cell>
        </row>
        <row r="885">
          <cell r="A885">
            <v>1166</v>
          </cell>
          <cell r="B885">
            <v>2947.03</v>
          </cell>
          <cell r="C885">
            <v>0</v>
          </cell>
        </row>
        <row r="886">
          <cell r="A886">
            <v>1169</v>
          </cell>
          <cell r="B886">
            <v>0</v>
          </cell>
          <cell r="C886">
            <v>0</v>
          </cell>
        </row>
        <row r="887">
          <cell r="A887">
            <v>1171</v>
          </cell>
          <cell r="B887">
            <v>9565.85</v>
          </cell>
          <cell r="C887">
            <v>0</v>
          </cell>
        </row>
        <row r="888">
          <cell r="A888">
            <v>1172</v>
          </cell>
          <cell r="B888">
            <v>13639.68</v>
          </cell>
          <cell r="C888">
            <v>0</v>
          </cell>
        </row>
        <row r="889">
          <cell r="A889">
            <v>1174</v>
          </cell>
          <cell r="B889">
            <v>2516.94</v>
          </cell>
          <cell r="C889">
            <v>0</v>
          </cell>
        </row>
        <row r="890">
          <cell r="A890">
            <v>1177</v>
          </cell>
          <cell r="B890">
            <v>36631.089999999997</v>
          </cell>
          <cell r="C890">
            <v>0</v>
          </cell>
        </row>
        <row r="891">
          <cell r="A891">
            <v>1178</v>
          </cell>
          <cell r="B891">
            <v>3658.11</v>
          </cell>
          <cell r="C891">
            <v>0</v>
          </cell>
        </row>
        <row r="892">
          <cell r="A892">
            <v>1179</v>
          </cell>
          <cell r="B892">
            <v>0</v>
          </cell>
          <cell r="C892">
            <v>0</v>
          </cell>
        </row>
        <row r="893">
          <cell r="A893">
            <v>1180</v>
          </cell>
          <cell r="B893">
            <v>0</v>
          </cell>
          <cell r="C893">
            <v>0</v>
          </cell>
        </row>
        <row r="894">
          <cell r="A894">
            <v>1181</v>
          </cell>
          <cell r="B894">
            <v>0</v>
          </cell>
          <cell r="C894">
            <v>0</v>
          </cell>
        </row>
        <row r="895">
          <cell r="A895">
            <v>1182</v>
          </cell>
          <cell r="B895">
            <v>19906.580000000002</v>
          </cell>
          <cell r="C895">
            <v>0</v>
          </cell>
        </row>
        <row r="896">
          <cell r="A896">
            <v>1184</v>
          </cell>
          <cell r="B896">
            <v>0</v>
          </cell>
          <cell r="C896">
            <v>0</v>
          </cell>
        </row>
        <row r="897">
          <cell r="A897">
            <v>1185</v>
          </cell>
          <cell r="B897">
            <v>3945.08</v>
          </cell>
          <cell r="C897">
            <v>0</v>
          </cell>
        </row>
        <row r="898">
          <cell r="A898">
            <v>1187</v>
          </cell>
          <cell r="B898">
            <v>7267.1</v>
          </cell>
          <cell r="C898">
            <v>0</v>
          </cell>
        </row>
        <row r="899">
          <cell r="A899">
            <v>1188</v>
          </cell>
          <cell r="B899">
            <v>20413.57</v>
          </cell>
          <cell r="C899">
            <v>0</v>
          </cell>
        </row>
        <row r="900">
          <cell r="A900">
            <v>1191</v>
          </cell>
          <cell r="B900">
            <v>11816.64</v>
          </cell>
          <cell r="C900">
            <v>0</v>
          </cell>
        </row>
        <row r="901">
          <cell r="A901">
            <v>1192</v>
          </cell>
          <cell r="B901">
            <v>6898.93</v>
          </cell>
          <cell r="C901">
            <v>0</v>
          </cell>
        </row>
        <row r="902">
          <cell r="A902">
            <v>1193</v>
          </cell>
          <cell r="B902">
            <v>4433.8</v>
          </cell>
          <cell r="C902">
            <v>0</v>
          </cell>
        </row>
        <row r="903">
          <cell r="A903">
            <v>1196</v>
          </cell>
          <cell r="B903">
            <v>0</v>
          </cell>
          <cell r="C903">
            <v>0</v>
          </cell>
        </row>
        <row r="904">
          <cell r="A904">
            <v>1197</v>
          </cell>
          <cell r="B904">
            <v>0</v>
          </cell>
          <cell r="C904">
            <v>0</v>
          </cell>
        </row>
        <row r="905">
          <cell r="A905">
            <v>1198</v>
          </cell>
          <cell r="B905">
            <v>0</v>
          </cell>
          <cell r="C905">
            <v>0</v>
          </cell>
        </row>
        <row r="906">
          <cell r="A906">
            <v>1199</v>
          </cell>
          <cell r="B906">
            <v>19037.419999999998</v>
          </cell>
          <cell r="C906">
            <v>0</v>
          </cell>
        </row>
        <row r="907">
          <cell r="A907">
            <v>1200</v>
          </cell>
          <cell r="B907">
            <v>21620.65</v>
          </cell>
          <cell r="C907">
            <v>0</v>
          </cell>
        </row>
        <row r="908">
          <cell r="A908">
            <v>1201</v>
          </cell>
          <cell r="B908">
            <v>31577.34</v>
          </cell>
          <cell r="C908">
            <v>0</v>
          </cell>
        </row>
        <row r="909">
          <cell r="A909">
            <v>1202</v>
          </cell>
          <cell r="B909">
            <v>4880.72</v>
          </cell>
          <cell r="C909">
            <v>0</v>
          </cell>
        </row>
        <row r="910">
          <cell r="A910">
            <v>1203</v>
          </cell>
          <cell r="B910">
            <v>90364.53</v>
          </cell>
          <cell r="C910">
            <v>0</v>
          </cell>
        </row>
        <row r="911">
          <cell r="A911">
            <v>1204</v>
          </cell>
          <cell r="B911">
            <v>0</v>
          </cell>
          <cell r="C911">
            <v>0</v>
          </cell>
        </row>
        <row r="912">
          <cell r="A912">
            <v>1205</v>
          </cell>
          <cell r="B912">
            <v>0</v>
          </cell>
          <cell r="C912">
            <v>0</v>
          </cell>
        </row>
        <row r="913">
          <cell r="A913">
            <v>1206</v>
          </cell>
          <cell r="B913">
            <v>11868.88</v>
          </cell>
          <cell r="C913">
            <v>0</v>
          </cell>
        </row>
        <row r="914">
          <cell r="A914">
            <v>1208</v>
          </cell>
          <cell r="B914">
            <v>0</v>
          </cell>
          <cell r="C914">
            <v>0</v>
          </cell>
        </row>
        <row r="915">
          <cell r="A915">
            <v>1210</v>
          </cell>
          <cell r="B915">
            <v>5760.42</v>
          </cell>
          <cell r="C915">
            <v>0</v>
          </cell>
        </row>
        <row r="916">
          <cell r="A916">
            <v>1212</v>
          </cell>
          <cell r="B916">
            <v>11411.92</v>
          </cell>
          <cell r="C916">
            <v>0</v>
          </cell>
        </row>
        <row r="917">
          <cell r="A917">
            <v>1215</v>
          </cell>
          <cell r="B917">
            <v>0</v>
          </cell>
          <cell r="C917">
            <v>0</v>
          </cell>
        </row>
        <row r="918">
          <cell r="A918">
            <v>1216</v>
          </cell>
          <cell r="B918">
            <v>4540.75</v>
          </cell>
          <cell r="C918">
            <v>0</v>
          </cell>
        </row>
        <row r="919">
          <cell r="A919">
            <v>1217</v>
          </cell>
          <cell r="B919">
            <v>958.51</v>
          </cell>
          <cell r="C919">
            <v>0</v>
          </cell>
        </row>
        <row r="920">
          <cell r="A920">
            <v>1218</v>
          </cell>
          <cell r="B920">
            <v>322.98</v>
          </cell>
          <cell r="C920">
            <v>0</v>
          </cell>
        </row>
        <row r="921">
          <cell r="A921">
            <v>1219</v>
          </cell>
          <cell r="B921">
            <v>4123.2700000000004</v>
          </cell>
          <cell r="C921">
            <v>0</v>
          </cell>
        </row>
        <row r="922">
          <cell r="A922">
            <v>1220</v>
          </cell>
          <cell r="B922">
            <v>0</v>
          </cell>
          <cell r="C922">
            <v>0</v>
          </cell>
        </row>
        <row r="923">
          <cell r="A923">
            <v>1222</v>
          </cell>
          <cell r="B923">
            <v>0</v>
          </cell>
          <cell r="C923">
            <v>0</v>
          </cell>
        </row>
        <row r="924">
          <cell r="A924">
            <v>1223</v>
          </cell>
          <cell r="B924">
            <v>0</v>
          </cell>
          <cell r="C924">
            <v>0</v>
          </cell>
        </row>
        <row r="925">
          <cell r="A925">
            <v>1224</v>
          </cell>
          <cell r="B925">
            <v>18841.86</v>
          </cell>
          <cell r="C925">
            <v>0</v>
          </cell>
        </row>
        <row r="926">
          <cell r="A926">
            <v>1225</v>
          </cell>
          <cell r="B926">
            <v>24132.85</v>
          </cell>
          <cell r="C926">
            <v>0</v>
          </cell>
        </row>
        <row r="927">
          <cell r="A927">
            <v>1226</v>
          </cell>
          <cell r="B927">
            <v>31601.84</v>
          </cell>
          <cell r="C927">
            <v>0</v>
          </cell>
        </row>
        <row r="928">
          <cell r="A928">
            <v>1229</v>
          </cell>
          <cell r="B928">
            <v>0</v>
          </cell>
          <cell r="C928">
            <v>0</v>
          </cell>
        </row>
        <row r="929">
          <cell r="A929">
            <v>1230</v>
          </cell>
          <cell r="B929">
            <v>0</v>
          </cell>
          <cell r="C929">
            <v>0</v>
          </cell>
        </row>
        <row r="930">
          <cell r="A930">
            <v>1231</v>
          </cell>
          <cell r="B930">
            <v>5032.38</v>
          </cell>
          <cell r="C930">
            <v>0</v>
          </cell>
        </row>
        <row r="931">
          <cell r="A931">
            <v>1232</v>
          </cell>
          <cell r="B931">
            <v>13072.42</v>
          </cell>
          <cell r="C931">
            <v>0</v>
          </cell>
        </row>
        <row r="932">
          <cell r="A932">
            <v>1233</v>
          </cell>
          <cell r="B932">
            <v>1379.89</v>
          </cell>
          <cell r="C932">
            <v>0</v>
          </cell>
        </row>
        <row r="933">
          <cell r="A933">
            <v>1234</v>
          </cell>
          <cell r="B933">
            <v>0</v>
          </cell>
          <cell r="C933">
            <v>0</v>
          </cell>
        </row>
        <row r="934">
          <cell r="A934">
            <v>1235</v>
          </cell>
          <cell r="B934">
            <v>0</v>
          </cell>
          <cell r="C934">
            <v>0</v>
          </cell>
        </row>
        <row r="935">
          <cell r="A935">
            <v>1236</v>
          </cell>
          <cell r="B935">
            <v>24188.46</v>
          </cell>
          <cell r="C935">
            <v>0</v>
          </cell>
        </row>
        <row r="936">
          <cell r="A936">
            <v>1238</v>
          </cell>
          <cell r="B936">
            <v>4085.31</v>
          </cell>
          <cell r="C936">
            <v>0</v>
          </cell>
        </row>
        <row r="937">
          <cell r="A937">
            <v>1239</v>
          </cell>
          <cell r="B937">
            <v>6140.4</v>
          </cell>
          <cell r="C937">
            <v>0</v>
          </cell>
        </row>
        <row r="938">
          <cell r="A938">
            <v>1241</v>
          </cell>
          <cell r="B938">
            <v>14801.7</v>
          </cell>
          <cell r="C938">
            <v>0</v>
          </cell>
        </row>
        <row r="939">
          <cell r="A939">
            <v>1242</v>
          </cell>
          <cell r="B939">
            <v>8210.76</v>
          </cell>
          <cell r="C939">
            <v>0</v>
          </cell>
        </row>
        <row r="940">
          <cell r="A940">
            <v>1244</v>
          </cell>
          <cell r="B940">
            <v>9659.94</v>
          </cell>
          <cell r="C940">
            <v>0</v>
          </cell>
        </row>
        <row r="941">
          <cell r="A941">
            <v>1246</v>
          </cell>
          <cell r="B941">
            <v>5699.58</v>
          </cell>
          <cell r="C941">
            <v>0</v>
          </cell>
        </row>
        <row r="942">
          <cell r="A942">
            <v>1247</v>
          </cell>
          <cell r="B942">
            <v>3094.28</v>
          </cell>
          <cell r="C942">
            <v>0</v>
          </cell>
        </row>
        <row r="943">
          <cell r="A943">
            <v>1252</v>
          </cell>
          <cell r="B943">
            <v>4416.45</v>
          </cell>
          <cell r="C943">
            <v>0</v>
          </cell>
        </row>
        <row r="944">
          <cell r="A944">
            <v>1253</v>
          </cell>
          <cell r="B944">
            <v>24804.99</v>
          </cell>
          <cell r="C944">
            <v>0</v>
          </cell>
        </row>
        <row r="945">
          <cell r="A945">
            <v>1254</v>
          </cell>
          <cell r="B945">
            <v>54860.39</v>
          </cell>
          <cell r="C945">
            <v>0</v>
          </cell>
        </row>
        <row r="946">
          <cell r="A946">
            <v>1256</v>
          </cell>
          <cell r="B946">
            <v>143408.99</v>
          </cell>
          <cell r="C946">
            <v>0</v>
          </cell>
        </row>
        <row r="947">
          <cell r="A947">
            <v>1257</v>
          </cell>
          <cell r="B947">
            <v>67244.92</v>
          </cell>
          <cell r="C947">
            <v>0</v>
          </cell>
        </row>
        <row r="948">
          <cell r="A948">
            <v>1258</v>
          </cell>
          <cell r="B948">
            <v>86573.39</v>
          </cell>
          <cell r="C948">
            <v>0</v>
          </cell>
        </row>
        <row r="949">
          <cell r="A949">
            <v>1260</v>
          </cell>
          <cell r="B949">
            <v>0</v>
          </cell>
          <cell r="C949">
            <v>0</v>
          </cell>
        </row>
        <row r="950">
          <cell r="A950">
            <v>1261</v>
          </cell>
          <cell r="B950">
            <v>0</v>
          </cell>
          <cell r="C950">
            <v>0</v>
          </cell>
        </row>
        <row r="951">
          <cell r="A951">
            <v>1263</v>
          </cell>
          <cell r="B951">
            <v>0</v>
          </cell>
          <cell r="C951">
            <v>0</v>
          </cell>
        </row>
        <row r="952">
          <cell r="A952">
            <v>1265</v>
          </cell>
          <cell r="B952">
            <v>0</v>
          </cell>
          <cell r="C952">
            <v>0</v>
          </cell>
        </row>
        <row r="953">
          <cell r="A953">
            <v>1266</v>
          </cell>
          <cell r="B953">
            <v>87005.98</v>
          </cell>
          <cell r="C953">
            <v>0</v>
          </cell>
        </row>
        <row r="954">
          <cell r="A954">
            <v>1267</v>
          </cell>
          <cell r="B954">
            <v>65314.92</v>
          </cell>
          <cell r="C954">
            <v>0</v>
          </cell>
        </row>
        <row r="955">
          <cell r="A955">
            <v>1268</v>
          </cell>
          <cell r="B955">
            <v>117172.94</v>
          </cell>
          <cell r="C955">
            <v>0</v>
          </cell>
        </row>
        <row r="956">
          <cell r="A956">
            <v>1269</v>
          </cell>
          <cell r="B956">
            <v>31336.43</v>
          </cell>
          <cell r="C956">
            <v>0</v>
          </cell>
        </row>
        <row r="957">
          <cell r="A957">
            <v>1270</v>
          </cell>
          <cell r="B957">
            <v>12488.21</v>
          </cell>
          <cell r="C957">
            <v>0</v>
          </cell>
        </row>
        <row r="958">
          <cell r="A958">
            <v>1272</v>
          </cell>
          <cell r="B958">
            <v>43138.03</v>
          </cell>
          <cell r="C958">
            <v>0</v>
          </cell>
        </row>
        <row r="959">
          <cell r="A959">
            <v>1274</v>
          </cell>
          <cell r="B959">
            <v>0</v>
          </cell>
          <cell r="C959">
            <v>0</v>
          </cell>
        </row>
        <row r="960">
          <cell r="A960">
            <v>1279</v>
          </cell>
          <cell r="B960">
            <v>11558.86</v>
          </cell>
          <cell r="C960">
            <v>0</v>
          </cell>
        </row>
        <row r="961">
          <cell r="A961">
            <v>1281</v>
          </cell>
          <cell r="B961">
            <v>38872.49</v>
          </cell>
          <cell r="C961">
            <v>0</v>
          </cell>
        </row>
        <row r="962">
          <cell r="A962">
            <v>1282</v>
          </cell>
          <cell r="B962">
            <v>0</v>
          </cell>
          <cell r="C962">
            <v>0</v>
          </cell>
        </row>
        <row r="963">
          <cell r="A963">
            <v>1283</v>
          </cell>
          <cell r="B963">
            <v>6379.1</v>
          </cell>
          <cell r="C963">
            <v>0</v>
          </cell>
        </row>
        <row r="964">
          <cell r="A964">
            <v>1285</v>
          </cell>
          <cell r="B964">
            <v>2001.29</v>
          </cell>
          <cell r="C964">
            <v>0</v>
          </cell>
        </row>
        <row r="965">
          <cell r="A965">
            <v>1286</v>
          </cell>
          <cell r="B965">
            <v>2585.7600000000002</v>
          </cell>
          <cell r="C965">
            <v>0</v>
          </cell>
        </row>
        <row r="966">
          <cell r="A966">
            <v>1287</v>
          </cell>
          <cell r="B966">
            <v>0</v>
          </cell>
          <cell r="C966">
            <v>0</v>
          </cell>
        </row>
        <row r="967">
          <cell r="A967">
            <v>1289</v>
          </cell>
          <cell r="B967">
            <v>0</v>
          </cell>
          <cell r="C967">
            <v>0</v>
          </cell>
        </row>
        <row r="968">
          <cell r="A968">
            <v>1291</v>
          </cell>
          <cell r="B968">
            <v>9999.15</v>
          </cell>
          <cell r="C968">
            <v>0</v>
          </cell>
        </row>
        <row r="969">
          <cell r="A969">
            <v>1292</v>
          </cell>
          <cell r="B969">
            <v>5481.88</v>
          </cell>
          <cell r="C969">
            <v>0</v>
          </cell>
        </row>
        <row r="970">
          <cell r="A970">
            <v>1294</v>
          </cell>
          <cell r="B970">
            <v>12302.33</v>
          </cell>
          <cell r="C970">
            <v>0</v>
          </cell>
        </row>
        <row r="971">
          <cell r="A971">
            <v>1295</v>
          </cell>
          <cell r="B971">
            <v>0</v>
          </cell>
          <cell r="C971">
            <v>0</v>
          </cell>
        </row>
        <row r="972">
          <cell r="A972">
            <v>1297</v>
          </cell>
          <cell r="B972">
            <v>88991.95</v>
          </cell>
          <cell r="C972">
            <v>0</v>
          </cell>
        </row>
        <row r="973">
          <cell r="A973">
            <v>1299</v>
          </cell>
          <cell r="B973">
            <v>0</v>
          </cell>
          <cell r="C973">
            <v>0</v>
          </cell>
        </row>
        <row r="974">
          <cell r="A974">
            <v>1300</v>
          </cell>
          <cell r="B974">
            <v>0</v>
          </cell>
          <cell r="C974">
            <v>0</v>
          </cell>
        </row>
        <row r="975">
          <cell r="A975">
            <v>1302</v>
          </cell>
          <cell r="B975">
            <v>21362.14</v>
          </cell>
          <cell r="C975">
            <v>0</v>
          </cell>
        </row>
        <row r="976">
          <cell r="A976">
            <v>1303</v>
          </cell>
          <cell r="B976">
            <v>10793.33</v>
          </cell>
          <cell r="C976">
            <v>0</v>
          </cell>
        </row>
        <row r="977">
          <cell r="A977">
            <v>1305</v>
          </cell>
          <cell r="B977">
            <v>17913.54</v>
          </cell>
          <cell r="C977">
            <v>0</v>
          </cell>
        </row>
        <row r="978">
          <cell r="A978">
            <v>1308</v>
          </cell>
          <cell r="B978">
            <v>54858.8</v>
          </cell>
          <cell r="C978">
            <v>0</v>
          </cell>
        </row>
        <row r="979">
          <cell r="A979">
            <v>1312</v>
          </cell>
          <cell r="B979">
            <v>0</v>
          </cell>
          <cell r="C979">
            <v>0</v>
          </cell>
        </row>
        <row r="980">
          <cell r="A980">
            <v>1313</v>
          </cell>
          <cell r="B980">
            <v>486880.98</v>
          </cell>
          <cell r="C980">
            <v>0</v>
          </cell>
        </row>
        <row r="981">
          <cell r="A981">
            <v>1314</v>
          </cell>
          <cell r="B981">
            <v>6244.44</v>
          </cell>
          <cell r="C981">
            <v>0</v>
          </cell>
        </row>
        <row r="982">
          <cell r="A982">
            <v>1316</v>
          </cell>
          <cell r="B982">
            <v>22439.87</v>
          </cell>
          <cell r="C982">
            <v>0</v>
          </cell>
        </row>
        <row r="983">
          <cell r="A983">
            <v>1317</v>
          </cell>
          <cell r="B983">
            <v>2651.51</v>
          </cell>
          <cell r="C983">
            <v>0</v>
          </cell>
        </row>
        <row r="984">
          <cell r="A984">
            <v>1318</v>
          </cell>
          <cell r="B984">
            <v>2421</v>
          </cell>
          <cell r="C984">
            <v>0</v>
          </cell>
        </row>
        <row r="985">
          <cell r="A985">
            <v>1320</v>
          </cell>
          <cell r="B985">
            <v>4384.95</v>
          </cell>
          <cell r="C985">
            <v>0</v>
          </cell>
        </row>
        <row r="986">
          <cell r="A986">
            <v>1321</v>
          </cell>
          <cell r="B986">
            <v>0</v>
          </cell>
          <cell r="C986">
            <v>0</v>
          </cell>
        </row>
        <row r="987">
          <cell r="A987">
            <v>1322</v>
          </cell>
          <cell r="B987">
            <v>4145.8999999999996</v>
          </cell>
          <cell r="C987">
            <v>0</v>
          </cell>
        </row>
        <row r="988">
          <cell r="A988">
            <v>1324</v>
          </cell>
          <cell r="B988">
            <v>3459.06</v>
          </cell>
          <cell r="C988">
            <v>0</v>
          </cell>
        </row>
        <row r="989">
          <cell r="A989">
            <v>1325</v>
          </cell>
          <cell r="B989">
            <v>0</v>
          </cell>
          <cell r="C989">
            <v>0</v>
          </cell>
        </row>
        <row r="990">
          <cell r="A990">
            <v>1326</v>
          </cell>
          <cell r="B990">
            <v>65763.13</v>
          </cell>
          <cell r="C990">
            <v>0</v>
          </cell>
        </row>
        <row r="991">
          <cell r="A991">
            <v>1327</v>
          </cell>
          <cell r="B991">
            <v>3956.29</v>
          </cell>
          <cell r="C991">
            <v>0</v>
          </cell>
        </row>
        <row r="992">
          <cell r="A992">
            <v>1328</v>
          </cell>
          <cell r="B992">
            <v>2248.2199999999998</v>
          </cell>
          <cell r="C992">
            <v>0</v>
          </cell>
        </row>
        <row r="993">
          <cell r="A993">
            <v>1330</v>
          </cell>
          <cell r="B993">
            <v>3012.69</v>
          </cell>
          <cell r="C993">
            <v>0</v>
          </cell>
        </row>
        <row r="994">
          <cell r="A994">
            <v>1331</v>
          </cell>
          <cell r="B994">
            <v>0</v>
          </cell>
          <cell r="C994">
            <v>0</v>
          </cell>
        </row>
        <row r="995">
          <cell r="A995">
            <v>1332</v>
          </cell>
          <cell r="B995">
            <v>14153.8</v>
          </cell>
          <cell r="C995">
            <v>0</v>
          </cell>
        </row>
        <row r="996">
          <cell r="A996">
            <v>1335</v>
          </cell>
          <cell r="B996">
            <v>3576.73</v>
          </cell>
          <cell r="C996">
            <v>0</v>
          </cell>
        </row>
        <row r="997">
          <cell r="A997">
            <v>1337</v>
          </cell>
          <cell r="B997">
            <v>7993.13</v>
          </cell>
          <cell r="C997">
            <v>0</v>
          </cell>
        </row>
        <row r="998">
          <cell r="A998">
            <v>1338</v>
          </cell>
          <cell r="B998">
            <v>0</v>
          </cell>
          <cell r="C998">
            <v>0</v>
          </cell>
        </row>
        <row r="999">
          <cell r="A999">
            <v>1339</v>
          </cell>
          <cell r="B999">
            <v>76385.59</v>
          </cell>
          <cell r="C999">
            <v>0</v>
          </cell>
        </row>
        <row r="1000">
          <cell r="A1000">
            <v>1340</v>
          </cell>
          <cell r="B1000">
            <v>4719.8100000000004</v>
          </cell>
          <cell r="C1000">
            <v>0</v>
          </cell>
        </row>
        <row r="1001">
          <cell r="A1001">
            <v>1341</v>
          </cell>
          <cell r="B1001">
            <v>6858.72</v>
          </cell>
          <cell r="C1001">
            <v>0</v>
          </cell>
        </row>
        <row r="1002">
          <cell r="A1002">
            <v>1342</v>
          </cell>
          <cell r="B1002">
            <v>0</v>
          </cell>
          <cell r="C1002">
            <v>0</v>
          </cell>
        </row>
        <row r="1003">
          <cell r="A1003">
            <v>1343</v>
          </cell>
          <cell r="B1003">
            <v>0</v>
          </cell>
          <cell r="C1003">
            <v>0</v>
          </cell>
        </row>
        <row r="1004">
          <cell r="A1004">
            <v>1344</v>
          </cell>
          <cell r="B1004">
            <v>6538.11</v>
          </cell>
          <cell r="C1004">
            <v>0</v>
          </cell>
        </row>
        <row r="1005">
          <cell r="A1005">
            <v>1345</v>
          </cell>
          <cell r="B1005">
            <v>0</v>
          </cell>
          <cell r="C1005">
            <v>0</v>
          </cell>
        </row>
        <row r="1006">
          <cell r="A1006">
            <v>1346</v>
          </cell>
          <cell r="B1006">
            <v>0</v>
          </cell>
          <cell r="C1006">
            <v>0</v>
          </cell>
        </row>
        <row r="1007">
          <cell r="A1007">
            <v>1348</v>
          </cell>
          <cell r="B1007">
            <v>102125.12</v>
          </cell>
          <cell r="C1007">
            <v>0</v>
          </cell>
        </row>
        <row r="1008">
          <cell r="A1008">
            <v>1349</v>
          </cell>
          <cell r="B1008">
            <v>4356.8900000000003</v>
          </cell>
          <cell r="C1008">
            <v>0</v>
          </cell>
        </row>
        <row r="1009">
          <cell r="A1009">
            <v>1350</v>
          </cell>
          <cell r="B1009">
            <v>6200.22</v>
          </cell>
          <cell r="C1009">
            <v>0</v>
          </cell>
        </row>
        <row r="1010">
          <cell r="A1010">
            <v>1351</v>
          </cell>
          <cell r="B1010">
            <v>10062.85</v>
          </cell>
          <cell r="C1010">
            <v>0</v>
          </cell>
        </row>
        <row r="1011">
          <cell r="A1011">
            <v>1352</v>
          </cell>
          <cell r="B1011">
            <v>3025.01</v>
          </cell>
          <cell r="C1011">
            <v>0</v>
          </cell>
        </row>
        <row r="1012">
          <cell r="A1012">
            <v>1353</v>
          </cell>
          <cell r="B1012">
            <v>5290.49</v>
          </cell>
          <cell r="C1012">
            <v>0</v>
          </cell>
        </row>
        <row r="1013">
          <cell r="A1013">
            <v>1354</v>
          </cell>
          <cell r="B1013">
            <v>10345.26</v>
          </cell>
          <cell r="C1013">
            <v>0</v>
          </cell>
        </row>
        <row r="1014">
          <cell r="A1014">
            <v>1355</v>
          </cell>
          <cell r="B1014">
            <v>0</v>
          </cell>
          <cell r="C1014">
            <v>0</v>
          </cell>
        </row>
        <row r="1015">
          <cell r="A1015">
            <v>1357</v>
          </cell>
          <cell r="B1015">
            <v>0</v>
          </cell>
          <cell r="C1015">
            <v>0</v>
          </cell>
        </row>
        <row r="1016">
          <cell r="A1016">
            <v>1359</v>
          </cell>
          <cell r="B1016">
            <v>2362.0300000000002</v>
          </cell>
          <cell r="C1016">
            <v>0</v>
          </cell>
        </row>
        <row r="1017">
          <cell r="A1017">
            <v>1360</v>
          </cell>
          <cell r="B1017">
            <v>0</v>
          </cell>
          <cell r="C1017">
            <v>0</v>
          </cell>
        </row>
        <row r="1018">
          <cell r="A1018">
            <v>1361</v>
          </cell>
          <cell r="B1018">
            <v>20614.48</v>
          </cell>
          <cell r="C1018">
            <v>0</v>
          </cell>
        </row>
        <row r="1019">
          <cell r="A1019">
            <v>1363</v>
          </cell>
          <cell r="B1019">
            <v>6491</v>
          </cell>
          <cell r="C1019">
            <v>0</v>
          </cell>
        </row>
        <row r="1020">
          <cell r="A1020">
            <v>1366</v>
          </cell>
          <cell r="B1020">
            <v>4843.3100000000004</v>
          </cell>
          <cell r="C1020">
            <v>0</v>
          </cell>
        </row>
        <row r="1021">
          <cell r="A1021">
            <v>1367</v>
          </cell>
          <cell r="B1021">
            <v>0</v>
          </cell>
          <cell r="C1021">
            <v>0</v>
          </cell>
        </row>
        <row r="1022">
          <cell r="A1022">
            <v>1370</v>
          </cell>
          <cell r="B1022">
            <v>0</v>
          </cell>
          <cell r="C1022">
            <v>0</v>
          </cell>
        </row>
        <row r="1023">
          <cell r="A1023">
            <v>1372</v>
          </cell>
          <cell r="B1023">
            <v>0</v>
          </cell>
          <cell r="C1023">
            <v>0</v>
          </cell>
        </row>
        <row r="1024">
          <cell r="A1024">
            <v>1373</v>
          </cell>
          <cell r="B1024">
            <v>3597.39</v>
          </cell>
          <cell r="C1024">
            <v>0</v>
          </cell>
        </row>
        <row r="1025">
          <cell r="A1025">
            <v>1375</v>
          </cell>
          <cell r="B1025">
            <v>3551.02</v>
          </cell>
          <cell r="C1025">
            <v>0</v>
          </cell>
        </row>
        <row r="1026">
          <cell r="A1026">
            <v>1377</v>
          </cell>
          <cell r="B1026">
            <v>0</v>
          </cell>
          <cell r="C1026">
            <v>0</v>
          </cell>
        </row>
        <row r="1027">
          <cell r="A1027">
            <v>1378</v>
          </cell>
          <cell r="B1027">
            <v>10341.58</v>
          </cell>
          <cell r="C1027">
            <v>0</v>
          </cell>
        </row>
        <row r="1028">
          <cell r="A1028">
            <v>1380</v>
          </cell>
          <cell r="B1028">
            <v>6748.75</v>
          </cell>
          <cell r="C1028">
            <v>0</v>
          </cell>
        </row>
        <row r="1029">
          <cell r="A1029">
            <v>1381</v>
          </cell>
          <cell r="B1029">
            <v>0</v>
          </cell>
          <cell r="C1029">
            <v>0</v>
          </cell>
        </row>
        <row r="1030">
          <cell r="A1030">
            <v>1384</v>
          </cell>
          <cell r="B1030">
            <v>8884.77</v>
          </cell>
          <cell r="C1030">
            <v>0</v>
          </cell>
        </row>
        <row r="1031">
          <cell r="A1031">
            <v>1386</v>
          </cell>
          <cell r="B1031">
            <v>9314.24</v>
          </cell>
          <cell r="C1031">
            <v>0</v>
          </cell>
        </row>
        <row r="1032">
          <cell r="A1032">
            <v>1388</v>
          </cell>
          <cell r="B1032">
            <v>7593.23</v>
          </cell>
          <cell r="C1032">
            <v>0</v>
          </cell>
        </row>
        <row r="1033">
          <cell r="A1033">
            <v>1391</v>
          </cell>
          <cell r="B1033">
            <v>3637.86</v>
          </cell>
          <cell r="C1033">
            <v>0</v>
          </cell>
        </row>
        <row r="1034">
          <cell r="A1034">
            <v>1392</v>
          </cell>
          <cell r="B1034">
            <v>21554.13</v>
          </cell>
          <cell r="C1034">
            <v>0</v>
          </cell>
        </row>
        <row r="1035">
          <cell r="A1035">
            <v>1393</v>
          </cell>
          <cell r="B1035">
            <v>35617.360000000001</v>
          </cell>
          <cell r="C1035">
            <v>0</v>
          </cell>
        </row>
        <row r="1036">
          <cell r="A1036">
            <v>1394</v>
          </cell>
          <cell r="B1036">
            <v>7278.26</v>
          </cell>
          <cell r="C1036">
            <v>0</v>
          </cell>
        </row>
        <row r="1037">
          <cell r="A1037">
            <v>1395</v>
          </cell>
          <cell r="B1037">
            <v>1474.91</v>
          </cell>
          <cell r="C1037">
            <v>0</v>
          </cell>
        </row>
        <row r="1038">
          <cell r="A1038">
            <v>1396</v>
          </cell>
          <cell r="B1038">
            <v>5843.59</v>
          </cell>
          <cell r="C1038">
            <v>0</v>
          </cell>
        </row>
        <row r="1039">
          <cell r="A1039">
            <v>1397</v>
          </cell>
          <cell r="B1039">
            <v>0</v>
          </cell>
          <cell r="C1039">
            <v>0</v>
          </cell>
        </row>
        <row r="1040">
          <cell r="A1040">
            <v>1398</v>
          </cell>
          <cell r="B1040">
            <v>0</v>
          </cell>
          <cell r="C1040">
            <v>0</v>
          </cell>
        </row>
        <row r="1041">
          <cell r="A1041">
            <v>1399</v>
          </cell>
          <cell r="B1041">
            <v>6190.61</v>
          </cell>
          <cell r="C1041">
            <v>0</v>
          </cell>
        </row>
        <row r="1042">
          <cell r="A1042">
            <v>1400</v>
          </cell>
          <cell r="B1042">
            <v>0</v>
          </cell>
          <cell r="C1042">
            <v>0</v>
          </cell>
        </row>
        <row r="1043">
          <cell r="A1043">
            <v>1403</v>
          </cell>
          <cell r="B1043">
            <v>2958.43</v>
          </cell>
          <cell r="C1043">
            <v>0</v>
          </cell>
        </row>
        <row r="1044">
          <cell r="A1044">
            <v>1405</v>
          </cell>
          <cell r="B1044">
            <v>0</v>
          </cell>
          <cell r="C1044">
            <v>0</v>
          </cell>
        </row>
        <row r="1045">
          <cell r="A1045">
            <v>1406</v>
          </cell>
          <cell r="B1045">
            <v>0</v>
          </cell>
          <cell r="C1045">
            <v>0</v>
          </cell>
        </row>
        <row r="1046">
          <cell r="A1046">
            <v>1407</v>
          </cell>
          <cell r="B1046">
            <v>0</v>
          </cell>
          <cell r="C1046">
            <v>0</v>
          </cell>
        </row>
        <row r="1047">
          <cell r="A1047">
            <v>1408</v>
          </cell>
          <cell r="B1047">
            <v>94635.4</v>
          </cell>
          <cell r="C1047">
            <v>0</v>
          </cell>
        </row>
        <row r="1048">
          <cell r="A1048">
            <v>1409</v>
          </cell>
          <cell r="B1048">
            <v>0</v>
          </cell>
          <cell r="C1048">
            <v>0</v>
          </cell>
        </row>
        <row r="1049">
          <cell r="A1049">
            <v>1410</v>
          </cell>
          <cell r="B1049">
            <v>3117.08</v>
          </cell>
          <cell r="C1049">
            <v>0</v>
          </cell>
        </row>
        <row r="1050">
          <cell r="A1050">
            <v>1413</v>
          </cell>
          <cell r="B1050">
            <v>90758.78</v>
          </cell>
          <cell r="C1050">
            <v>0</v>
          </cell>
        </row>
        <row r="1051">
          <cell r="A1051">
            <v>1414</v>
          </cell>
          <cell r="B1051">
            <v>326834.26</v>
          </cell>
          <cell r="C1051">
            <v>0</v>
          </cell>
        </row>
        <row r="1052">
          <cell r="A1052">
            <v>1419</v>
          </cell>
          <cell r="B1052">
            <v>0</v>
          </cell>
          <cell r="C1052">
            <v>0</v>
          </cell>
        </row>
        <row r="1053">
          <cell r="A1053">
            <v>1420</v>
          </cell>
          <cell r="B1053">
            <v>0</v>
          </cell>
          <cell r="C1053">
            <v>0</v>
          </cell>
        </row>
        <row r="1054">
          <cell r="A1054">
            <v>1438</v>
          </cell>
          <cell r="B1054">
            <v>0</v>
          </cell>
          <cell r="C1054">
            <v>0</v>
          </cell>
        </row>
        <row r="1055">
          <cell r="A1055">
            <v>1447</v>
          </cell>
          <cell r="B1055">
            <v>358.74</v>
          </cell>
          <cell r="C1055">
            <v>0</v>
          </cell>
        </row>
        <row r="1056">
          <cell r="A1056">
            <v>1475</v>
          </cell>
          <cell r="B1056">
            <v>24535.360000000001</v>
          </cell>
          <cell r="C1056">
            <v>0</v>
          </cell>
        </row>
        <row r="1057">
          <cell r="A1057">
            <v>1477</v>
          </cell>
          <cell r="B1057">
            <v>0</v>
          </cell>
          <cell r="C1057">
            <v>0</v>
          </cell>
        </row>
        <row r="1058">
          <cell r="A1058">
            <v>1480</v>
          </cell>
          <cell r="B1058">
            <v>48083.25</v>
          </cell>
          <cell r="C1058">
            <v>0</v>
          </cell>
        </row>
        <row r="1059">
          <cell r="A1059">
            <v>1481</v>
          </cell>
          <cell r="B1059">
            <v>2018.74</v>
          </cell>
          <cell r="C1059">
            <v>0</v>
          </cell>
        </row>
        <row r="1060">
          <cell r="A1060">
            <v>1484</v>
          </cell>
          <cell r="B1060">
            <v>0</v>
          </cell>
          <cell r="C1060">
            <v>0</v>
          </cell>
        </row>
        <row r="1061">
          <cell r="A1061">
            <v>1488</v>
          </cell>
          <cell r="B1061">
            <v>29948.29</v>
          </cell>
          <cell r="C1061">
            <v>0</v>
          </cell>
        </row>
        <row r="1062">
          <cell r="A1062">
            <v>1498</v>
          </cell>
          <cell r="B1062">
            <v>28500.6</v>
          </cell>
          <cell r="C1062">
            <v>0</v>
          </cell>
        </row>
        <row r="1063">
          <cell r="A1063">
            <v>1500</v>
          </cell>
          <cell r="B1063">
            <v>0</v>
          </cell>
          <cell r="C1063">
            <v>0</v>
          </cell>
        </row>
        <row r="1064">
          <cell r="A1064">
            <v>1501</v>
          </cell>
          <cell r="B1064">
            <v>2933.63</v>
          </cell>
          <cell r="C1064">
            <v>0</v>
          </cell>
        </row>
        <row r="1065">
          <cell r="A1065">
            <v>1503</v>
          </cell>
          <cell r="B1065">
            <v>0</v>
          </cell>
          <cell r="C1065">
            <v>0</v>
          </cell>
        </row>
        <row r="1066">
          <cell r="A1066">
            <v>1507</v>
          </cell>
          <cell r="B1066">
            <v>27687.69</v>
          </cell>
          <cell r="C1066">
            <v>0</v>
          </cell>
        </row>
        <row r="1067">
          <cell r="A1067">
            <v>1510</v>
          </cell>
          <cell r="B1067">
            <v>0</v>
          </cell>
          <cell r="C1067">
            <v>0</v>
          </cell>
        </row>
        <row r="1068">
          <cell r="A1068">
            <v>1511</v>
          </cell>
          <cell r="B1068">
            <v>0</v>
          </cell>
          <cell r="C1068">
            <v>0</v>
          </cell>
        </row>
        <row r="1069">
          <cell r="A1069">
            <v>1514</v>
          </cell>
          <cell r="B1069">
            <v>5063.63</v>
          </cell>
          <cell r="C1069">
            <v>0</v>
          </cell>
        </row>
        <row r="1070">
          <cell r="A1070">
            <v>1515</v>
          </cell>
          <cell r="B1070">
            <v>0</v>
          </cell>
          <cell r="C1070">
            <v>0</v>
          </cell>
        </row>
        <row r="1071">
          <cell r="A1071">
            <v>1516</v>
          </cell>
          <cell r="B1071">
            <v>1781.01</v>
          </cell>
          <cell r="C1071">
            <v>0</v>
          </cell>
        </row>
        <row r="1072">
          <cell r="A1072">
            <v>1517</v>
          </cell>
          <cell r="B1072">
            <v>4413.28</v>
          </cell>
          <cell r="C1072">
            <v>0</v>
          </cell>
        </row>
        <row r="1073">
          <cell r="A1073">
            <v>1518</v>
          </cell>
          <cell r="B1073">
            <v>4845.82</v>
          </cell>
          <cell r="C1073">
            <v>0</v>
          </cell>
        </row>
        <row r="1074">
          <cell r="A1074">
            <v>1519</v>
          </cell>
          <cell r="B1074">
            <v>0</v>
          </cell>
          <cell r="C1074">
            <v>0</v>
          </cell>
        </row>
        <row r="1075">
          <cell r="A1075">
            <v>1521</v>
          </cell>
          <cell r="B1075">
            <v>6858</v>
          </cell>
          <cell r="C1075">
            <v>0</v>
          </cell>
        </row>
        <row r="1076">
          <cell r="A1076">
            <v>1522</v>
          </cell>
          <cell r="B1076">
            <v>2846.38</v>
          </cell>
          <cell r="C1076">
            <v>0</v>
          </cell>
        </row>
        <row r="1077">
          <cell r="A1077">
            <v>1524</v>
          </cell>
          <cell r="B1077">
            <v>2126.2800000000002</v>
          </cell>
          <cell r="C1077">
            <v>0</v>
          </cell>
        </row>
        <row r="1078">
          <cell r="A1078">
            <v>1527</v>
          </cell>
          <cell r="B1078">
            <v>0</v>
          </cell>
          <cell r="C1078">
            <v>0</v>
          </cell>
        </row>
        <row r="1079">
          <cell r="A1079">
            <v>1532</v>
          </cell>
          <cell r="B1079">
            <v>6534.77</v>
          </cell>
          <cell r="C1079">
            <v>0</v>
          </cell>
        </row>
        <row r="1080">
          <cell r="A1080">
            <v>1534</v>
          </cell>
          <cell r="B1080">
            <v>4782.59</v>
          </cell>
          <cell r="C1080">
            <v>0</v>
          </cell>
        </row>
        <row r="1081">
          <cell r="A1081">
            <v>1535</v>
          </cell>
          <cell r="B1081">
            <v>3096.77</v>
          </cell>
          <cell r="C1081">
            <v>0</v>
          </cell>
        </row>
        <row r="1082">
          <cell r="A1082">
            <v>1538</v>
          </cell>
          <cell r="B1082">
            <v>0</v>
          </cell>
          <cell r="C1082">
            <v>0</v>
          </cell>
        </row>
        <row r="1083">
          <cell r="A1083">
            <v>1543</v>
          </cell>
          <cell r="B1083">
            <v>3765.09</v>
          </cell>
          <cell r="C1083">
            <v>0</v>
          </cell>
        </row>
        <row r="1084">
          <cell r="A1084">
            <v>1544</v>
          </cell>
          <cell r="B1084">
            <v>14978.08</v>
          </cell>
          <cell r="C1084">
            <v>0</v>
          </cell>
        </row>
        <row r="1085">
          <cell r="A1085">
            <v>1545</v>
          </cell>
          <cell r="B1085">
            <v>0</v>
          </cell>
          <cell r="C1085">
            <v>0</v>
          </cell>
        </row>
        <row r="1086">
          <cell r="A1086">
            <v>1548</v>
          </cell>
          <cell r="B1086">
            <v>0</v>
          </cell>
          <cell r="C1086">
            <v>0</v>
          </cell>
        </row>
        <row r="1087">
          <cell r="A1087">
            <v>1551</v>
          </cell>
          <cell r="B1087">
            <v>10370.59</v>
          </cell>
          <cell r="C1087">
            <v>0</v>
          </cell>
        </row>
        <row r="1088">
          <cell r="A1088">
            <v>1552</v>
          </cell>
          <cell r="B1088">
            <v>4277.62</v>
          </cell>
          <cell r="C1088">
            <v>0</v>
          </cell>
        </row>
        <row r="1089">
          <cell r="A1089">
            <v>1555</v>
          </cell>
          <cell r="B1089">
            <v>3111.43</v>
          </cell>
          <cell r="C1089">
            <v>0</v>
          </cell>
        </row>
        <row r="1090">
          <cell r="A1090">
            <v>1557</v>
          </cell>
          <cell r="B1090">
            <v>13468.3</v>
          </cell>
          <cell r="C1090">
            <v>0</v>
          </cell>
        </row>
        <row r="1091">
          <cell r="A1091">
            <v>1558</v>
          </cell>
          <cell r="B1091">
            <v>2657.59</v>
          </cell>
          <cell r="C1091">
            <v>0</v>
          </cell>
        </row>
        <row r="1092">
          <cell r="A1092">
            <v>1559</v>
          </cell>
          <cell r="B1092">
            <v>0</v>
          </cell>
          <cell r="C1092">
            <v>0</v>
          </cell>
        </row>
        <row r="1093">
          <cell r="A1093">
            <v>1561</v>
          </cell>
          <cell r="B1093">
            <v>0</v>
          </cell>
          <cell r="C1093">
            <v>0</v>
          </cell>
        </row>
        <row r="1094">
          <cell r="A1094">
            <v>1563</v>
          </cell>
          <cell r="B1094">
            <v>0</v>
          </cell>
          <cell r="C1094">
            <v>0</v>
          </cell>
        </row>
        <row r="1095">
          <cell r="A1095">
            <v>1566</v>
          </cell>
          <cell r="B1095">
            <v>0</v>
          </cell>
          <cell r="C1095">
            <v>0</v>
          </cell>
        </row>
        <row r="1096">
          <cell r="A1096">
            <v>1568</v>
          </cell>
          <cell r="B1096">
            <v>0</v>
          </cell>
          <cell r="C1096">
            <v>0</v>
          </cell>
        </row>
        <row r="1097">
          <cell r="A1097">
            <v>1571</v>
          </cell>
          <cell r="B1097">
            <v>0</v>
          </cell>
          <cell r="C1097">
            <v>0</v>
          </cell>
        </row>
        <row r="1098">
          <cell r="A1098">
            <v>1576</v>
          </cell>
          <cell r="B1098">
            <v>0</v>
          </cell>
          <cell r="C1098">
            <v>0</v>
          </cell>
        </row>
        <row r="1099">
          <cell r="A1099">
            <v>1577</v>
          </cell>
          <cell r="B1099">
            <v>0</v>
          </cell>
          <cell r="C1099">
            <v>0</v>
          </cell>
        </row>
        <row r="1100">
          <cell r="A1100">
            <v>1578</v>
          </cell>
          <cell r="B1100">
            <v>0</v>
          </cell>
          <cell r="C1100">
            <v>0</v>
          </cell>
        </row>
        <row r="1101">
          <cell r="A1101">
            <v>1583</v>
          </cell>
          <cell r="B1101">
            <v>407.07</v>
          </cell>
          <cell r="C1101">
            <v>0</v>
          </cell>
        </row>
        <row r="1102">
          <cell r="A1102">
            <v>1591</v>
          </cell>
          <cell r="B1102">
            <v>30507.69</v>
          </cell>
          <cell r="C1102">
            <v>0</v>
          </cell>
        </row>
        <row r="1103">
          <cell r="A1103">
            <v>1592</v>
          </cell>
          <cell r="B1103">
            <v>0</v>
          </cell>
          <cell r="C1103">
            <v>0</v>
          </cell>
        </row>
        <row r="1104">
          <cell r="A1104">
            <v>1596</v>
          </cell>
          <cell r="B1104">
            <v>0</v>
          </cell>
          <cell r="C1104">
            <v>0</v>
          </cell>
        </row>
        <row r="1105">
          <cell r="A1105">
            <v>1598</v>
          </cell>
          <cell r="B1105">
            <v>0</v>
          </cell>
          <cell r="C1105">
            <v>0</v>
          </cell>
        </row>
        <row r="1106">
          <cell r="A1106">
            <v>1604</v>
          </cell>
          <cell r="B1106">
            <v>0</v>
          </cell>
          <cell r="C1106">
            <v>0</v>
          </cell>
        </row>
        <row r="1107">
          <cell r="A1107">
            <v>1605</v>
          </cell>
          <cell r="B1107">
            <v>3742.25</v>
          </cell>
          <cell r="C1107">
            <v>0</v>
          </cell>
        </row>
        <row r="1108">
          <cell r="A1108">
            <v>1606</v>
          </cell>
          <cell r="B1108">
            <v>0</v>
          </cell>
          <cell r="C1108">
            <v>0</v>
          </cell>
        </row>
        <row r="1109">
          <cell r="A1109">
            <v>1608</v>
          </cell>
          <cell r="B1109">
            <v>0</v>
          </cell>
          <cell r="C1109">
            <v>0</v>
          </cell>
        </row>
        <row r="1110">
          <cell r="A1110">
            <v>1612</v>
          </cell>
          <cell r="B1110">
            <v>7113.17</v>
          </cell>
          <cell r="C1110">
            <v>0</v>
          </cell>
        </row>
        <row r="1111">
          <cell r="A1111">
            <v>1615</v>
          </cell>
          <cell r="B1111">
            <v>0</v>
          </cell>
          <cell r="C1111">
            <v>0</v>
          </cell>
        </row>
        <row r="1112">
          <cell r="A1112">
            <v>1616</v>
          </cell>
          <cell r="B1112">
            <v>4758.25</v>
          </cell>
          <cell r="C1112">
            <v>0</v>
          </cell>
        </row>
        <row r="1113">
          <cell r="A1113">
            <v>1622</v>
          </cell>
          <cell r="B1113">
            <v>0</v>
          </cell>
          <cell r="C1113">
            <v>0</v>
          </cell>
        </row>
        <row r="1114">
          <cell r="A1114">
            <v>1623</v>
          </cell>
          <cell r="B1114">
            <v>0</v>
          </cell>
          <cell r="C1114">
            <v>0</v>
          </cell>
        </row>
        <row r="1115">
          <cell r="A1115">
            <v>1624</v>
          </cell>
          <cell r="B1115">
            <v>5224.96</v>
          </cell>
          <cell r="C1115">
            <v>0</v>
          </cell>
        </row>
        <row r="1116">
          <cell r="A1116">
            <v>1626</v>
          </cell>
          <cell r="B1116">
            <v>0</v>
          </cell>
          <cell r="C1116">
            <v>0</v>
          </cell>
        </row>
        <row r="1117">
          <cell r="A1117">
            <v>1627</v>
          </cell>
          <cell r="B1117">
            <v>3824.48</v>
          </cell>
          <cell r="C1117">
            <v>0</v>
          </cell>
        </row>
        <row r="1118">
          <cell r="A1118">
            <v>1628</v>
          </cell>
          <cell r="B1118">
            <v>0</v>
          </cell>
          <cell r="C1118">
            <v>0</v>
          </cell>
        </row>
        <row r="1119">
          <cell r="A1119">
            <v>1630</v>
          </cell>
          <cell r="B1119">
            <v>4732.82</v>
          </cell>
          <cell r="C1119">
            <v>0</v>
          </cell>
        </row>
        <row r="1120">
          <cell r="A1120">
            <v>1633</v>
          </cell>
          <cell r="B1120">
            <v>0</v>
          </cell>
          <cell r="C1120">
            <v>0</v>
          </cell>
        </row>
        <row r="1121">
          <cell r="A1121">
            <v>1634</v>
          </cell>
          <cell r="B1121">
            <v>0</v>
          </cell>
          <cell r="C1121">
            <v>0</v>
          </cell>
        </row>
        <row r="1122">
          <cell r="A1122">
            <v>1638</v>
          </cell>
          <cell r="B1122">
            <v>0</v>
          </cell>
          <cell r="C1122">
            <v>0</v>
          </cell>
        </row>
        <row r="1123">
          <cell r="A1123">
            <v>1639</v>
          </cell>
          <cell r="B1123">
            <v>0</v>
          </cell>
          <cell r="C1123">
            <v>0</v>
          </cell>
        </row>
        <row r="1124">
          <cell r="A1124">
            <v>1641</v>
          </cell>
          <cell r="B1124">
            <v>0</v>
          </cell>
          <cell r="C1124">
            <v>0</v>
          </cell>
        </row>
        <row r="1125">
          <cell r="A1125">
            <v>1644</v>
          </cell>
          <cell r="B1125">
            <v>0</v>
          </cell>
          <cell r="C1125">
            <v>0</v>
          </cell>
        </row>
        <row r="1126">
          <cell r="A1126">
            <v>1646</v>
          </cell>
          <cell r="B1126">
            <v>0</v>
          </cell>
          <cell r="C1126">
            <v>0</v>
          </cell>
        </row>
        <row r="1127">
          <cell r="A1127">
            <v>1648</v>
          </cell>
          <cell r="B1127">
            <v>0</v>
          </cell>
          <cell r="C1127">
            <v>0</v>
          </cell>
        </row>
        <row r="1128">
          <cell r="A1128">
            <v>1650</v>
          </cell>
          <cell r="B1128">
            <v>4983.21</v>
          </cell>
          <cell r="C1128">
            <v>0</v>
          </cell>
        </row>
        <row r="1129">
          <cell r="A1129">
            <v>1651</v>
          </cell>
          <cell r="B1129">
            <v>0</v>
          </cell>
          <cell r="C1129">
            <v>0</v>
          </cell>
        </row>
        <row r="1130">
          <cell r="A1130">
            <v>1654</v>
          </cell>
          <cell r="B1130">
            <v>0</v>
          </cell>
          <cell r="C1130">
            <v>0</v>
          </cell>
        </row>
        <row r="1131">
          <cell r="A1131">
            <v>1656</v>
          </cell>
          <cell r="B1131">
            <v>0</v>
          </cell>
          <cell r="C1131">
            <v>0</v>
          </cell>
        </row>
        <row r="1132">
          <cell r="A1132">
            <v>1660</v>
          </cell>
          <cell r="B1132">
            <v>0</v>
          </cell>
          <cell r="C1132">
            <v>0</v>
          </cell>
        </row>
        <row r="1133">
          <cell r="A1133">
            <v>1661</v>
          </cell>
          <cell r="B1133">
            <v>0</v>
          </cell>
          <cell r="C1133">
            <v>0</v>
          </cell>
        </row>
        <row r="1134">
          <cell r="A1134">
            <v>1669</v>
          </cell>
          <cell r="B1134">
            <v>96959.78</v>
          </cell>
          <cell r="C1134">
            <v>0</v>
          </cell>
        </row>
        <row r="1135">
          <cell r="A1135">
            <v>1670</v>
          </cell>
          <cell r="B1135">
            <v>17687.2</v>
          </cell>
          <cell r="C1135">
            <v>0</v>
          </cell>
        </row>
        <row r="1136">
          <cell r="A1136">
            <v>1671</v>
          </cell>
          <cell r="B1136">
            <v>0</v>
          </cell>
          <cell r="C1136">
            <v>0</v>
          </cell>
        </row>
        <row r="1137">
          <cell r="A1137">
            <v>1673</v>
          </cell>
          <cell r="B1137">
            <v>4118.62</v>
          </cell>
          <cell r="C1137">
            <v>0</v>
          </cell>
        </row>
        <row r="1138">
          <cell r="A1138">
            <v>1676</v>
          </cell>
          <cell r="B1138">
            <v>15741.71</v>
          </cell>
          <cell r="C1138">
            <v>0</v>
          </cell>
        </row>
        <row r="1139">
          <cell r="A1139">
            <v>1678</v>
          </cell>
          <cell r="B1139">
            <v>0</v>
          </cell>
          <cell r="C1139">
            <v>0</v>
          </cell>
        </row>
        <row r="1140">
          <cell r="A1140">
            <v>1682</v>
          </cell>
          <cell r="B1140">
            <v>0</v>
          </cell>
          <cell r="C1140">
            <v>0</v>
          </cell>
        </row>
        <row r="1141">
          <cell r="A1141">
            <v>1687</v>
          </cell>
          <cell r="B1141">
            <v>0</v>
          </cell>
          <cell r="C1141">
            <v>0</v>
          </cell>
        </row>
        <row r="1142">
          <cell r="A1142">
            <v>1691</v>
          </cell>
          <cell r="B1142">
            <v>0</v>
          </cell>
          <cell r="C1142">
            <v>0</v>
          </cell>
        </row>
        <row r="1143">
          <cell r="A1143">
            <v>1696</v>
          </cell>
          <cell r="B1143">
            <v>0</v>
          </cell>
          <cell r="C1143">
            <v>0</v>
          </cell>
        </row>
        <row r="1144">
          <cell r="A1144">
            <v>1697</v>
          </cell>
          <cell r="B1144">
            <v>0</v>
          </cell>
          <cell r="C1144">
            <v>0</v>
          </cell>
        </row>
        <row r="1145">
          <cell r="A1145">
            <v>1698</v>
          </cell>
          <cell r="B1145">
            <v>0</v>
          </cell>
          <cell r="C1145">
            <v>0</v>
          </cell>
        </row>
        <row r="1146">
          <cell r="A1146">
            <v>1699</v>
          </cell>
          <cell r="B1146">
            <v>0</v>
          </cell>
          <cell r="C1146">
            <v>0</v>
          </cell>
        </row>
        <row r="1147">
          <cell r="A1147">
            <v>1700</v>
          </cell>
          <cell r="B1147">
            <v>4039.82</v>
          </cell>
          <cell r="C1147">
            <v>0</v>
          </cell>
        </row>
        <row r="1148">
          <cell r="A1148">
            <v>1702</v>
          </cell>
          <cell r="B1148">
            <v>56051.08</v>
          </cell>
          <cell r="C1148">
            <v>0</v>
          </cell>
        </row>
        <row r="1149">
          <cell r="A1149">
            <v>1705</v>
          </cell>
          <cell r="B1149">
            <v>756.5</v>
          </cell>
          <cell r="C1149">
            <v>0</v>
          </cell>
        </row>
        <row r="1150">
          <cell r="A1150">
            <v>1715</v>
          </cell>
          <cell r="B1150">
            <v>7606.2</v>
          </cell>
          <cell r="C1150">
            <v>0</v>
          </cell>
        </row>
        <row r="1151">
          <cell r="A1151">
            <v>1716</v>
          </cell>
          <cell r="B1151">
            <v>3738.4</v>
          </cell>
          <cell r="C1151">
            <v>0</v>
          </cell>
        </row>
        <row r="1152">
          <cell r="A1152">
            <v>1717</v>
          </cell>
          <cell r="B1152">
            <v>0</v>
          </cell>
          <cell r="C1152">
            <v>0</v>
          </cell>
        </row>
        <row r="1153">
          <cell r="A1153">
            <v>1725</v>
          </cell>
          <cell r="B1153">
            <v>0</v>
          </cell>
          <cell r="C1153">
            <v>0</v>
          </cell>
        </row>
        <row r="1154">
          <cell r="A1154">
            <v>1726</v>
          </cell>
          <cell r="B1154">
            <v>3799.23</v>
          </cell>
          <cell r="C1154">
            <v>0</v>
          </cell>
        </row>
        <row r="1155">
          <cell r="A1155">
            <v>1727</v>
          </cell>
          <cell r="B1155">
            <v>0</v>
          </cell>
          <cell r="C1155">
            <v>0</v>
          </cell>
        </row>
        <row r="1156">
          <cell r="A1156">
            <v>1728</v>
          </cell>
          <cell r="B1156">
            <v>2807.55</v>
          </cell>
          <cell r="C1156">
            <v>0</v>
          </cell>
        </row>
        <row r="1157">
          <cell r="A1157">
            <v>1729</v>
          </cell>
          <cell r="B1157">
            <v>1824.92</v>
          </cell>
          <cell r="C1157">
            <v>0</v>
          </cell>
        </row>
        <row r="1158">
          <cell r="A1158">
            <v>1734</v>
          </cell>
          <cell r="B1158">
            <v>3260.27</v>
          </cell>
          <cell r="C1158">
            <v>0</v>
          </cell>
        </row>
        <row r="1159">
          <cell r="A1159">
            <v>1738</v>
          </cell>
          <cell r="B1159">
            <v>0</v>
          </cell>
          <cell r="C1159">
            <v>0</v>
          </cell>
        </row>
        <row r="1160">
          <cell r="A1160">
            <v>1740</v>
          </cell>
          <cell r="B1160">
            <v>6698.64</v>
          </cell>
          <cell r="C1160">
            <v>0</v>
          </cell>
        </row>
        <row r="1161">
          <cell r="A1161">
            <v>1741</v>
          </cell>
          <cell r="B1161">
            <v>0</v>
          </cell>
          <cell r="C1161">
            <v>0</v>
          </cell>
        </row>
        <row r="1162">
          <cell r="A1162">
            <v>1742</v>
          </cell>
          <cell r="B1162">
            <v>1429.45</v>
          </cell>
          <cell r="C1162">
            <v>0</v>
          </cell>
        </row>
        <row r="1163">
          <cell r="A1163">
            <v>1744</v>
          </cell>
          <cell r="B1163">
            <v>15224.99</v>
          </cell>
          <cell r="C1163">
            <v>0</v>
          </cell>
        </row>
        <row r="1164">
          <cell r="A1164">
            <v>1747</v>
          </cell>
          <cell r="B1164">
            <v>0</v>
          </cell>
          <cell r="C1164">
            <v>0</v>
          </cell>
        </row>
        <row r="1165">
          <cell r="A1165">
            <v>1748</v>
          </cell>
          <cell r="B1165">
            <v>0</v>
          </cell>
          <cell r="C1165">
            <v>0</v>
          </cell>
        </row>
        <row r="1166">
          <cell r="A1166">
            <v>1749</v>
          </cell>
          <cell r="B1166">
            <v>3023.47</v>
          </cell>
          <cell r="C1166">
            <v>0</v>
          </cell>
        </row>
        <row r="1167">
          <cell r="A1167">
            <v>1752</v>
          </cell>
          <cell r="B1167">
            <v>4597.3</v>
          </cell>
          <cell r="C1167">
            <v>0</v>
          </cell>
        </row>
        <row r="1168">
          <cell r="A1168">
            <v>1753</v>
          </cell>
          <cell r="B1168">
            <v>4138.1000000000004</v>
          </cell>
          <cell r="C1168">
            <v>0</v>
          </cell>
        </row>
        <row r="1169">
          <cell r="A1169">
            <v>1756</v>
          </cell>
          <cell r="B1169">
            <v>3889.35</v>
          </cell>
          <cell r="C1169">
            <v>0</v>
          </cell>
        </row>
        <row r="1170">
          <cell r="A1170">
            <v>1762</v>
          </cell>
          <cell r="B1170">
            <v>1377.68</v>
          </cell>
          <cell r="C1170">
            <v>0</v>
          </cell>
        </row>
        <row r="1171">
          <cell r="A1171">
            <v>1767</v>
          </cell>
          <cell r="B1171">
            <v>0</v>
          </cell>
          <cell r="C1171">
            <v>0</v>
          </cell>
        </row>
        <row r="1172">
          <cell r="A1172">
            <v>1769</v>
          </cell>
          <cell r="B1172">
            <v>0</v>
          </cell>
          <cell r="C1172">
            <v>0</v>
          </cell>
        </row>
        <row r="1173">
          <cell r="A1173">
            <v>1771</v>
          </cell>
          <cell r="B1173">
            <v>0</v>
          </cell>
          <cell r="C1173">
            <v>0</v>
          </cell>
        </row>
        <row r="1174">
          <cell r="A1174">
            <v>1772</v>
          </cell>
          <cell r="B1174">
            <v>0</v>
          </cell>
          <cell r="C1174">
            <v>0</v>
          </cell>
        </row>
        <row r="1175">
          <cell r="A1175">
            <v>1773</v>
          </cell>
          <cell r="B1175">
            <v>0</v>
          </cell>
          <cell r="C1175">
            <v>0</v>
          </cell>
        </row>
        <row r="1176">
          <cell r="A1176">
            <v>1774</v>
          </cell>
          <cell r="B1176">
            <v>49794.26</v>
          </cell>
          <cell r="C1176">
            <v>0</v>
          </cell>
        </row>
        <row r="1177">
          <cell r="A1177">
            <v>1775</v>
          </cell>
          <cell r="B1177">
            <v>0</v>
          </cell>
          <cell r="C1177">
            <v>0</v>
          </cell>
        </row>
        <row r="1178">
          <cell r="A1178">
            <v>1778</v>
          </cell>
          <cell r="B1178">
            <v>0</v>
          </cell>
          <cell r="C1178">
            <v>0</v>
          </cell>
        </row>
        <row r="1179">
          <cell r="A1179">
            <v>1779</v>
          </cell>
          <cell r="B1179">
            <v>0</v>
          </cell>
          <cell r="C1179">
            <v>0</v>
          </cell>
        </row>
        <row r="1180">
          <cell r="A1180">
            <v>1780</v>
          </cell>
          <cell r="B1180">
            <v>8282.43</v>
          </cell>
          <cell r="C1180">
            <v>0</v>
          </cell>
        </row>
        <row r="1181">
          <cell r="A1181">
            <v>1781</v>
          </cell>
          <cell r="B1181">
            <v>0</v>
          </cell>
          <cell r="C1181">
            <v>0</v>
          </cell>
        </row>
        <row r="1182">
          <cell r="A1182">
            <v>1782</v>
          </cell>
          <cell r="B1182">
            <v>0</v>
          </cell>
          <cell r="C1182">
            <v>0</v>
          </cell>
        </row>
        <row r="1183">
          <cell r="A1183">
            <v>1783</v>
          </cell>
          <cell r="B1183">
            <v>0</v>
          </cell>
          <cell r="C1183">
            <v>0</v>
          </cell>
        </row>
        <row r="1184">
          <cell r="A1184">
            <v>1784</v>
          </cell>
          <cell r="B1184">
            <v>16379.78</v>
          </cell>
          <cell r="C1184">
            <v>0</v>
          </cell>
        </row>
        <row r="1185">
          <cell r="A1185">
            <v>1785</v>
          </cell>
          <cell r="B1185">
            <v>0</v>
          </cell>
          <cell r="C1185">
            <v>0</v>
          </cell>
        </row>
        <row r="1186">
          <cell r="A1186">
            <v>1787</v>
          </cell>
          <cell r="B1186">
            <v>0</v>
          </cell>
          <cell r="C1186">
            <v>0</v>
          </cell>
        </row>
        <row r="1187">
          <cell r="A1187">
            <v>1788</v>
          </cell>
          <cell r="B1187">
            <v>2853.35</v>
          </cell>
          <cell r="C1187">
            <v>0</v>
          </cell>
        </row>
        <row r="1188">
          <cell r="A1188">
            <v>1789</v>
          </cell>
          <cell r="B1188">
            <v>4628.55</v>
          </cell>
          <cell r="C1188">
            <v>0</v>
          </cell>
        </row>
        <row r="1189">
          <cell r="A1189">
            <v>1792</v>
          </cell>
          <cell r="B1189">
            <v>0</v>
          </cell>
          <cell r="C1189">
            <v>0</v>
          </cell>
        </row>
        <row r="1190">
          <cell r="A1190">
            <v>1794</v>
          </cell>
          <cell r="B1190">
            <v>353005.47</v>
          </cell>
          <cell r="C1190">
            <v>0</v>
          </cell>
        </row>
        <row r="1191">
          <cell r="A1191">
            <v>1798</v>
          </cell>
          <cell r="B1191">
            <v>90871.57</v>
          </cell>
          <cell r="C1191">
            <v>0</v>
          </cell>
        </row>
        <row r="1192">
          <cell r="A1192">
            <v>1799</v>
          </cell>
          <cell r="B1192">
            <v>13237.7</v>
          </cell>
          <cell r="C1192">
            <v>0</v>
          </cell>
        </row>
        <row r="1193">
          <cell r="A1193">
            <v>1800</v>
          </cell>
          <cell r="B1193">
            <v>156654.97</v>
          </cell>
          <cell r="C1193">
            <v>0</v>
          </cell>
        </row>
        <row r="1194">
          <cell r="A1194">
            <v>1802</v>
          </cell>
          <cell r="B1194">
            <v>17671.580000000002</v>
          </cell>
          <cell r="C1194">
            <v>0</v>
          </cell>
        </row>
        <row r="1195">
          <cell r="A1195">
            <v>1804</v>
          </cell>
          <cell r="B1195">
            <v>45098.16</v>
          </cell>
          <cell r="C1195">
            <v>0</v>
          </cell>
        </row>
        <row r="1196">
          <cell r="A1196">
            <v>1806</v>
          </cell>
          <cell r="B1196">
            <v>57616.19</v>
          </cell>
          <cell r="C1196">
            <v>0</v>
          </cell>
        </row>
        <row r="1197">
          <cell r="A1197">
            <v>1807</v>
          </cell>
          <cell r="B1197">
            <v>140835.59</v>
          </cell>
          <cell r="C1197">
            <v>0</v>
          </cell>
        </row>
        <row r="1198">
          <cell r="A1198">
            <v>1808</v>
          </cell>
          <cell r="B1198">
            <v>28549.37</v>
          </cell>
          <cell r="C1198">
            <v>0</v>
          </cell>
        </row>
        <row r="1199">
          <cell r="A1199">
            <v>1811</v>
          </cell>
          <cell r="B1199">
            <v>50983.44</v>
          </cell>
          <cell r="C1199">
            <v>0</v>
          </cell>
        </row>
        <row r="1200">
          <cell r="A1200">
            <v>1812</v>
          </cell>
          <cell r="B1200">
            <v>76370.73</v>
          </cell>
          <cell r="C1200">
            <v>0</v>
          </cell>
        </row>
        <row r="1201">
          <cell r="A1201">
            <v>1878</v>
          </cell>
          <cell r="B1201">
            <v>181495.03</v>
          </cell>
          <cell r="C1201">
            <v>0</v>
          </cell>
        </row>
        <row r="1202">
          <cell r="A1202">
            <v>1879</v>
          </cell>
          <cell r="B1202">
            <v>138299.29</v>
          </cell>
          <cell r="C1202">
            <v>0</v>
          </cell>
        </row>
        <row r="1203">
          <cell r="A1203">
            <v>1880</v>
          </cell>
          <cell r="B1203">
            <v>139572.25</v>
          </cell>
          <cell r="C1203">
            <v>0</v>
          </cell>
        </row>
        <row r="1204">
          <cell r="A1204">
            <v>1881</v>
          </cell>
          <cell r="B1204">
            <v>47490.11</v>
          </cell>
          <cell r="C1204">
            <v>0</v>
          </cell>
        </row>
        <row r="1205">
          <cell r="A1205">
            <v>1981</v>
          </cell>
          <cell r="B1205">
            <v>10174.73</v>
          </cell>
          <cell r="C1205">
            <v>0</v>
          </cell>
        </row>
        <row r="1206">
          <cell r="A1206">
            <v>1983</v>
          </cell>
          <cell r="B1206">
            <v>202006.38</v>
          </cell>
          <cell r="C1206">
            <v>0</v>
          </cell>
        </row>
        <row r="1207">
          <cell r="A1207">
            <v>1984</v>
          </cell>
          <cell r="B1207">
            <v>10758.21</v>
          </cell>
          <cell r="C1207">
            <v>0</v>
          </cell>
        </row>
        <row r="1208">
          <cell r="A1208">
            <v>2018</v>
          </cell>
          <cell r="B1208">
            <v>43081.3</v>
          </cell>
          <cell r="C1208">
            <v>0</v>
          </cell>
        </row>
        <row r="1209">
          <cell r="A1209">
            <v>2019</v>
          </cell>
          <cell r="B1209">
            <v>80106.11</v>
          </cell>
          <cell r="C1209">
            <v>0</v>
          </cell>
        </row>
        <row r="1210">
          <cell r="A1210">
            <v>2021</v>
          </cell>
          <cell r="B1210">
            <v>50740.06</v>
          </cell>
          <cell r="C1210">
            <v>0</v>
          </cell>
        </row>
        <row r="1211">
          <cell r="A1211">
            <v>2024</v>
          </cell>
          <cell r="B1211">
            <v>999117.22</v>
          </cell>
          <cell r="C1211">
            <v>0</v>
          </cell>
        </row>
        <row r="1212">
          <cell r="A1212">
            <v>2025</v>
          </cell>
          <cell r="B1212">
            <v>0</v>
          </cell>
          <cell r="C1212">
            <v>0</v>
          </cell>
        </row>
        <row r="1213">
          <cell r="A1213">
            <v>2033</v>
          </cell>
          <cell r="B1213">
            <v>2397083.58</v>
          </cell>
          <cell r="C1213">
            <v>0</v>
          </cell>
        </row>
        <row r="1214">
          <cell r="A1214">
            <v>2034</v>
          </cell>
          <cell r="B1214">
            <v>266064.75</v>
          </cell>
          <cell r="C1214">
            <v>1</v>
          </cell>
        </row>
        <row r="1215">
          <cell r="A1215">
            <v>2036</v>
          </cell>
          <cell r="B1215">
            <v>31048.03</v>
          </cell>
          <cell r="C1215">
            <v>0</v>
          </cell>
        </row>
        <row r="1216">
          <cell r="A1216">
            <v>2037</v>
          </cell>
          <cell r="B1216">
            <v>203672.35</v>
          </cell>
          <cell r="C1216">
            <v>1</v>
          </cell>
        </row>
        <row r="1217">
          <cell r="A1217">
            <v>2039</v>
          </cell>
          <cell r="B1217">
            <v>28422.67</v>
          </cell>
          <cell r="C1217">
            <v>0</v>
          </cell>
        </row>
        <row r="1218">
          <cell r="A1218">
            <v>2041</v>
          </cell>
          <cell r="B1218">
            <v>7500.02</v>
          </cell>
          <cell r="C1218">
            <v>0</v>
          </cell>
        </row>
        <row r="1219">
          <cell r="A1219">
            <v>2043</v>
          </cell>
          <cell r="B1219">
            <v>232650.54</v>
          </cell>
          <cell r="C1219">
            <v>0</v>
          </cell>
        </row>
        <row r="1220">
          <cell r="A1220">
            <v>2044</v>
          </cell>
          <cell r="B1220">
            <v>161094.01</v>
          </cell>
          <cell r="C1220">
            <v>0</v>
          </cell>
        </row>
        <row r="1221">
          <cell r="A1221">
            <v>2045</v>
          </cell>
          <cell r="B1221">
            <v>0</v>
          </cell>
          <cell r="C1221">
            <v>0</v>
          </cell>
        </row>
        <row r="1222">
          <cell r="A1222">
            <v>2051</v>
          </cell>
          <cell r="B1222">
            <v>106211.84</v>
          </cell>
          <cell r="C1222">
            <v>0</v>
          </cell>
        </row>
        <row r="1223">
          <cell r="A1223">
            <v>2052</v>
          </cell>
          <cell r="B1223">
            <v>50147.74</v>
          </cell>
          <cell r="C1223">
            <v>0</v>
          </cell>
        </row>
        <row r="1224">
          <cell r="A1224">
            <v>2054</v>
          </cell>
          <cell r="B1224">
            <v>0</v>
          </cell>
          <cell r="C1224">
            <v>0</v>
          </cell>
        </row>
        <row r="1225">
          <cell r="A1225">
            <v>2055</v>
          </cell>
          <cell r="B1225">
            <v>68711.58</v>
          </cell>
          <cell r="C1225">
            <v>0</v>
          </cell>
        </row>
        <row r="1226">
          <cell r="A1226">
            <v>2059</v>
          </cell>
          <cell r="B1226">
            <v>11956.92</v>
          </cell>
          <cell r="C1226">
            <v>0</v>
          </cell>
        </row>
        <row r="1227">
          <cell r="A1227">
            <v>2061</v>
          </cell>
          <cell r="B1227">
            <v>2582.52</v>
          </cell>
          <cell r="C1227">
            <v>0</v>
          </cell>
        </row>
        <row r="1228">
          <cell r="A1228">
            <v>2062</v>
          </cell>
          <cell r="B1228">
            <v>32782.730000000003</v>
          </cell>
          <cell r="C1228">
            <v>0</v>
          </cell>
        </row>
        <row r="1229">
          <cell r="A1229">
            <v>2065</v>
          </cell>
          <cell r="B1229">
            <v>62686.07</v>
          </cell>
          <cell r="C1229">
            <v>0</v>
          </cell>
        </row>
        <row r="1230">
          <cell r="A1230">
            <v>2066</v>
          </cell>
          <cell r="B1230">
            <v>7478.05</v>
          </cell>
          <cell r="C1230">
            <v>0</v>
          </cell>
        </row>
        <row r="1231">
          <cell r="A1231">
            <v>2071</v>
          </cell>
          <cell r="B1231">
            <v>122723.39</v>
          </cell>
          <cell r="C1231">
            <v>0</v>
          </cell>
        </row>
        <row r="1232">
          <cell r="A1232">
            <v>2072</v>
          </cell>
          <cell r="B1232">
            <v>54115.72</v>
          </cell>
          <cell r="C1232">
            <v>0</v>
          </cell>
        </row>
        <row r="1233">
          <cell r="A1233">
            <v>2074</v>
          </cell>
          <cell r="B1233">
            <v>41613.160000000003</v>
          </cell>
          <cell r="C1233">
            <v>0</v>
          </cell>
        </row>
        <row r="1234">
          <cell r="A1234">
            <v>2076</v>
          </cell>
          <cell r="B1234">
            <v>19622.72</v>
          </cell>
          <cell r="C1234">
            <v>0</v>
          </cell>
        </row>
        <row r="1235">
          <cell r="A1235">
            <v>2077</v>
          </cell>
          <cell r="B1235">
            <v>49494.89</v>
          </cell>
          <cell r="C1235">
            <v>0</v>
          </cell>
        </row>
        <row r="1236">
          <cell r="A1236">
            <v>2078</v>
          </cell>
          <cell r="B1236">
            <v>5819.95</v>
          </cell>
          <cell r="C1236">
            <v>0</v>
          </cell>
        </row>
        <row r="1237">
          <cell r="A1237">
            <v>2079</v>
          </cell>
          <cell r="B1237">
            <v>116876.65</v>
          </cell>
          <cell r="C1237">
            <v>0.21120279</v>
          </cell>
        </row>
        <row r="1238">
          <cell r="A1238">
            <v>2080</v>
          </cell>
          <cell r="B1238">
            <v>78515.03</v>
          </cell>
          <cell r="C1238">
            <v>1</v>
          </cell>
        </row>
        <row r="1239">
          <cell r="A1239">
            <v>2081</v>
          </cell>
          <cell r="B1239">
            <v>4682877.96</v>
          </cell>
          <cell r="C1239">
            <v>0.25173510584606801</v>
          </cell>
        </row>
        <row r="1240">
          <cell r="A1240">
            <v>2083</v>
          </cell>
          <cell r="B1240">
            <v>0</v>
          </cell>
          <cell r="C1240">
            <v>0</v>
          </cell>
        </row>
        <row r="1241">
          <cell r="A1241">
            <v>2084</v>
          </cell>
          <cell r="B1241">
            <v>16095.68</v>
          </cell>
          <cell r="C1241">
            <v>0</v>
          </cell>
        </row>
        <row r="1242">
          <cell r="A1242">
            <v>2086</v>
          </cell>
          <cell r="B1242">
            <v>23647.51</v>
          </cell>
          <cell r="C1242">
            <v>0</v>
          </cell>
        </row>
        <row r="1243">
          <cell r="A1243">
            <v>2088</v>
          </cell>
          <cell r="B1243">
            <v>6039.05</v>
          </cell>
          <cell r="C1243">
            <v>0</v>
          </cell>
        </row>
        <row r="1244">
          <cell r="A1244">
            <v>2090</v>
          </cell>
          <cell r="B1244">
            <v>3329.26</v>
          </cell>
          <cell r="C1244">
            <v>0</v>
          </cell>
        </row>
        <row r="1245">
          <cell r="A1245">
            <v>2092</v>
          </cell>
          <cell r="B1245">
            <v>0</v>
          </cell>
          <cell r="C1245">
            <v>0</v>
          </cell>
        </row>
        <row r="1246">
          <cell r="A1246">
            <v>2093</v>
          </cell>
          <cell r="B1246">
            <v>77654.12</v>
          </cell>
          <cell r="C1246">
            <v>0</v>
          </cell>
        </row>
        <row r="1247">
          <cell r="A1247">
            <v>2094</v>
          </cell>
          <cell r="B1247">
            <v>20559.78</v>
          </cell>
          <cell r="C1247">
            <v>0</v>
          </cell>
        </row>
        <row r="1248">
          <cell r="A1248">
            <v>2095</v>
          </cell>
          <cell r="B1248">
            <v>23862.82</v>
          </cell>
          <cell r="C1248">
            <v>0</v>
          </cell>
        </row>
        <row r="1249">
          <cell r="A1249">
            <v>2098</v>
          </cell>
          <cell r="B1249">
            <v>655876.62</v>
          </cell>
          <cell r="C1249">
            <v>1</v>
          </cell>
        </row>
        <row r="1250">
          <cell r="A1250">
            <v>2100</v>
          </cell>
          <cell r="B1250">
            <v>21235.56</v>
          </cell>
          <cell r="C1250">
            <v>0</v>
          </cell>
        </row>
        <row r="1251">
          <cell r="A1251">
            <v>2104</v>
          </cell>
          <cell r="B1251">
            <v>23863.439999999999</v>
          </cell>
          <cell r="C1251">
            <v>0</v>
          </cell>
        </row>
        <row r="1252">
          <cell r="A1252">
            <v>2105</v>
          </cell>
          <cell r="B1252">
            <v>113715.16</v>
          </cell>
          <cell r="C1252">
            <v>0</v>
          </cell>
        </row>
        <row r="1253">
          <cell r="A1253">
            <v>2106</v>
          </cell>
          <cell r="B1253">
            <v>103905.83</v>
          </cell>
          <cell r="C1253">
            <v>0</v>
          </cell>
        </row>
        <row r="1254">
          <cell r="A1254">
            <v>2107</v>
          </cell>
          <cell r="B1254">
            <v>25653.73</v>
          </cell>
          <cell r="C1254">
            <v>0</v>
          </cell>
        </row>
        <row r="1255">
          <cell r="A1255">
            <v>2110</v>
          </cell>
          <cell r="B1255">
            <v>53421.17</v>
          </cell>
          <cell r="C1255">
            <v>0</v>
          </cell>
        </row>
        <row r="1256">
          <cell r="A1256">
            <v>2115</v>
          </cell>
          <cell r="B1256">
            <v>372979.7</v>
          </cell>
          <cell r="C1256">
            <v>0</v>
          </cell>
        </row>
        <row r="1257">
          <cell r="A1257">
            <v>2116</v>
          </cell>
          <cell r="B1257">
            <v>0</v>
          </cell>
          <cell r="C1257">
            <v>0</v>
          </cell>
        </row>
        <row r="1258">
          <cell r="A1258">
            <v>2117</v>
          </cell>
          <cell r="B1258">
            <v>234258.39</v>
          </cell>
          <cell r="C1258">
            <v>0</v>
          </cell>
        </row>
        <row r="1259">
          <cell r="A1259">
            <v>2118</v>
          </cell>
          <cell r="B1259">
            <v>7950.81</v>
          </cell>
          <cell r="C1259">
            <v>0</v>
          </cell>
        </row>
        <row r="1260">
          <cell r="A1260">
            <v>2119</v>
          </cell>
          <cell r="B1260">
            <v>21594.82</v>
          </cell>
          <cell r="C1260">
            <v>0</v>
          </cell>
        </row>
        <row r="1261">
          <cell r="A1261">
            <v>2122</v>
          </cell>
          <cell r="B1261">
            <v>0</v>
          </cell>
          <cell r="C1261">
            <v>0</v>
          </cell>
        </row>
        <row r="1262">
          <cell r="A1262">
            <v>2123</v>
          </cell>
          <cell r="B1262">
            <v>13199.36</v>
          </cell>
          <cell r="C1262">
            <v>0</v>
          </cell>
        </row>
        <row r="1263">
          <cell r="A1263">
            <v>2126</v>
          </cell>
          <cell r="B1263">
            <v>0</v>
          </cell>
          <cell r="C1263">
            <v>0</v>
          </cell>
        </row>
        <row r="1264">
          <cell r="A1264">
            <v>2127</v>
          </cell>
          <cell r="B1264">
            <v>991310.15</v>
          </cell>
          <cell r="C1264">
            <v>0.17962025316455699</v>
          </cell>
        </row>
        <row r="1265">
          <cell r="A1265">
            <v>2129</v>
          </cell>
          <cell r="B1265">
            <v>1645970.11</v>
          </cell>
          <cell r="C1265">
            <v>0.23</v>
          </cell>
        </row>
        <row r="1266">
          <cell r="A1266">
            <v>2130</v>
          </cell>
          <cell r="B1266">
            <v>0</v>
          </cell>
          <cell r="C1266">
            <v>0</v>
          </cell>
        </row>
        <row r="1267">
          <cell r="A1267">
            <v>2134</v>
          </cell>
          <cell r="B1267">
            <v>213359.87</v>
          </cell>
          <cell r="C1267">
            <v>1</v>
          </cell>
        </row>
        <row r="1268">
          <cell r="A1268">
            <v>2135</v>
          </cell>
          <cell r="B1268">
            <v>25959.19</v>
          </cell>
          <cell r="C1268">
            <v>0</v>
          </cell>
        </row>
        <row r="1269">
          <cell r="A1269">
            <v>2136</v>
          </cell>
          <cell r="B1269">
            <v>45074.35</v>
          </cell>
          <cell r="C1269">
            <v>0</v>
          </cell>
        </row>
        <row r="1270">
          <cell r="A1270">
            <v>2137</v>
          </cell>
          <cell r="B1270">
            <v>32765.84</v>
          </cell>
          <cell r="C1270">
            <v>0</v>
          </cell>
        </row>
        <row r="1271">
          <cell r="A1271">
            <v>2138</v>
          </cell>
          <cell r="B1271">
            <v>2578093.2799999998</v>
          </cell>
          <cell r="C1271">
            <v>0</v>
          </cell>
        </row>
        <row r="1272">
          <cell r="A1272">
            <v>2139</v>
          </cell>
          <cell r="B1272">
            <v>929177.89</v>
          </cell>
          <cell r="C1272">
            <v>0.25173510584606801</v>
          </cell>
        </row>
        <row r="1273">
          <cell r="A1273">
            <v>2140</v>
          </cell>
          <cell r="B1273">
            <v>66544.58</v>
          </cell>
          <cell r="C1273">
            <v>0</v>
          </cell>
        </row>
        <row r="1274">
          <cell r="A1274">
            <v>2143</v>
          </cell>
          <cell r="B1274">
            <v>689544.66</v>
          </cell>
          <cell r="C1274">
            <v>0</v>
          </cell>
        </row>
        <row r="1275">
          <cell r="A1275">
            <v>2144</v>
          </cell>
          <cell r="B1275">
            <v>7267397.1699999999</v>
          </cell>
          <cell r="C1275">
            <v>0</v>
          </cell>
        </row>
        <row r="1276">
          <cell r="A1276">
            <v>2146</v>
          </cell>
          <cell r="B1276">
            <v>31808.74</v>
          </cell>
          <cell r="C1276">
            <v>0</v>
          </cell>
        </row>
        <row r="1277">
          <cell r="A1277">
            <v>2148</v>
          </cell>
          <cell r="B1277">
            <v>157307.84</v>
          </cell>
          <cell r="C1277">
            <v>1</v>
          </cell>
        </row>
        <row r="1278">
          <cell r="A1278">
            <v>2149</v>
          </cell>
          <cell r="B1278">
            <v>212881.09</v>
          </cell>
          <cell r="C1278">
            <v>0</v>
          </cell>
        </row>
        <row r="1279">
          <cell r="A1279">
            <v>2151</v>
          </cell>
          <cell r="B1279">
            <v>39516.239999999998</v>
          </cell>
          <cell r="C1279">
            <v>0</v>
          </cell>
        </row>
        <row r="1280">
          <cell r="A1280">
            <v>2152</v>
          </cell>
          <cell r="B1280">
            <v>389246.81</v>
          </cell>
          <cell r="C1280">
            <v>0</v>
          </cell>
        </row>
        <row r="1281">
          <cell r="A1281">
            <v>2155</v>
          </cell>
          <cell r="B1281">
            <v>27617.200000000001</v>
          </cell>
          <cell r="C1281">
            <v>0</v>
          </cell>
        </row>
        <row r="1282">
          <cell r="A1282">
            <v>2156</v>
          </cell>
          <cell r="B1282">
            <v>0</v>
          </cell>
          <cell r="C1282">
            <v>0</v>
          </cell>
        </row>
        <row r="1283">
          <cell r="A1283">
            <v>2159</v>
          </cell>
          <cell r="B1283">
            <v>43723.76</v>
          </cell>
          <cell r="C1283">
            <v>0</v>
          </cell>
        </row>
        <row r="1284">
          <cell r="A1284">
            <v>2160</v>
          </cell>
          <cell r="B1284">
            <v>108259.78</v>
          </cell>
          <cell r="C1284">
            <v>0</v>
          </cell>
        </row>
        <row r="1285">
          <cell r="A1285">
            <v>2162</v>
          </cell>
          <cell r="B1285">
            <v>89643.92</v>
          </cell>
          <cell r="C1285">
            <v>0</v>
          </cell>
        </row>
        <row r="1286">
          <cell r="A1286">
            <v>2166</v>
          </cell>
          <cell r="B1286">
            <v>59493.78</v>
          </cell>
          <cell r="C1286">
            <v>0</v>
          </cell>
        </row>
        <row r="1287">
          <cell r="A1287">
            <v>2168</v>
          </cell>
          <cell r="B1287">
            <v>202546.02</v>
          </cell>
          <cell r="C1287">
            <v>0</v>
          </cell>
        </row>
        <row r="1288">
          <cell r="A1288">
            <v>2173</v>
          </cell>
          <cell r="B1288">
            <v>61472.3</v>
          </cell>
          <cell r="C1288">
            <v>0</v>
          </cell>
        </row>
        <row r="1289">
          <cell r="A1289">
            <v>2174</v>
          </cell>
          <cell r="B1289">
            <v>1011900.42</v>
          </cell>
          <cell r="C1289">
            <v>0</v>
          </cell>
        </row>
        <row r="1290">
          <cell r="A1290">
            <v>2176</v>
          </cell>
          <cell r="B1290">
            <v>1867462.56</v>
          </cell>
          <cell r="C1290">
            <v>0</v>
          </cell>
        </row>
        <row r="1291">
          <cell r="A1291">
            <v>2177</v>
          </cell>
          <cell r="B1291">
            <v>5507.71</v>
          </cell>
          <cell r="C1291">
            <v>0</v>
          </cell>
        </row>
        <row r="1292">
          <cell r="A1292">
            <v>2179</v>
          </cell>
          <cell r="B1292">
            <v>593551.05000000005</v>
          </cell>
          <cell r="C1292">
            <v>0</v>
          </cell>
        </row>
        <row r="1293">
          <cell r="A1293">
            <v>2185</v>
          </cell>
          <cell r="B1293">
            <v>0</v>
          </cell>
          <cell r="C1293">
            <v>0</v>
          </cell>
        </row>
        <row r="1294">
          <cell r="A1294">
            <v>2198</v>
          </cell>
          <cell r="B1294">
            <v>355755.93</v>
          </cell>
          <cell r="C1294">
            <v>0</v>
          </cell>
        </row>
        <row r="1295">
          <cell r="A1295">
            <v>2201</v>
          </cell>
          <cell r="B1295">
            <v>505933.05</v>
          </cell>
          <cell r="C1295">
            <v>0</v>
          </cell>
        </row>
        <row r="1296">
          <cell r="A1296">
            <v>2205</v>
          </cell>
          <cell r="B1296">
            <v>0</v>
          </cell>
          <cell r="C1296">
            <v>0</v>
          </cell>
        </row>
        <row r="1297">
          <cell r="A1297">
            <v>2206</v>
          </cell>
          <cell r="B1297">
            <v>1935650.05</v>
          </cell>
          <cell r="C1297">
            <v>0.25173510584606801</v>
          </cell>
        </row>
        <row r="1298">
          <cell r="A1298">
            <v>2211</v>
          </cell>
          <cell r="B1298">
            <v>0</v>
          </cell>
          <cell r="C1298">
            <v>0.25173510584606801</v>
          </cell>
        </row>
        <row r="1299">
          <cell r="A1299">
            <v>2212</v>
          </cell>
          <cell r="B1299">
            <v>145201.96</v>
          </cell>
          <cell r="C1299">
            <v>0</v>
          </cell>
        </row>
        <row r="1300">
          <cell r="A1300">
            <v>2214</v>
          </cell>
          <cell r="B1300">
            <v>64060.22</v>
          </cell>
          <cell r="C1300">
            <v>0</v>
          </cell>
        </row>
        <row r="1301">
          <cell r="A1301">
            <v>2219</v>
          </cell>
          <cell r="B1301">
            <v>0</v>
          </cell>
          <cell r="C1301">
            <v>0</v>
          </cell>
        </row>
        <row r="1302">
          <cell r="A1302">
            <v>2220</v>
          </cell>
          <cell r="B1302">
            <v>298588.03999999998</v>
          </cell>
          <cell r="C1302">
            <v>0</v>
          </cell>
        </row>
        <row r="1303">
          <cell r="A1303">
            <v>2224</v>
          </cell>
          <cell r="B1303">
            <v>52251.01</v>
          </cell>
          <cell r="C1303">
            <v>0</v>
          </cell>
        </row>
        <row r="1304">
          <cell r="A1304">
            <v>2225</v>
          </cell>
          <cell r="B1304">
            <v>54124.38</v>
          </cell>
          <cell r="C1304">
            <v>0</v>
          </cell>
        </row>
        <row r="1305">
          <cell r="A1305">
            <v>2226</v>
          </cell>
          <cell r="B1305">
            <v>266984.69</v>
          </cell>
          <cell r="C1305">
            <v>0</v>
          </cell>
        </row>
        <row r="1306">
          <cell r="A1306">
            <v>2228</v>
          </cell>
          <cell r="B1306">
            <v>295366.03000000003</v>
          </cell>
          <cell r="C1306">
            <v>0</v>
          </cell>
        </row>
        <row r="1307">
          <cell r="A1307">
            <v>2229</v>
          </cell>
          <cell r="B1307">
            <v>52751.24</v>
          </cell>
          <cell r="C1307">
            <v>0</v>
          </cell>
        </row>
        <row r="1308">
          <cell r="A1308">
            <v>2230</v>
          </cell>
          <cell r="B1308">
            <v>413811.58</v>
          </cell>
          <cell r="C1308">
            <v>0</v>
          </cell>
        </row>
        <row r="1309">
          <cell r="A1309">
            <v>2235</v>
          </cell>
          <cell r="B1309">
            <v>13331.15</v>
          </cell>
          <cell r="C1309">
            <v>0</v>
          </cell>
        </row>
        <row r="1310">
          <cell r="A1310">
            <v>2236</v>
          </cell>
          <cell r="B1310">
            <v>42475.25</v>
          </cell>
          <cell r="C1310">
            <v>0</v>
          </cell>
        </row>
        <row r="1311">
          <cell r="A1311">
            <v>2239</v>
          </cell>
          <cell r="B1311">
            <v>27732.080000000002</v>
          </cell>
          <cell r="C1311">
            <v>0</v>
          </cell>
        </row>
        <row r="1312">
          <cell r="A1312">
            <v>2241</v>
          </cell>
          <cell r="B1312">
            <v>23450.09</v>
          </cell>
          <cell r="C1312">
            <v>0</v>
          </cell>
        </row>
        <row r="1313">
          <cell r="A1313">
            <v>2242</v>
          </cell>
          <cell r="B1313">
            <v>365442.23</v>
          </cell>
          <cell r="C1313">
            <v>0</v>
          </cell>
        </row>
        <row r="1314">
          <cell r="A1314">
            <v>2243</v>
          </cell>
          <cell r="B1314">
            <v>434277.3</v>
          </cell>
          <cell r="C1314">
            <v>0</v>
          </cell>
        </row>
        <row r="1315">
          <cell r="A1315">
            <v>2245</v>
          </cell>
          <cell r="B1315">
            <v>116177.8</v>
          </cell>
          <cell r="C1315">
            <v>0</v>
          </cell>
        </row>
        <row r="1316">
          <cell r="A1316">
            <v>2246</v>
          </cell>
          <cell r="B1316">
            <v>309869.42</v>
          </cell>
          <cell r="C1316">
            <v>0</v>
          </cell>
        </row>
        <row r="1317">
          <cell r="A1317">
            <v>2247</v>
          </cell>
          <cell r="B1317">
            <v>1170057.43</v>
          </cell>
          <cell r="C1317">
            <v>0</v>
          </cell>
        </row>
        <row r="1318">
          <cell r="A1318">
            <v>2250</v>
          </cell>
          <cell r="B1318">
            <v>183530.34</v>
          </cell>
          <cell r="C1318">
            <v>0</v>
          </cell>
        </row>
        <row r="1319">
          <cell r="A1319">
            <v>2251</v>
          </cell>
          <cell r="B1319">
            <v>99641.58</v>
          </cell>
          <cell r="C1319">
            <v>0</v>
          </cell>
        </row>
        <row r="1320">
          <cell r="A1320">
            <v>2288</v>
          </cell>
          <cell r="B1320">
            <v>491773.79</v>
          </cell>
          <cell r="C1320">
            <v>0</v>
          </cell>
        </row>
        <row r="1321">
          <cell r="A1321">
            <v>2289</v>
          </cell>
          <cell r="B1321">
            <v>0</v>
          </cell>
          <cell r="C1321">
            <v>0</v>
          </cell>
        </row>
        <row r="1322">
          <cell r="A1322">
            <v>2290</v>
          </cell>
          <cell r="B1322">
            <v>24183.37</v>
          </cell>
          <cell r="C1322">
            <v>0</v>
          </cell>
        </row>
        <row r="1323">
          <cell r="A1323">
            <v>2291</v>
          </cell>
          <cell r="B1323">
            <v>61651.11</v>
          </cell>
          <cell r="C1323">
            <v>0</v>
          </cell>
        </row>
        <row r="1324">
          <cell r="A1324">
            <v>2292</v>
          </cell>
          <cell r="B1324">
            <v>535768.36</v>
          </cell>
          <cell r="C1324">
            <v>0</v>
          </cell>
        </row>
        <row r="1325">
          <cell r="A1325">
            <v>2296</v>
          </cell>
          <cell r="B1325">
            <v>176668.77</v>
          </cell>
          <cell r="C1325">
            <v>0</v>
          </cell>
        </row>
        <row r="1326">
          <cell r="A1326">
            <v>2297</v>
          </cell>
          <cell r="B1326">
            <v>139600.09</v>
          </cell>
          <cell r="C1326">
            <v>0</v>
          </cell>
        </row>
        <row r="1327">
          <cell r="A1327">
            <v>2298</v>
          </cell>
          <cell r="B1327">
            <v>136882.43</v>
          </cell>
          <cell r="C1327">
            <v>0</v>
          </cell>
        </row>
        <row r="1328">
          <cell r="A1328">
            <v>2304</v>
          </cell>
          <cell r="B1328">
            <v>22740.32</v>
          </cell>
          <cell r="C1328">
            <v>0</v>
          </cell>
        </row>
        <row r="1329">
          <cell r="A1329">
            <v>2311</v>
          </cell>
          <cell r="B1329">
            <v>58602.080000000002</v>
          </cell>
          <cell r="C1329">
            <v>0</v>
          </cell>
        </row>
        <row r="1330">
          <cell r="A1330">
            <v>2312</v>
          </cell>
          <cell r="B1330">
            <v>420623.06</v>
          </cell>
          <cell r="C1330">
            <v>0</v>
          </cell>
        </row>
        <row r="1331">
          <cell r="A1331">
            <v>2313</v>
          </cell>
          <cell r="B1331">
            <v>1444.61</v>
          </cell>
          <cell r="C1331">
            <v>0</v>
          </cell>
        </row>
        <row r="1332">
          <cell r="A1332">
            <v>2314</v>
          </cell>
          <cell r="B1332">
            <v>0</v>
          </cell>
          <cell r="C1332">
            <v>0</v>
          </cell>
        </row>
        <row r="1333">
          <cell r="A1333">
            <v>2320</v>
          </cell>
          <cell r="B1333">
            <v>0</v>
          </cell>
          <cell r="C1333">
            <v>0</v>
          </cell>
        </row>
        <row r="1334">
          <cell r="A1334">
            <v>2321</v>
          </cell>
          <cell r="B1334">
            <v>32510.12</v>
          </cell>
          <cell r="C1334">
            <v>0</v>
          </cell>
        </row>
        <row r="1335">
          <cell r="A1335">
            <v>2350</v>
          </cell>
          <cell r="B1335">
            <v>156427.81</v>
          </cell>
          <cell r="C1335">
            <v>0</v>
          </cell>
        </row>
        <row r="1336">
          <cell r="A1336">
            <v>2354</v>
          </cell>
          <cell r="B1336">
            <v>190845.22</v>
          </cell>
          <cell r="C1336">
            <v>0</v>
          </cell>
        </row>
        <row r="1337">
          <cell r="A1337">
            <v>2355</v>
          </cell>
          <cell r="B1337">
            <v>42791.01</v>
          </cell>
          <cell r="C1337">
            <v>0</v>
          </cell>
        </row>
        <row r="1338">
          <cell r="A1338">
            <v>2357</v>
          </cell>
          <cell r="B1338">
            <v>119913.07</v>
          </cell>
          <cell r="C1338">
            <v>0</v>
          </cell>
        </row>
        <row r="1339">
          <cell r="A1339">
            <v>2359</v>
          </cell>
          <cell r="B1339">
            <v>56915.71</v>
          </cell>
          <cell r="C1339">
            <v>0</v>
          </cell>
        </row>
        <row r="1340">
          <cell r="A1340">
            <v>2377</v>
          </cell>
          <cell r="B1340">
            <v>240900.07</v>
          </cell>
          <cell r="C1340">
            <v>0</v>
          </cell>
        </row>
        <row r="1341">
          <cell r="A1341">
            <v>2392</v>
          </cell>
          <cell r="B1341">
            <v>1525615.83</v>
          </cell>
          <cell r="C1341">
            <v>0</v>
          </cell>
        </row>
        <row r="1342">
          <cell r="A1342">
            <v>2396</v>
          </cell>
          <cell r="B1342">
            <v>0</v>
          </cell>
          <cell r="C1342">
            <v>0</v>
          </cell>
        </row>
        <row r="1343">
          <cell r="A1343">
            <v>2398</v>
          </cell>
          <cell r="B1343">
            <v>108469.31</v>
          </cell>
          <cell r="C1343">
            <v>0</v>
          </cell>
        </row>
        <row r="1344">
          <cell r="A1344">
            <v>2401</v>
          </cell>
          <cell r="B1344">
            <v>37597.879999999997</v>
          </cell>
          <cell r="C1344">
            <v>0</v>
          </cell>
        </row>
        <row r="1345">
          <cell r="A1345">
            <v>2402</v>
          </cell>
          <cell r="B1345">
            <v>44499.92</v>
          </cell>
          <cell r="C1345">
            <v>0</v>
          </cell>
        </row>
        <row r="1346">
          <cell r="A1346">
            <v>2478</v>
          </cell>
          <cell r="B1346">
            <v>201364.25</v>
          </cell>
          <cell r="C1346">
            <v>0</v>
          </cell>
        </row>
        <row r="1347">
          <cell r="A1347">
            <v>2479</v>
          </cell>
          <cell r="B1347">
            <v>99753</v>
          </cell>
          <cell r="C1347">
            <v>0</v>
          </cell>
        </row>
        <row r="1348">
          <cell r="A1348">
            <v>2480</v>
          </cell>
          <cell r="B1348">
            <v>21619.67</v>
          </cell>
          <cell r="C1348">
            <v>0</v>
          </cell>
        </row>
        <row r="1349">
          <cell r="A1349">
            <v>2481</v>
          </cell>
          <cell r="B1349">
            <v>57355.58</v>
          </cell>
          <cell r="C1349">
            <v>0</v>
          </cell>
        </row>
        <row r="1350">
          <cell r="A1350">
            <v>2485</v>
          </cell>
          <cell r="B1350">
            <v>42765.17</v>
          </cell>
          <cell r="C1350">
            <v>0</v>
          </cell>
        </row>
        <row r="1351">
          <cell r="A1351">
            <v>2498</v>
          </cell>
          <cell r="B1351">
            <v>118497.5</v>
          </cell>
          <cell r="C1351">
            <v>0</v>
          </cell>
        </row>
        <row r="1352">
          <cell r="A1352">
            <v>2501</v>
          </cell>
          <cell r="B1352">
            <v>115225.48</v>
          </cell>
          <cell r="C1352">
            <v>0</v>
          </cell>
        </row>
        <row r="1353">
          <cell r="A1353">
            <v>2521</v>
          </cell>
          <cell r="B1353">
            <v>0</v>
          </cell>
          <cell r="C1353">
            <v>0</v>
          </cell>
        </row>
        <row r="1354">
          <cell r="A1354">
            <v>2522</v>
          </cell>
          <cell r="B1354">
            <v>0</v>
          </cell>
          <cell r="C1354">
            <v>0</v>
          </cell>
        </row>
        <row r="1355">
          <cell r="A1355">
            <v>2523</v>
          </cell>
          <cell r="B1355">
            <v>0</v>
          </cell>
          <cell r="C1355">
            <v>0</v>
          </cell>
        </row>
        <row r="1356">
          <cell r="A1356">
            <v>2524</v>
          </cell>
          <cell r="B1356">
            <v>3589</v>
          </cell>
          <cell r="C1356">
            <v>0</v>
          </cell>
        </row>
        <row r="1357">
          <cell r="A1357">
            <v>2525</v>
          </cell>
          <cell r="B1357">
            <v>0</v>
          </cell>
          <cell r="C1357">
            <v>0</v>
          </cell>
        </row>
        <row r="1358">
          <cell r="A1358">
            <v>2526</v>
          </cell>
          <cell r="B1358">
            <v>0</v>
          </cell>
          <cell r="C1358">
            <v>0</v>
          </cell>
        </row>
        <row r="1359">
          <cell r="A1359">
            <v>2527</v>
          </cell>
          <cell r="B1359">
            <v>0</v>
          </cell>
          <cell r="C1359">
            <v>0</v>
          </cell>
        </row>
        <row r="1360">
          <cell r="A1360">
            <v>2532</v>
          </cell>
          <cell r="B1360">
            <v>290632.87</v>
          </cell>
          <cell r="C1360">
            <v>0</v>
          </cell>
        </row>
        <row r="1361">
          <cell r="A1361">
            <v>2551</v>
          </cell>
          <cell r="B1361">
            <v>724878.81</v>
          </cell>
          <cell r="C1361">
            <v>0</v>
          </cell>
        </row>
        <row r="1362">
          <cell r="A1362">
            <v>2678</v>
          </cell>
          <cell r="B1362">
            <v>71029</v>
          </cell>
          <cell r="C1362">
            <v>0</v>
          </cell>
        </row>
        <row r="1363">
          <cell r="A1363">
            <v>2679</v>
          </cell>
          <cell r="B1363">
            <v>38694.17</v>
          </cell>
          <cell r="C1363">
            <v>0</v>
          </cell>
        </row>
        <row r="1364">
          <cell r="A1364">
            <v>2681</v>
          </cell>
          <cell r="B1364">
            <v>3078.76</v>
          </cell>
          <cell r="C1364">
            <v>0</v>
          </cell>
        </row>
        <row r="1365">
          <cell r="A1365">
            <v>2707</v>
          </cell>
          <cell r="B1365">
            <v>27679.37</v>
          </cell>
          <cell r="C1365">
            <v>0</v>
          </cell>
        </row>
        <row r="1366">
          <cell r="A1366">
            <v>2756</v>
          </cell>
          <cell r="B1366">
            <v>11354.81</v>
          </cell>
          <cell r="C1366">
            <v>0</v>
          </cell>
        </row>
        <row r="1367">
          <cell r="A1367">
            <v>2757</v>
          </cell>
          <cell r="B1367">
            <v>0</v>
          </cell>
          <cell r="C1367">
            <v>0</v>
          </cell>
        </row>
        <row r="1368">
          <cell r="A1368">
            <v>2777</v>
          </cell>
          <cell r="B1368">
            <v>4184.24</v>
          </cell>
          <cell r="C1368">
            <v>0</v>
          </cell>
        </row>
      </sheetData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Model"/>
      <sheetName val="Private Round"/>
      <sheetName val="Expense Margins &amp; Other"/>
      <sheetName val="D &amp; A"/>
      <sheetName val="Working Capital"/>
      <sheetName val="Taxes"/>
      <sheetName val="Balance Sheet"/>
      <sheetName val="Income statement"/>
      <sheetName val="Cashflow"/>
      <sheetName val="External Revenue"/>
      <sheetName val="Internal Revenue"/>
      <sheetName val="Financial Build-up"/>
      <sheetName val="Entertainment Build-up"/>
      <sheetName val="Hosting Build-Up"/>
      <sheetName val="Module1"/>
    </sheetNames>
    <sheetDataSet>
      <sheetData sheetId="0" refreshError="1">
        <row r="20">
          <cell r="K20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8">
          <cell r="B38" t="str">
            <v>FINANCIAL</v>
          </cell>
        </row>
        <row r="39">
          <cell r="B39" t="str">
            <v>Equity Roadshows</v>
          </cell>
          <cell r="C39">
            <v>0.55288215419268971</v>
          </cell>
          <cell r="D39">
            <v>0.41847147786506128</v>
          </cell>
          <cell r="E39">
            <v>0.26741145709531733</v>
          </cell>
          <cell r="F39">
            <v>0.21095068441777612</v>
          </cell>
          <cell r="G39">
            <v>0.32657438097094948</v>
          </cell>
          <cell r="H39">
            <v>0.21641299468950201</v>
          </cell>
          <cell r="I39">
            <v>0.19100687246992054</v>
          </cell>
          <cell r="J39">
            <v>0.13293156026944536</v>
          </cell>
          <cell r="K39">
            <v>0.11353192687829415</v>
          </cell>
          <cell r="L39">
            <v>0.15668533911530119</v>
          </cell>
          <cell r="M39">
            <v>0.12014689115685386</v>
          </cell>
          <cell r="N39">
            <v>0.10834628692871329</v>
          </cell>
          <cell r="O39">
            <v>7.4639968205837237E-2</v>
          </cell>
          <cell r="P39">
            <v>6.3376402255754624E-2</v>
          </cell>
          <cell r="Q39">
            <v>8.7831286369106587E-2</v>
          </cell>
          <cell r="R39">
            <v>6.5083380950400505E-2</v>
          </cell>
          <cell r="S39">
            <v>5.7784207893387084E-2</v>
          </cell>
          <cell r="T39">
            <v>3.8698618341291027E-2</v>
          </cell>
          <cell r="U39">
            <v>3.2293779936293267E-2</v>
          </cell>
          <cell r="V39">
            <v>4.5969934875893341E-2</v>
          </cell>
        </row>
        <row r="40">
          <cell r="B40" t="str">
            <v>Debt Roadshows</v>
          </cell>
          <cell r="C40">
            <v>8.1908467287805875E-2</v>
          </cell>
          <cell r="D40">
            <v>8.8099258497907645E-2</v>
          </cell>
          <cell r="E40">
            <v>9.5079629189446166E-2</v>
          </cell>
          <cell r="F40">
            <v>0.11250703168948059</v>
          </cell>
          <cell r="G40">
            <v>9.7484889842074485E-2</v>
          </cell>
          <cell r="H40">
            <v>9.6183553195334226E-2</v>
          </cell>
          <cell r="I40">
            <v>8.8466340933436874E-2</v>
          </cell>
          <cell r="J40">
            <v>8.5785166893882076E-2</v>
          </cell>
          <cell r="K40">
            <v>8.0592530493338407E-2</v>
          </cell>
          <cell r="L40">
            <v>8.6827063741386601E-2</v>
          </cell>
          <cell r="M40">
            <v>7.4458016229735358E-2</v>
          </cell>
          <cell r="N40">
            <v>6.9972041528445966E-2</v>
          </cell>
          <cell r="O40">
            <v>6.7164066902705405E-2</v>
          </cell>
          <cell r="P40">
            <v>6.2731519396707389E-2</v>
          </cell>
          <cell r="Q40">
            <v>6.7866810241038772E-2</v>
          </cell>
          <cell r="R40">
            <v>5.6240668026100588E-2</v>
          </cell>
          <cell r="S40">
            <v>5.2035666147645723E-2</v>
          </cell>
          <cell r="T40">
            <v>4.8555948378660001E-2</v>
          </cell>
          <cell r="U40">
            <v>4.4571633216473248E-2</v>
          </cell>
          <cell r="V40">
            <v>4.9529452161371466E-2</v>
          </cell>
        </row>
        <row r="41">
          <cell r="B41" t="str">
            <v>Conferences</v>
          </cell>
          <cell r="C41">
            <v>0.12286270093170881</v>
          </cell>
          <cell r="D41">
            <v>0.13214888774686145</v>
          </cell>
          <cell r="E41">
            <v>0.14261944378416924</v>
          </cell>
          <cell r="F41">
            <v>0.11250703168948059</v>
          </cell>
          <cell r="G41">
            <v>0.12673035679469682</v>
          </cell>
          <cell r="H41">
            <v>0.11658612508525361</v>
          </cell>
          <cell r="I41">
            <v>0.11698028553181736</v>
          </cell>
          <cell r="J41">
            <v>0.1237471979235564</v>
          </cell>
          <cell r="K41">
            <v>0.12682548340731623</v>
          </cell>
          <cell r="L41">
            <v>0.12173125649873349</v>
          </cell>
          <cell r="M41">
            <v>0.11717182528058891</v>
          </cell>
          <cell r="N41">
            <v>0.11011241286902497</v>
          </cell>
          <cell r="O41">
            <v>0.10569360709229782</v>
          </cell>
          <cell r="P41">
            <v>9.8718271081219722E-2</v>
          </cell>
          <cell r="Q41">
            <v>0.10679948828314549</v>
          </cell>
          <cell r="R41">
            <v>0.11062982304157482</v>
          </cell>
          <cell r="S41">
            <v>0.10235825319665301</v>
          </cell>
          <cell r="T41">
            <v>9.5513374312233307E-2</v>
          </cell>
          <cell r="U41">
            <v>8.7675912617610111E-2</v>
          </cell>
          <cell r="V41">
            <v>9.7428332917662633E-2</v>
          </cell>
        </row>
        <row r="42">
          <cell r="B42" t="str">
            <v>Research</v>
          </cell>
          <cell r="C42">
            <v>4.0954233643902938E-2</v>
          </cell>
          <cell r="D42">
            <v>4.4049629248953823E-2</v>
          </cell>
          <cell r="E42">
            <v>4.7539814594723083E-2</v>
          </cell>
          <cell r="F42">
            <v>4.6877929870616911E-2</v>
          </cell>
          <cell r="G42">
            <v>4.549294859296809E-2</v>
          </cell>
          <cell r="H42">
            <v>4.0076480498055927E-2</v>
          </cell>
          <cell r="I42">
            <v>3.686097538893203E-2</v>
          </cell>
          <cell r="J42">
            <v>3.5743819539117531E-2</v>
          </cell>
          <cell r="K42">
            <v>3.3580221038891002E-2</v>
          </cell>
          <cell r="L42">
            <v>3.6177943225577748E-2</v>
          </cell>
          <cell r="M42">
            <v>3.102417342905639E-2</v>
          </cell>
          <cell r="N42">
            <v>2.9155017303519146E-2</v>
          </cell>
          <cell r="O42">
            <v>2.798502787612725E-2</v>
          </cell>
          <cell r="P42">
            <v>2.6138133081961404E-2</v>
          </cell>
          <cell r="Q42">
            <v>2.8277837600432822E-2</v>
          </cell>
          <cell r="R42">
            <v>2.3433611677541905E-2</v>
          </cell>
          <cell r="S42">
            <v>2.1681527561519053E-2</v>
          </cell>
          <cell r="T42">
            <v>2.0231645157775001E-2</v>
          </cell>
          <cell r="U42">
            <v>1.8571513840197187E-2</v>
          </cell>
          <cell r="V42">
            <v>2.0637271733904779E-2</v>
          </cell>
        </row>
        <row r="43">
          <cell r="B43" t="str">
            <v>Buyside</v>
          </cell>
          <cell r="C43">
            <v>3.2763386915122351E-2</v>
          </cell>
          <cell r="D43">
            <v>3.5239703399163054E-2</v>
          </cell>
          <cell r="E43">
            <v>3.8031851675778466E-2</v>
          </cell>
          <cell r="F43">
            <v>3.7502343896493533E-2</v>
          </cell>
          <cell r="G43">
            <v>3.639435887437447E-2</v>
          </cell>
          <cell r="H43">
            <v>3.4975837525576078E-2</v>
          </cell>
          <cell r="I43">
            <v>3.5094085659545207E-2</v>
          </cell>
          <cell r="J43">
            <v>3.7124159377066923E-2</v>
          </cell>
          <cell r="K43">
            <v>3.8047645022194869E-2</v>
          </cell>
          <cell r="L43">
            <v>3.6519376949620048E-2</v>
          </cell>
          <cell r="M43">
            <v>3.8347142819101815E-2</v>
          </cell>
          <cell r="N43">
            <v>3.9312861454065103E-2</v>
          </cell>
          <cell r="O43">
            <v>4.1165714437751438E-2</v>
          </cell>
          <cell r="P43">
            <v>4.1944308499559546E-2</v>
          </cell>
          <cell r="Q43">
            <v>4.0427783024311555E-2</v>
          </cell>
          <cell r="R43">
            <v>4.1022891074873613E-2</v>
          </cell>
          <cell r="S43">
            <v>4.1406209278233769E-2</v>
          </cell>
          <cell r="T43">
            <v>4.214978426315126E-2</v>
          </cell>
          <cell r="U43">
            <v>4.2208510247635896E-2</v>
          </cell>
          <cell r="V43">
            <v>4.1786909868476295E-2</v>
          </cell>
        </row>
        <row r="44">
          <cell r="B44" t="str">
            <v>Total Financial Revenue</v>
          </cell>
          <cell r="C44">
            <v>0.8313709429712296</v>
          </cell>
          <cell r="D44">
            <v>0.71800895675794729</v>
          </cell>
          <cell r="E44">
            <v>0.59068219633943431</v>
          </cell>
          <cell r="F44">
            <v>0.52034502156384776</v>
          </cell>
          <cell r="G44">
            <v>0.6326769350750634</v>
          </cell>
          <cell r="H44">
            <v>0.50423499099372182</v>
          </cell>
          <cell r="I44">
            <v>0.468408559983652</v>
          </cell>
          <cell r="J44">
            <v>0.4153319040030683</v>
          </cell>
          <cell r="K44">
            <v>0.39257780684003468</v>
          </cell>
          <cell r="L44">
            <v>0.43794097953061911</v>
          </cell>
          <cell r="M44">
            <v>0.38114804891533632</v>
          </cell>
          <cell r="N44">
            <v>0.35689862008376844</v>
          </cell>
          <cell r="O44">
            <v>0.31664838451471916</v>
          </cell>
          <cell r="P44">
            <v>0.2929086343152027</v>
          </cell>
          <cell r="Q44">
            <v>0.33120320551803523</v>
          </cell>
          <cell r="R44">
            <v>0.29641037477049142</v>
          </cell>
          <cell r="S44">
            <v>0.27526586407743864</v>
          </cell>
          <cell r="T44">
            <v>0.24514937045311058</v>
          </cell>
          <cell r="U44">
            <v>0.2253213498582097</v>
          </cell>
          <cell r="V44">
            <v>0.25535190155730852</v>
          </cell>
        </row>
        <row r="46">
          <cell r="B46" t="str">
            <v>ENTERTAINMENT &amp; OTHER</v>
          </cell>
        </row>
        <row r="47">
          <cell r="B47" t="str">
            <v>WEBcasts</v>
          </cell>
          <cell r="C47">
            <v>3.6858810279512648E-2</v>
          </cell>
          <cell r="D47">
            <v>3.5239703399163054E-2</v>
          </cell>
          <cell r="E47">
            <v>3.565486094604231E-2</v>
          </cell>
          <cell r="F47">
            <v>3.375210950684418E-2</v>
          </cell>
          <cell r="G47">
            <v>3.5094560343146813E-2</v>
          </cell>
          <cell r="H47">
            <v>3.1478253773018473E-2</v>
          </cell>
          <cell r="I47">
            <v>3.1584677093590689E-2</v>
          </cell>
          <cell r="J47">
            <v>3.3411743439360223E-2</v>
          </cell>
          <cell r="K47">
            <v>3.4242880519975379E-2</v>
          </cell>
          <cell r="L47">
            <v>3.2867439254658043E-2</v>
          </cell>
          <cell r="M47">
            <v>3.4512428537191629E-2</v>
          </cell>
          <cell r="N47">
            <v>3.538157530865859E-2</v>
          </cell>
          <cell r="O47">
            <v>3.7049142993976283E-2</v>
          </cell>
          <cell r="P47">
            <v>3.774987764960358E-2</v>
          </cell>
          <cell r="Q47">
            <v>3.6385004721880394E-2</v>
          </cell>
          <cell r="R47">
            <v>3.6920601967386238E-2</v>
          </cell>
          <cell r="S47">
            <v>3.7265588350410384E-2</v>
          </cell>
          <cell r="T47">
            <v>3.7934805836836123E-2</v>
          </cell>
          <cell r="U47">
            <v>3.7987659222872297E-2</v>
          </cell>
          <cell r="V47">
            <v>3.7608218881628658E-2</v>
          </cell>
        </row>
        <row r="48">
          <cell r="B48" t="str">
            <v>Training</v>
          </cell>
          <cell r="C48">
            <v>3.2763386915122351E-2</v>
          </cell>
          <cell r="D48">
            <v>3.5239703399163054E-2</v>
          </cell>
          <cell r="E48">
            <v>3.8031851675778466E-2</v>
          </cell>
          <cell r="F48">
            <v>3.7502343896493533E-2</v>
          </cell>
          <cell r="G48">
            <v>3.639435887437447E-2</v>
          </cell>
          <cell r="H48">
            <v>3.2061184398444742E-2</v>
          </cell>
          <cell r="I48">
            <v>2.9488780311145626E-2</v>
          </cell>
          <cell r="J48">
            <v>2.8595055631294022E-2</v>
          </cell>
          <cell r="K48">
            <v>2.6864176831112804E-2</v>
          </cell>
          <cell r="L48">
            <v>2.8942354580462203E-2</v>
          </cell>
          <cell r="M48">
            <v>2.7075642265358316E-2</v>
          </cell>
          <cell r="N48">
            <v>2.7757504077400054E-2</v>
          </cell>
          <cell r="O48">
            <v>2.9065741950381904E-2</v>
          </cell>
          <cell r="P48">
            <v>2.9615481324365922E-2</v>
          </cell>
          <cell r="Q48">
            <v>2.8544713120126637E-2</v>
          </cell>
          <cell r="R48">
            <v>2.8964899123612321E-2</v>
          </cell>
          <cell r="S48">
            <v>2.9235547359308504E-2</v>
          </cell>
          <cell r="T48">
            <v>2.9760560927700529E-2</v>
          </cell>
          <cell r="U48">
            <v>2.980202539234364E-2</v>
          </cell>
          <cell r="V48">
            <v>2.9504347385434126E-2</v>
          </cell>
        </row>
        <row r="49">
          <cell r="B49" t="str">
            <v>Corporate Announcements</v>
          </cell>
          <cell r="C49">
            <v>2.6210709532097882E-2</v>
          </cell>
          <cell r="D49">
            <v>2.8191762719330445E-2</v>
          </cell>
          <cell r="E49">
            <v>3.042548134062277E-2</v>
          </cell>
          <cell r="F49">
            <v>3.0001875117194824E-2</v>
          </cell>
          <cell r="G49">
            <v>2.9115487099499578E-2</v>
          </cell>
          <cell r="H49">
            <v>2.7980670020460865E-2</v>
          </cell>
          <cell r="I49">
            <v>2.8075268527636164E-2</v>
          </cell>
          <cell r="J49">
            <v>2.9699327501653536E-2</v>
          </cell>
          <cell r="K49">
            <v>3.0438116017755888E-2</v>
          </cell>
          <cell r="L49">
            <v>2.9215501559696041E-2</v>
          </cell>
          <cell r="M49">
            <v>3.3234190443221581E-2</v>
          </cell>
          <cell r="N49">
            <v>3.6910408809650012E-2</v>
          </cell>
          <cell r="O49">
            <v>4.1870867879509215E-2</v>
          </cell>
          <cell r="P49">
            <v>4.6218032216663589E-2</v>
          </cell>
          <cell r="Q49">
            <v>4.0383097571142612E-2</v>
          </cell>
          <cell r="R49">
            <v>4.89696254368025E-2</v>
          </cell>
          <cell r="S49">
            <v>5.3546131151422725E-2</v>
          </cell>
          <cell r="T49">
            <v>5.90500251482187E-2</v>
          </cell>
          <cell r="U49">
            <v>6.405998918919549E-2</v>
          </cell>
          <cell r="V49">
            <v>5.7492127959412623E-2</v>
          </cell>
        </row>
        <row r="50">
          <cell r="B50" t="str">
            <v>Advertising</v>
          </cell>
          <cell r="C50">
            <v>0</v>
          </cell>
          <cell r="D50">
            <v>2.9366419499302549E-3</v>
          </cell>
          <cell r="E50">
            <v>3.5654860946042312E-3</v>
          </cell>
          <cell r="F50">
            <v>3.750234389649353E-3</v>
          </cell>
          <cell r="G50">
            <v>2.9245466952622342E-3</v>
          </cell>
          <cell r="H50">
            <v>3.789049065270742E-3</v>
          </cell>
          <cell r="I50">
            <v>4.1186808864327358E-3</v>
          </cell>
          <cell r="J50">
            <v>4.720010309688427E-3</v>
          </cell>
          <cell r="K50">
            <v>5.2405420017308437E-3</v>
          </cell>
          <cell r="L50">
            <v>4.5598764397585855E-3</v>
          </cell>
          <cell r="M50">
            <v>5.7219431981147028E-3</v>
          </cell>
          <cell r="N50">
            <v>6.3548791112823981E-3</v>
          </cell>
          <cell r="O50">
            <v>7.2089232343910551E-3</v>
          </cell>
          <cell r="P50">
            <v>7.9573761703084587E-3</v>
          </cell>
          <cell r="Q50">
            <v>6.9527732550239002E-3</v>
          </cell>
          <cell r="R50">
            <v>8.4311190206676611E-3</v>
          </cell>
          <cell r="S50">
            <v>9.219057748696623E-3</v>
          </cell>
          <cell r="T50">
            <v>1.0166665269689642E-2</v>
          </cell>
          <cell r="U50">
            <v>1.1029232682488265E-2</v>
          </cell>
          <cell r="V50">
            <v>9.8984415186679255E-3</v>
          </cell>
        </row>
        <row r="51">
          <cell r="B51" t="str">
            <v>Encoding</v>
          </cell>
          <cell r="C51">
            <v>2.047711682195147E-3</v>
          </cell>
          <cell r="D51">
            <v>2.9366419499302549E-3</v>
          </cell>
          <cell r="E51">
            <v>3.5654860946042312E-3</v>
          </cell>
          <cell r="F51">
            <v>3.750234389649353E-3</v>
          </cell>
          <cell r="G51">
            <v>3.2494963280691493E-3</v>
          </cell>
          <cell r="H51">
            <v>3.4975837525576081E-3</v>
          </cell>
          <cell r="I51">
            <v>3.5094085659545205E-3</v>
          </cell>
          <cell r="J51">
            <v>3.712415937706692E-3</v>
          </cell>
          <cell r="K51">
            <v>3.804764502219486E-3</v>
          </cell>
          <cell r="L51">
            <v>3.6519376949620051E-3</v>
          </cell>
          <cell r="M51">
            <v>3.8347142819101813E-3</v>
          </cell>
          <cell r="N51">
            <v>3.9312861454065097E-3</v>
          </cell>
          <cell r="O51">
            <v>4.1165714437751437E-3</v>
          </cell>
          <cell r="P51">
            <v>4.1944308499559536E-3</v>
          </cell>
          <cell r="Q51">
            <v>4.0427783024311551E-3</v>
          </cell>
          <cell r="R51">
            <v>4.1022891074873604E-3</v>
          </cell>
          <cell r="S51">
            <v>4.1406209278233757E-3</v>
          </cell>
          <cell r="T51">
            <v>4.2149784263151259E-3</v>
          </cell>
          <cell r="U51">
            <v>4.220851024763589E-3</v>
          </cell>
          <cell r="V51">
            <v>4.1786909868476293E-3</v>
          </cell>
        </row>
        <row r="52">
          <cell r="B52" t="str">
            <v>Marketing &amp; Promotion</v>
          </cell>
          <cell r="C52">
            <v>1.6381693457561176E-2</v>
          </cell>
          <cell r="D52">
            <v>2.3493135599442039E-2</v>
          </cell>
          <cell r="E52">
            <v>2.852388875683385E-2</v>
          </cell>
          <cell r="F52">
            <v>3.0001875117194824E-2</v>
          </cell>
          <cell r="G52">
            <v>2.5995970624553194E-2</v>
          </cell>
          <cell r="H52">
            <v>2.7980670020460865E-2</v>
          </cell>
          <cell r="I52">
            <v>2.8075268527636164E-2</v>
          </cell>
          <cell r="J52">
            <v>2.9699327501653536E-2</v>
          </cell>
          <cell r="K52">
            <v>3.0438116017755888E-2</v>
          </cell>
          <cell r="L52">
            <v>2.9215501559696041E-2</v>
          </cell>
          <cell r="M52">
            <v>3.0677714255281451E-2</v>
          </cell>
          <cell r="N52">
            <v>3.1450289163252078E-2</v>
          </cell>
          <cell r="O52">
            <v>3.2932571550201149E-2</v>
          </cell>
          <cell r="P52">
            <v>3.3555446799647629E-2</v>
          </cell>
          <cell r="Q52">
            <v>3.2342226419449241E-2</v>
          </cell>
          <cell r="R52">
            <v>3.2818312859898884E-2</v>
          </cell>
          <cell r="S52">
            <v>3.3124967422587005E-2</v>
          </cell>
          <cell r="T52">
            <v>3.3719827410521007E-2</v>
          </cell>
          <cell r="U52">
            <v>3.3766808198108712E-2</v>
          </cell>
          <cell r="V52">
            <v>3.3429527894781035E-2</v>
          </cell>
        </row>
        <row r="53">
          <cell r="B53" t="str">
            <v>Total Entertainment Revenue</v>
          </cell>
          <cell r="C53">
            <v>0.11426231186648921</v>
          </cell>
          <cell r="D53">
            <v>0.12803758901695911</v>
          </cell>
          <cell r="E53">
            <v>0.13976705490848584</v>
          </cell>
          <cell r="F53">
            <v>0.13875867241702605</v>
          </cell>
          <cell r="G53">
            <v>0.13277441996490544</v>
          </cell>
          <cell r="H53">
            <v>0.12678741103021329</v>
          </cell>
          <cell r="I53">
            <v>0.1248520839123959</v>
          </cell>
          <cell r="J53">
            <v>0.12983788032135646</v>
          </cell>
          <cell r="K53">
            <v>0.1310285958905503</v>
          </cell>
          <cell r="L53">
            <v>0.12845261108923292</v>
          </cell>
          <cell r="M53">
            <v>0.13505663298107787</v>
          </cell>
          <cell r="N53">
            <v>0.14178594261564961</v>
          </cell>
          <cell r="O53">
            <v>0.15224381905223475</v>
          </cell>
          <cell r="P53">
            <v>0.15929064501054513</v>
          </cell>
          <cell r="Q53">
            <v>0.14865059339005396</v>
          </cell>
          <cell r="R53">
            <v>0.16020684751585498</v>
          </cell>
          <cell r="S53">
            <v>0.16653191296024861</v>
          </cell>
          <cell r="T53">
            <v>0.17484686301928112</v>
          </cell>
          <cell r="U53">
            <v>0.180866565709772</v>
          </cell>
          <cell r="V53">
            <v>0.17211135462677199</v>
          </cell>
        </row>
        <row r="55">
          <cell r="B55" t="str">
            <v>TOTAL PRODUCTION</v>
          </cell>
          <cell r="C55">
            <v>0.94563325483771887</v>
          </cell>
          <cell r="D55">
            <v>0.84604654577490634</v>
          </cell>
          <cell r="E55">
            <v>0.73044925124792015</v>
          </cell>
          <cell r="F55">
            <v>0.65910369398087376</v>
          </cell>
          <cell r="G55">
            <v>0.76545135503996875</v>
          </cell>
          <cell r="H55">
            <v>0.63102240202393511</v>
          </cell>
          <cell r="I55">
            <v>0.59326064389604793</v>
          </cell>
          <cell r="J55">
            <v>0.54516978432442476</v>
          </cell>
          <cell r="K55">
            <v>0.52360640273058501</v>
          </cell>
          <cell r="L55">
            <v>0.56639359061985195</v>
          </cell>
          <cell r="M55">
            <v>0.51620468189641411</v>
          </cell>
          <cell r="N55">
            <v>0.49868456269941808</v>
          </cell>
          <cell r="O55">
            <v>0.46889220356695388</v>
          </cell>
          <cell r="P55">
            <v>0.45219927932574788</v>
          </cell>
          <cell r="Q55">
            <v>0.47985379890808916</v>
          </cell>
          <cell r="R55">
            <v>0.45661722228634644</v>
          </cell>
          <cell r="S55">
            <v>0.4417977770376873</v>
          </cell>
          <cell r="T55">
            <v>0.41999623347239168</v>
          </cell>
          <cell r="U55">
            <v>0.40618791556798167</v>
          </cell>
          <cell r="V55">
            <v>0.42746325618408054</v>
          </cell>
        </row>
        <row r="57">
          <cell r="B57" t="str">
            <v>ENTERTAINMENT &amp; OTHER</v>
          </cell>
        </row>
        <row r="58">
          <cell r="B58" t="str">
            <v>Production Based</v>
          </cell>
          <cell r="C58">
            <v>4.5152042592402991E-2</v>
          </cell>
          <cell r="D58">
            <v>0.12752367667572131</v>
          </cell>
          <cell r="E58">
            <v>0.2267649156168291</v>
          </cell>
          <cell r="F58">
            <v>0.29026814175885995</v>
          </cell>
          <cell r="G58">
            <v>0.19799181126925328</v>
          </cell>
          <cell r="H58">
            <v>0.31979282645572349</v>
          </cell>
          <cell r="I58">
            <v>0.35738829814521667</v>
          </cell>
          <cell r="J58">
            <v>0.40165759156779718</v>
          </cell>
          <cell r="K58">
            <v>0.42065974225643421</v>
          </cell>
          <cell r="L58">
            <v>0.38130709673107865</v>
          </cell>
          <cell r="M58">
            <v>0.42658251279079828</v>
          </cell>
          <cell r="N58">
            <v>0.44355049963523924</v>
          </cell>
          <cell r="O58">
            <v>0.47423924922859872</v>
          </cell>
          <cell r="P58">
            <v>0.49512423048765092</v>
          </cell>
          <cell r="Q58">
            <v>0.46430463891112583</v>
          </cell>
          <cell r="R58">
            <v>0.49687228765083735</v>
          </cell>
          <cell r="S58">
            <v>0.51531969391341692</v>
          </cell>
          <cell r="T58">
            <v>0.53979740980938395</v>
          </cell>
          <cell r="U58">
            <v>0.5570646786912764</v>
          </cell>
          <cell r="V58">
            <v>0.53163271366947062</v>
          </cell>
        </row>
        <row r="59">
          <cell r="B59" t="str">
            <v>Hosting Services</v>
          </cell>
          <cell r="C59">
            <v>9.214702569878162E-3</v>
          </cell>
          <cell r="D59">
            <v>2.6429777549372292E-2</v>
          </cell>
          <cell r="E59">
            <v>4.2785833135250771E-2</v>
          </cell>
          <cell r="F59">
            <v>5.0628164260266263E-2</v>
          </cell>
          <cell r="G59">
            <v>3.6556833690777932E-2</v>
          </cell>
          <cell r="H59">
            <v>4.9184771520341362E-2</v>
          </cell>
          <cell r="I59">
            <v>4.9351057958735449E-2</v>
          </cell>
          <cell r="J59">
            <v>5.3172624107778142E-2</v>
          </cell>
          <cell r="K59">
            <v>5.5733855012980761E-2</v>
          </cell>
          <cell r="L59">
            <v>5.2299312649069327E-2</v>
          </cell>
          <cell r="M59">
            <v>5.7212805312787551E-2</v>
          </cell>
          <cell r="N59">
            <v>5.77649376653427E-2</v>
          </cell>
          <cell r="O59">
            <v>5.6868547204447416E-2</v>
          </cell>
          <cell r="P59">
            <v>5.2676490186601241E-2</v>
          </cell>
          <cell r="Q59">
            <v>5.5841562180784961E-2</v>
          </cell>
          <cell r="R59">
            <v>4.6510490062816282E-2</v>
          </cell>
          <cell r="S59">
            <v>4.2882529048895793E-2</v>
          </cell>
          <cell r="T59">
            <v>4.0206356718224444E-2</v>
          </cell>
          <cell r="U59">
            <v>3.6747405740741874E-2</v>
          </cell>
          <cell r="V59">
            <v>4.0904030146448812E-2</v>
          </cell>
        </row>
        <row r="61">
          <cell r="B61" t="str">
            <v>TOTAL Hosting &amp; Distrib</v>
          </cell>
          <cell r="C61">
            <v>5.4366745162281148E-2</v>
          </cell>
          <cell r="D61">
            <v>0.1539534542250936</v>
          </cell>
          <cell r="E61">
            <v>0.26955074875207985</v>
          </cell>
          <cell r="F61">
            <v>0.34089630601912618</v>
          </cell>
          <cell r="G61">
            <v>0.23454864496003119</v>
          </cell>
          <cell r="H61">
            <v>0.36897759797606489</v>
          </cell>
          <cell r="I61">
            <v>0.40673935610395212</v>
          </cell>
          <cell r="J61">
            <v>0.4548302156755753</v>
          </cell>
          <cell r="K61">
            <v>0.47639359726941494</v>
          </cell>
          <cell r="L61">
            <v>0.43360640938014799</v>
          </cell>
          <cell r="M61">
            <v>0.48379531810358584</v>
          </cell>
          <cell r="N61">
            <v>0.50131543730058192</v>
          </cell>
          <cell r="O61">
            <v>0.53110779643304618</v>
          </cell>
          <cell r="P61">
            <v>0.54780072067425212</v>
          </cell>
          <cell r="Q61">
            <v>0.52014620109191079</v>
          </cell>
          <cell r="R61">
            <v>0.54338277771365362</v>
          </cell>
          <cell r="S61">
            <v>0.55820222296231281</v>
          </cell>
          <cell r="T61">
            <v>0.58000376652760843</v>
          </cell>
          <cell r="U61">
            <v>0.59381208443201827</v>
          </cell>
          <cell r="V61">
            <v>0.57253674381591946</v>
          </cell>
        </row>
        <row r="63">
          <cell r="B63" t="str">
            <v>TOTAL REVENUE</v>
          </cell>
          <cell r="C63">
            <v>1</v>
          </cell>
          <cell r="D63">
            <v>1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LBO - Base Case"/>
      <sheetName val="IS - Base"/>
      <sheetName val="LBO - Acquisition Case"/>
      <sheetName val="IS - Acquisition"/>
      <sheetName val="5-Year Facility Summary"/>
      <sheetName val="Working Capital"/>
      <sheetName val="Assumptions-Cons"/>
    </sheetNames>
    <sheetDataSet>
      <sheetData sheetId="0">
        <row r="4">
          <cell r="C4" t="str">
            <v>ESSENTIAL</v>
          </cell>
        </row>
        <row r="6">
          <cell r="C6" t="str">
            <v>$ in Millions</v>
          </cell>
        </row>
        <row r="7">
          <cell r="C7">
            <v>1000000</v>
          </cell>
        </row>
        <row r="8">
          <cell r="C8">
            <v>365</v>
          </cell>
        </row>
        <row r="9">
          <cell r="C9">
            <v>1.0500000000000001E-2</v>
          </cell>
        </row>
        <row r="14">
          <cell r="C14">
            <v>0.02</v>
          </cell>
        </row>
        <row r="19">
          <cell r="K19">
            <v>1</v>
          </cell>
        </row>
        <row r="25">
          <cell r="C25">
            <v>40816</v>
          </cell>
        </row>
        <row r="26">
          <cell r="E26">
            <v>1</v>
          </cell>
        </row>
      </sheetData>
      <sheetData sheetId="1" refreshError="1"/>
      <sheetData sheetId="2">
        <row r="9">
          <cell r="T9">
            <v>6.466494211860474E-2</v>
          </cell>
        </row>
      </sheetData>
      <sheetData sheetId="3" refreshError="1"/>
      <sheetData sheetId="4">
        <row r="9">
          <cell r="N9">
            <v>216.31537916518587</v>
          </cell>
        </row>
      </sheetData>
      <sheetData sheetId="5">
        <row r="19">
          <cell r="H19">
            <v>186940.37916518588</v>
          </cell>
        </row>
      </sheetData>
      <sheetData sheetId="6" refreshError="1"/>
      <sheetData sheetId="7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ais médicaux"/>
      <sheetName val="Detail -13-"/>
    </sheetNames>
    <sheetDataSet>
      <sheetData sheetId="0" refreshError="1"/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157"/>
      <sheetName val="2157 inv"/>
      <sheetName val="2157 - DIGITAL "/>
      <sheetName val="2157DIG  inv"/>
      <sheetName val="1096"/>
      <sheetName val="1096 inv"/>
      <sheetName val="1717"/>
      <sheetName val="1717 inv"/>
      <sheetName val="4038"/>
      <sheetName val="4038 inv"/>
      <sheetName val="6045"/>
      <sheetName val="v0"/>
      <sheetName val="F20170818"/>
      <sheetName val="Amort"/>
      <sheetName val="immo 2157"/>
      <sheetName val="immo 1096"/>
      <sheetName val="immo 1717"/>
      <sheetName val="Immo PF"/>
      <sheetName val="Immo HPF 1096"/>
      <sheetName val="Code compta"/>
      <sheetName val="Immo HPF 1717"/>
      <sheetName val="immo 4038"/>
      <sheetName val="Règles amortissement"/>
      <sheetName val="Feuil6"/>
      <sheetName val="Champs"/>
      <sheetName val="Code analytique"/>
      <sheetName val="Poste march"/>
      <sheetName val="Simu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A2" t="str">
            <v>RTL Belgium</v>
          </cell>
          <cell r="B2" t="str">
            <v>Prod Radio</v>
          </cell>
          <cell r="C2" t="str">
            <v>Technology Sys Admin</v>
          </cell>
          <cell r="G2" t="str">
            <v>Investissement Remplacement</v>
          </cell>
          <cell r="H2" t="str">
            <v>Demande</v>
          </cell>
        </row>
        <row r="3">
          <cell r="A3" t="str">
            <v>Inadi</v>
          </cell>
          <cell r="B3" t="str">
            <v>Prod Radio / RCV</v>
          </cell>
          <cell r="C3" t="str">
            <v>Media Soft Admin</v>
          </cell>
          <cell r="G3" t="str">
            <v>Investissement Conditionnel</v>
          </cell>
          <cell r="H3" t="str">
            <v>Contrôle</v>
          </cell>
        </row>
        <row r="4">
          <cell r="A4" t="str">
            <v>Cobelfra</v>
          </cell>
          <cell r="B4" t="str">
            <v>Prod Radio / Mint</v>
          </cell>
          <cell r="C4" t="str">
            <v>Technical Store</v>
          </cell>
          <cell r="G4" t="str">
            <v>Investissement Technique</v>
          </cell>
          <cell r="H4" t="str">
            <v>Vérifié</v>
          </cell>
        </row>
        <row r="5">
          <cell r="A5" t="str">
            <v>IP Belgium</v>
          </cell>
          <cell r="B5" t="str">
            <v>Prod TV</v>
          </cell>
          <cell r="C5" t="str">
            <v>IT</v>
          </cell>
          <cell r="G5" t="str">
            <v>Investissement Business</v>
          </cell>
          <cell r="H5" t="str">
            <v>Validé</v>
          </cell>
        </row>
        <row r="6">
          <cell r="A6" t="str">
            <v>Be Lux</v>
          </cell>
          <cell r="B6" t="str">
            <v>News</v>
          </cell>
          <cell r="C6" t="str">
            <v>NOC</v>
          </cell>
          <cell r="G6" t="str">
            <v>Maintenance</v>
          </cell>
          <cell r="H6" t="str">
            <v>Simulation</v>
          </cell>
        </row>
        <row r="7">
          <cell r="B7" t="str">
            <v>Broadcasting Radio</v>
          </cell>
          <cell r="C7" t="str">
            <v>Digital Team</v>
          </cell>
          <cell r="G7" t="str">
            <v>Service</v>
          </cell>
          <cell r="H7" t="str">
            <v>Forecast</v>
          </cell>
        </row>
        <row r="8">
          <cell r="B8" t="str">
            <v>Broadcasting TV</v>
          </cell>
          <cell r="C8" t="str">
            <v>Radio Broadcasting</v>
          </cell>
          <cell r="G8" t="str">
            <v>Petit Matériel</v>
          </cell>
          <cell r="H8" t="str">
            <v>Refusé</v>
          </cell>
        </row>
        <row r="9">
          <cell r="B9" t="str">
            <v>Digital Général</v>
          </cell>
          <cell r="C9" t="str">
            <v>Management</v>
          </cell>
          <cell r="G9" t="str">
            <v>Consommable</v>
          </cell>
          <cell r="H9" t="str">
            <v>A modifier</v>
          </cell>
        </row>
        <row r="10">
          <cell r="B10" t="str">
            <v>Digital Spécifique</v>
          </cell>
          <cell r="G10" t="str">
            <v>Refac</v>
          </cell>
          <cell r="H10" t="str">
            <v>Transféré</v>
          </cell>
        </row>
        <row r="11">
          <cell r="B11" t="str">
            <v>Digital TV</v>
          </cell>
          <cell r="G11" t="str">
            <v>Projet Business</v>
          </cell>
          <cell r="H11" t="str">
            <v>Année préc</v>
          </cell>
        </row>
        <row r="12">
          <cell r="B12" t="str">
            <v>Digital Radio</v>
          </cell>
          <cell r="G12" t="str">
            <v>Produit</v>
          </cell>
          <cell r="H12" t="str">
            <v>En attente</v>
          </cell>
        </row>
        <row r="13">
          <cell r="B13" t="str">
            <v>Digital Radio / Mint</v>
          </cell>
        </row>
        <row r="14">
          <cell r="B14" t="str">
            <v>Digital News</v>
          </cell>
        </row>
        <row r="15">
          <cell r="B15" t="str">
            <v>Digital IP</v>
          </cell>
        </row>
        <row r="16">
          <cell r="B16" t="str">
            <v>Digital Corporate</v>
          </cell>
        </row>
        <row r="17">
          <cell r="B17" t="str">
            <v>NLTV / AVOD</v>
          </cell>
        </row>
        <row r="18">
          <cell r="B18" t="str">
            <v>NLTV / SVOD</v>
          </cell>
        </row>
        <row r="19">
          <cell r="B19" t="str">
            <v>New Business</v>
          </cell>
        </row>
      </sheetData>
      <sheetData sheetId="25"/>
      <sheetData sheetId="26"/>
      <sheetData sheetId="27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AugustDetails"/>
      <sheetName val="BU111"/>
      <sheetName val="ACCOUNTS"/>
    </sheetNames>
    <sheetDataSet>
      <sheetData sheetId="0" refreshError="1"/>
      <sheetData sheetId="1" refreshError="1"/>
      <sheetData sheetId="2" refreshError="1">
        <row r="2">
          <cell r="A2">
            <v>0</v>
          </cell>
          <cell r="B2" t="str">
            <v>Default - Balance Sheet</v>
          </cell>
          <cell r="C2" t="str">
            <v>Active</v>
          </cell>
          <cell r="D2" t="str">
            <v>Def - BS</v>
          </cell>
          <cell r="E2" t="str">
            <v>None</v>
          </cell>
        </row>
        <row r="3">
          <cell r="A3">
            <v>31000</v>
          </cell>
          <cell r="B3" t="str">
            <v>Company Expense</v>
          </cell>
          <cell r="C3" t="str">
            <v>Inactive</v>
          </cell>
          <cell r="D3" t="str">
            <v>COMPANY EX</v>
          </cell>
          <cell r="E3" t="str">
            <v>Dalcomp</v>
          </cell>
        </row>
        <row r="4">
          <cell r="A4">
            <v>31100</v>
          </cell>
          <cell r="B4" t="str">
            <v>Finance</v>
          </cell>
          <cell r="C4" t="str">
            <v>Active</v>
          </cell>
          <cell r="D4" t="str">
            <v>FINANCE</v>
          </cell>
          <cell r="E4" t="str">
            <v>Dalcomp</v>
          </cell>
        </row>
        <row r="5">
          <cell r="A5">
            <v>31110</v>
          </cell>
          <cell r="B5" t="str">
            <v>Administration</v>
          </cell>
          <cell r="C5" t="str">
            <v>Active</v>
          </cell>
          <cell r="D5" t="str">
            <v>ADMINISTRA</v>
          </cell>
          <cell r="E5" t="str">
            <v>Dalcomp</v>
          </cell>
        </row>
        <row r="6">
          <cell r="A6">
            <v>31115</v>
          </cell>
          <cell r="B6" t="str">
            <v>SALES</v>
          </cell>
          <cell r="C6" t="str">
            <v>Active</v>
          </cell>
          <cell r="D6" t="str">
            <v>SALES</v>
          </cell>
          <cell r="E6" t="str">
            <v>Dalcomp</v>
          </cell>
        </row>
        <row r="7">
          <cell r="A7">
            <v>31120</v>
          </cell>
          <cell r="B7" t="str">
            <v>Hardware and Communications</v>
          </cell>
          <cell r="C7" t="str">
            <v>Active</v>
          </cell>
          <cell r="D7" t="str">
            <v>HW&amp;COMM</v>
          </cell>
          <cell r="E7" t="str">
            <v>Dalcomp</v>
          </cell>
        </row>
        <row r="8">
          <cell r="A8">
            <v>31125</v>
          </cell>
          <cell r="B8" t="str">
            <v>Systems</v>
          </cell>
          <cell r="C8" t="str">
            <v>Active</v>
          </cell>
          <cell r="D8" t="str">
            <v>Systems</v>
          </cell>
          <cell r="E8" t="str">
            <v>Dalcomp</v>
          </cell>
        </row>
        <row r="9">
          <cell r="A9">
            <v>31130</v>
          </cell>
          <cell r="B9" t="str">
            <v>Operations Executive</v>
          </cell>
          <cell r="C9" t="str">
            <v>Active</v>
          </cell>
          <cell r="D9" t="str">
            <v>EXECUTIVE</v>
          </cell>
          <cell r="E9" t="str">
            <v>Dalcomp</v>
          </cell>
        </row>
        <row r="10">
          <cell r="A10">
            <v>31140</v>
          </cell>
          <cell r="B10" t="str">
            <v>Operations Support</v>
          </cell>
          <cell r="C10" t="str">
            <v>Active</v>
          </cell>
          <cell r="D10" t="str">
            <v>OPERATIONS</v>
          </cell>
          <cell r="E10" t="str">
            <v>Dalcomp</v>
          </cell>
        </row>
        <row r="11">
          <cell r="A11">
            <v>31150</v>
          </cell>
          <cell r="B11" t="str">
            <v>TMG Technology</v>
          </cell>
          <cell r="C11" t="str">
            <v>Active</v>
          </cell>
          <cell r="D11" t="str">
            <v>TMG TECHNO</v>
          </cell>
          <cell r="E11" t="str">
            <v>Dalcomp</v>
          </cell>
        </row>
        <row r="12">
          <cell r="A12">
            <v>31160</v>
          </cell>
          <cell r="B12" t="str">
            <v>Marketing</v>
          </cell>
          <cell r="C12" t="str">
            <v>Active</v>
          </cell>
          <cell r="D12" t="str">
            <v>MARKETING</v>
          </cell>
          <cell r="E12" t="str">
            <v>Dalcomp</v>
          </cell>
        </row>
        <row r="13">
          <cell r="A13">
            <v>31165</v>
          </cell>
          <cell r="B13" t="str">
            <v>Dalcomp Shared Technology</v>
          </cell>
          <cell r="C13" t="str">
            <v>Active</v>
          </cell>
          <cell r="D13" t="str">
            <v>Dalcomp ST</v>
          </cell>
          <cell r="E13" t="str">
            <v>Dalcomp</v>
          </cell>
        </row>
        <row r="14">
          <cell r="A14">
            <v>31170</v>
          </cell>
          <cell r="B14" t="str">
            <v>TMG Center</v>
          </cell>
          <cell r="C14" t="str">
            <v>Active</v>
          </cell>
          <cell r="D14" t="str">
            <v>EXECUTIVE</v>
          </cell>
          <cell r="E14" t="str">
            <v>Center</v>
          </cell>
        </row>
        <row r="15">
          <cell r="A15">
            <v>31175</v>
          </cell>
          <cell r="B15" t="str">
            <v>PRODUCT DEVELOPEMENT</v>
          </cell>
          <cell r="C15" t="str">
            <v>Active</v>
          </cell>
          <cell r="D15" t="str">
            <v>PROD DEV</v>
          </cell>
          <cell r="E15" t="str">
            <v>None</v>
          </cell>
        </row>
        <row r="16">
          <cell r="A16">
            <v>31180</v>
          </cell>
          <cell r="B16" t="str">
            <v>Taxable Floaters</v>
          </cell>
          <cell r="C16" t="str">
            <v>Active</v>
          </cell>
          <cell r="D16" t="str">
            <v>TxbleFltrs</v>
          </cell>
          <cell r="E16" t="str">
            <v>Dalcomp</v>
          </cell>
        </row>
        <row r="17">
          <cell r="A17">
            <v>31210</v>
          </cell>
          <cell r="B17" t="str">
            <v>Municipal Customer Service</v>
          </cell>
          <cell r="C17" t="str">
            <v>Active</v>
          </cell>
          <cell r="D17" t="str">
            <v>MUNI. CUST</v>
          </cell>
          <cell r="E17" t="str">
            <v>Dalcomp</v>
          </cell>
        </row>
        <row r="18">
          <cell r="A18">
            <v>31215</v>
          </cell>
          <cell r="B18" t="str">
            <v>PARITY</v>
          </cell>
          <cell r="C18" t="str">
            <v>Active</v>
          </cell>
          <cell r="D18" t="str">
            <v>PARITY</v>
          </cell>
          <cell r="E18" t="str">
            <v>Dalcomp</v>
          </cell>
        </row>
        <row r="19">
          <cell r="A19">
            <v>31220</v>
          </cell>
          <cell r="B19" t="str">
            <v>Municipal Programming</v>
          </cell>
          <cell r="C19" t="str">
            <v>Active</v>
          </cell>
          <cell r="D19" t="str">
            <v>MUNI. PROG</v>
          </cell>
          <cell r="E19" t="str">
            <v>Dalcomp</v>
          </cell>
        </row>
        <row r="20">
          <cell r="A20">
            <v>31225</v>
          </cell>
          <cell r="B20" t="str">
            <v>Thomson Prospectus</v>
          </cell>
          <cell r="C20" t="str">
            <v>Active</v>
          </cell>
          <cell r="D20" t="str">
            <v>Thomson Prosp</v>
          </cell>
          <cell r="E20" t="str">
            <v>Dalcomp</v>
          </cell>
        </row>
        <row r="21">
          <cell r="A21">
            <v>31250</v>
          </cell>
          <cell r="B21" t="str">
            <v>Dalnet Messaging Dept</v>
          </cell>
          <cell r="C21" t="str">
            <v>Active</v>
          </cell>
          <cell r="D21" t="str">
            <v>Dalnet</v>
          </cell>
          <cell r="E21" t="str">
            <v>Dalcomp</v>
          </cell>
        </row>
        <row r="22">
          <cell r="A22">
            <v>31310</v>
          </cell>
          <cell r="B22" t="str">
            <v>Variable Rate Customer Service</v>
          </cell>
          <cell r="C22" t="str">
            <v>Active</v>
          </cell>
          <cell r="D22" t="str">
            <v>VARIABLE R</v>
          </cell>
          <cell r="E22" t="str">
            <v>Dalcomp</v>
          </cell>
        </row>
        <row r="23">
          <cell r="A23">
            <v>31320</v>
          </cell>
          <cell r="B23" t="str">
            <v>Variable Rate Programming</v>
          </cell>
          <cell r="C23" t="str">
            <v>Active</v>
          </cell>
          <cell r="D23" t="str">
            <v>VARIABLE R</v>
          </cell>
          <cell r="E23" t="str">
            <v>Dalcomp</v>
          </cell>
        </row>
        <row r="24">
          <cell r="A24">
            <v>31410</v>
          </cell>
          <cell r="B24" t="str">
            <v>Corporate Customer Service</v>
          </cell>
          <cell r="C24" t="str">
            <v>Active</v>
          </cell>
          <cell r="D24" t="str">
            <v>CORP. CUST</v>
          </cell>
          <cell r="E24" t="str">
            <v>Dalcomp</v>
          </cell>
        </row>
        <row r="25">
          <cell r="A25">
            <v>31420</v>
          </cell>
          <cell r="B25" t="str">
            <v>Corporate Programming</v>
          </cell>
          <cell r="C25" t="str">
            <v>Active</v>
          </cell>
          <cell r="D25" t="str">
            <v>CORP. PROG</v>
          </cell>
          <cell r="E25" t="str">
            <v>Dalcomp</v>
          </cell>
        </row>
        <row r="26">
          <cell r="A26">
            <v>31430</v>
          </cell>
          <cell r="B26" t="str">
            <v>Corporate Management</v>
          </cell>
          <cell r="C26" t="str">
            <v>Active</v>
          </cell>
          <cell r="D26" t="str">
            <v>CORP. MANA</v>
          </cell>
          <cell r="E26" t="str">
            <v>Dalcomp</v>
          </cell>
        </row>
        <row r="27">
          <cell r="A27">
            <v>31440</v>
          </cell>
          <cell r="B27" t="str">
            <v>Corporate London</v>
          </cell>
          <cell r="C27" t="str">
            <v>Active</v>
          </cell>
          <cell r="D27" t="str">
            <v>Corp Londo</v>
          </cell>
          <cell r="E27" t="str">
            <v>Dalcomp</v>
          </cell>
        </row>
        <row r="28">
          <cell r="A28">
            <v>31445</v>
          </cell>
          <cell r="B28" t="str">
            <v>LONDON REWRITE</v>
          </cell>
          <cell r="C28" t="str">
            <v>Inactive</v>
          </cell>
          <cell r="D28" t="str">
            <v>LONDON REW</v>
          </cell>
          <cell r="E28" t="str">
            <v>Dalcomp</v>
          </cell>
        </row>
        <row r="29">
          <cell r="A29">
            <v>31450</v>
          </cell>
          <cell r="B29" t="str">
            <v>Corporate Rewrite</v>
          </cell>
          <cell r="C29" t="str">
            <v>Active</v>
          </cell>
          <cell r="D29" t="str">
            <v>Corp Rewrt</v>
          </cell>
          <cell r="E29" t="str">
            <v>Dalcomp</v>
          </cell>
        </row>
        <row r="30">
          <cell r="A30">
            <v>31500</v>
          </cell>
          <cell r="B30" t="str">
            <v>Allocations</v>
          </cell>
          <cell r="C30" t="str">
            <v>Active</v>
          </cell>
          <cell r="D30" t="str">
            <v>ALLOCATION</v>
          </cell>
          <cell r="E30" t="str">
            <v>Dalcomp</v>
          </cell>
        </row>
        <row r="31">
          <cell r="A31">
            <v>31545</v>
          </cell>
          <cell r="B31" t="str">
            <v>taxable floaters</v>
          </cell>
          <cell r="C31" t="str">
            <v>Active</v>
          </cell>
          <cell r="D31" t="str">
            <v>txblefltrs</v>
          </cell>
          <cell r="E31" t="str">
            <v>Dalcomp</v>
          </cell>
        </row>
        <row r="32">
          <cell r="A32">
            <v>31545</v>
          </cell>
          <cell r="B32" t="str">
            <v>taxable floaters</v>
          </cell>
          <cell r="C32" t="str">
            <v>Inactive</v>
          </cell>
          <cell r="D32" t="str">
            <v>txblefltrs</v>
          </cell>
          <cell r="E32" t="str">
            <v>Dalcomp</v>
          </cell>
        </row>
        <row r="33">
          <cell r="A33">
            <v>31550</v>
          </cell>
          <cell r="B33" t="str">
            <v>Below The Line Expenses</v>
          </cell>
          <cell r="C33" t="str">
            <v>Active</v>
          </cell>
          <cell r="D33" t="str">
            <v>Below the</v>
          </cell>
          <cell r="E33" t="str">
            <v>Center</v>
          </cell>
        </row>
        <row r="34">
          <cell r="A34">
            <v>31560</v>
          </cell>
          <cell r="B34" t="str">
            <v>Taxes</v>
          </cell>
          <cell r="C34" t="str">
            <v>Inactive</v>
          </cell>
          <cell r="D34" t="str">
            <v>Taxes</v>
          </cell>
          <cell r="E34" t="str">
            <v>Center</v>
          </cell>
        </row>
        <row r="35">
          <cell r="A35">
            <v>31570</v>
          </cell>
          <cell r="B35" t="str">
            <v>YEAR 2000 COSTS - DALCOMP</v>
          </cell>
          <cell r="C35" t="str">
            <v>Active</v>
          </cell>
          <cell r="D35" t="str">
            <v>Y2K - DAL.</v>
          </cell>
          <cell r="E35" t="str">
            <v>Dalcomp</v>
          </cell>
        </row>
        <row r="36">
          <cell r="A36">
            <v>31999</v>
          </cell>
          <cell r="B36" t="str">
            <v>Balance Sheet Items</v>
          </cell>
          <cell r="C36" t="str">
            <v>Active</v>
          </cell>
          <cell r="D36" t="str">
            <v>BAL. SHEET</v>
          </cell>
          <cell r="E36" t="str">
            <v>Dalcomp</v>
          </cell>
        </row>
        <row r="37">
          <cell r="A37">
            <v>33100</v>
          </cell>
          <cell r="B37" t="str">
            <v>MMD - Prod Mgmt - Pages</v>
          </cell>
          <cell r="C37" t="str">
            <v>Active</v>
          </cell>
          <cell r="D37" t="str">
            <v>MMD - Prod</v>
          </cell>
          <cell r="E37" t="str">
            <v>MMD</v>
          </cell>
        </row>
        <row r="38">
          <cell r="A38">
            <v>33102</v>
          </cell>
          <cell r="B38" t="str">
            <v>MMD - Prod Mgmt - VRD</v>
          </cell>
          <cell r="C38" t="str">
            <v>Active</v>
          </cell>
          <cell r="D38" t="str">
            <v>MMDPRODVRD</v>
          </cell>
          <cell r="E38" t="str">
            <v>MMD</v>
          </cell>
        </row>
        <row r="39">
          <cell r="A39">
            <v>33105</v>
          </cell>
          <cell r="B39" t="str">
            <v>MMD - Sales - Pages</v>
          </cell>
          <cell r="C39" t="str">
            <v>Active</v>
          </cell>
          <cell r="D39" t="str">
            <v>MMD - SALE</v>
          </cell>
          <cell r="E39" t="str">
            <v>MMD</v>
          </cell>
        </row>
        <row r="40">
          <cell r="A40">
            <v>33110</v>
          </cell>
          <cell r="B40" t="str">
            <v>MMD - Sales - VRD</v>
          </cell>
          <cell r="C40" t="str">
            <v>Active</v>
          </cell>
          <cell r="D40" t="str">
            <v>MMDSALESVR</v>
          </cell>
          <cell r="E40" t="str">
            <v>MMD</v>
          </cell>
        </row>
        <row r="41">
          <cell r="A41">
            <v>33115</v>
          </cell>
          <cell r="B41" t="str">
            <v>MMD - Technical - Pages</v>
          </cell>
          <cell r="C41" t="str">
            <v>Active</v>
          </cell>
          <cell r="D41" t="str">
            <v>MMD - Tech</v>
          </cell>
          <cell r="E41" t="str">
            <v>MMD</v>
          </cell>
        </row>
        <row r="42">
          <cell r="A42">
            <v>33118</v>
          </cell>
          <cell r="B42" t="str">
            <v>MMD - Technical - VRD</v>
          </cell>
          <cell r="C42" t="str">
            <v>Active</v>
          </cell>
          <cell r="D42" t="str">
            <v>MMDTECHVRD</v>
          </cell>
          <cell r="E42" t="str">
            <v>MMD</v>
          </cell>
        </row>
        <row r="43">
          <cell r="A43">
            <v>33120</v>
          </cell>
          <cell r="B43" t="str">
            <v>MMD - Analysts</v>
          </cell>
          <cell r="C43" t="str">
            <v>Active</v>
          </cell>
          <cell r="D43" t="str">
            <v>MMD - Anal</v>
          </cell>
          <cell r="E43" t="str">
            <v>MMD</v>
          </cell>
        </row>
        <row r="44">
          <cell r="A44">
            <v>33125</v>
          </cell>
          <cell r="B44" t="str">
            <v>MMD - Account Management</v>
          </cell>
          <cell r="C44" t="str">
            <v>Active</v>
          </cell>
          <cell r="D44" t="str">
            <v>MMD - Acco</v>
          </cell>
          <cell r="E44" t="str">
            <v>MMD</v>
          </cell>
        </row>
        <row r="45">
          <cell r="A45">
            <v>33130</v>
          </cell>
          <cell r="B45" t="str">
            <v>MMD - Executive</v>
          </cell>
          <cell r="C45" t="str">
            <v>Active</v>
          </cell>
          <cell r="D45" t="str">
            <v>MMD - Exec</v>
          </cell>
          <cell r="E45" t="str">
            <v>MMD</v>
          </cell>
        </row>
        <row r="46">
          <cell r="A46">
            <v>33135</v>
          </cell>
          <cell r="B46" t="str">
            <v>MMD - Marketing</v>
          </cell>
          <cell r="C46" t="str">
            <v>Active</v>
          </cell>
          <cell r="D46" t="str">
            <v>MMD - Mark</v>
          </cell>
          <cell r="E46" t="str">
            <v>MMD</v>
          </cell>
        </row>
        <row r="47">
          <cell r="A47">
            <v>33140</v>
          </cell>
          <cell r="B47" t="str">
            <v>MMD - Finance and Admin</v>
          </cell>
          <cell r="C47" t="str">
            <v>Active</v>
          </cell>
          <cell r="D47" t="str">
            <v>MMD - Fina</v>
          </cell>
          <cell r="E47" t="str">
            <v>MMD</v>
          </cell>
        </row>
        <row r="48">
          <cell r="A48">
            <v>33150</v>
          </cell>
          <cell r="B48" t="str">
            <v>TMS Sales</v>
          </cell>
          <cell r="C48" t="str">
            <v>Active</v>
          </cell>
          <cell r="D48" t="str">
            <v>TMS Sales</v>
          </cell>
          <cell r="E48" t="str">
            <v>TM3</v>
          </cell>
        </row>
        <row r="49">
          <cell r="A49">
            <v>33170</v>
          </cell>
          <cell r="B49" t="str">
            <v>Development Costs</v>
          </cell>
          <cell r="C49" t="str">
            <v>Inactive</v>
          </cell>
          <cell r="D49" t="str">
            <v>Dev Costs</v>
          </cell>
          <cell r="E49" t="str">
            <v>Center</v>
          </cell>
        </row>
        <row r="50">
          <cell r="A50">
            <v>33570</v>
          </cell>
          <cell r="B50" t="str">
            <v>MMD YEAR 2000 COSTS</v>
          </cell>
          <cell r="C50" t="str">
            <v>Active</v>
          </cell>
          <cell r="D50" t="str">
            <v>MMD Y2K</v>
          </cell>
          <cell r="E50" t="str">
            <v>MMD</v>
          </cell>
        </row>
        <row r="51">
          <cell r="A51">
            <v>36101</v>
          </cell>
          <cell r="B51" t="str">
            <v>Move Depreciation Allocation</v>
          </cell>
          <cell r="C51" t="str">
            <v>Active</v>
          </cell>
          <cell r="D51" t="str">
            <v>MOVE DEPRE</v>
          </cell>
          <cell r="E51" t="str">
            <v>TM3</v>
          </cell>
        </row>
        <row r="52">
          <cell r="A52">
            <v>36550</v>
          </cell>
          <cell r="B52" t="str">
            <v>Below The Line Items</v>
          </cell>
          <cell r="C52" t="str">
            <v>Active</v>
          </cell>
          <cell r="D52" t="str">
            <v>BELOW THE</v>
          </cell>
          <cell r="E52" t="str">
            <v>Center</v>
          </cell>
        </row>
        <row r="53">
          <cell r="A53">
            <v>36560</v>
          </cell>
          <cell r="B53" t="str">
            <v>PRODUCT DEVELOPMENT ALLOCATION</v>
          </cell>
          <cell r="C53" t="str">
            <v>Active</v>
          </cell>
          <cell r="D53" t="str">
            <v>PROD DEV</v>
          </cell>
          <cell r="E53" t="str">
            <v>Center</v>
          </cell>
        </row>
        <row r="54">
          <cell r="A54">
            <v>36560</v>
          </cell>
          <cell r="B54" t="str">
            <v>Taxes and Management Fees</v>
          </cell>
          <cell r="C54" t="str">
            <v>Inactive</v>
          </cell>
          <cell r="D54" t="str">
            <v>TAXES &amp; MG</v>
          </cell>
          <cell r="E54" t="str">
            <v>Center</v>
          </cell>
        </row>
        <row r="55">
          <cell r="A55">
            <v>36570</v>
          </cell>
          <cell r="B55" t="str">
            <v>YEAR 2000 COSTS - TM3</v>
          </cell>
          <cell r="C55" t="str">
            <v>Active</v>
          </cell>
          <cell r="D55" t="str">
            <v>Y2K - TM3</v>
          </cell>
          <cell r="E55" t="str">
            <v>TM3</v>
          </cell>
        </row>
        <row r="56">
          <cell r="A56">
            <v>36705</v>
          </cell>
          <cell r="B56" t="str">
            <v>Training</v>
          </cell>
          <cell r="C56" t="str">
            <v>Active</v>
          </cell>
          <cell r="D56" t="str">
            <v>Training</v>
          </cell>
          <cell r="E56" t="str">
            <v>TM3</v>
          </cell>
        </row>
        <row r="57">
          <cell r="A57">
            <v>36710</v>
          </cell>
          <cell r="B57" t="str">
            <v>Munifacts Customer Service</v>
          </cell>
          <cell r="C57" t="str">
            <v>Active</v>
          </cell>
          <cell r="D57" t="str">
            <v>MUNIFACTS</v>
          </cell>
          <cell r="E57" t="str">
            <v>TM3</v>
          </cell>
        </row>
        <row r="58">
          <cell r="A58">
            <v>36711</v>
          </cell>
          <cell r="B58" t="str">
            <v>Munifacts Technical Support</v>
          </cell>
          <cell r="C58" t="str">
            <v>Active</v>
          </cell>
          <cell r="D58" t="str">
            <v>MUNIFACTS</v>
          </cell>
          <cell r="E58" t="str">
            <v>TM3</v>
          </cell>
        </row>
        <row r="59">
          <cell r="A59">
            <v>36712</v>
          </cell>
          <cell r="B59" t="str">
            <v>Munifacts Network</v>
          </cell>
          <cell r="C59" t="str">
            <v>Active</v>
          </cell>
          <cell r="D59" t="str">
            <v>MUNIFACTS</v>
          </cell>
          <cell r="E59" t="str">
            <v>TM3</v>
          </cell>
        </row>
        <row r="60">
          <cell r="A60">
            <v>36713</v>
          </cell>
          <cell r="B60" t="str">
            <v>OFFERINGS &amp; FUTURES</v>
          </cell>
          <cell r="C60" t="str">
            <v>Active</v>
          </cell>
          <cell r="D60" t="str">
            <v>OFFERINGS</v>
          </cell>
          <cell r="E60" t="str">
            <v>TM3</v>
          </cell>
        </row>
        <row r="61">
          <cell r="A61">
            <v>36714</v>
          </cell>
          <cell r="B61" t="str">
            <v>Syndicate</v>
          </cell>
          <cell r="C61" t="str">
            <v>Active</v>
          </cell>
          <cell r="D61" t="str">
            <v>SYNDICATE</v>
          </cell>
          <cell r="E61" t="str">
            <v>TM3</v>
          </cell>
        </row>
        <row r="62">
          <cell r="A62">
            <v>36714</v>
          </cell>
          <cell r="B62" t="str">
            <v>Syndicate</v>
          </cell>
          <cell r="C62" t="str">
            <v>Inactive</v>
          </cell>
          <cell r="D62" t="str">
            <v>SYNDICATE</v>
          </cell>
          <cell r="E62" t="str">
            <v>TM3</v>
          </cell>
        </row>
        <row r="63">
          <cell r="A63">
            <v>36715</v>
          </cell>
          <cell r="B63" t="str">
            <v>Futures</v>
          </cell>
          <cell r="C63" t="str">
            <v>Inactive</v>
          </cell>
          <cell r="D63" t="str">
            <v>FUTURES</v>
          </cell>
          <cell r="E63" t="str">
            <v>TM3</v>
          </cell>
        </row>
        <row r="64">
          <cell r="A64">
            <v>36716</v>
          </cell>
          <cell r="B64" t="str">
            <v>Munifacts Management</v>
          </cell>
          <cell r="C64" t="str">
            <v>Active</v>
          </cell>
          <cell r="D64" t="str">
            <v>MUNIFACTS</v>
          </cell>
          <cell r="E64" t="str">
            <v>TM3</v>
          </cell>
        </row>
        <row r="65">
          <cell r="A65">
            <v>36717</v>
          </cell>
          <cell r="B65" t="str">
            <v>Marketing</v>
          </cell>
          <cell r="C65" t="str">
            <v>Active</v>
          </cell>
          <cell r="D65" t="str">
            <v>MUNIFACTS</v>
          </cell>
          <cell r="E65" t="str">
            <v>TM3</v>
          </cell>
        </row>
        <row r="66">
          <cell r="A66">
            <v>36718</v>
          </cell>
          <cell r="B66" t="str">
            <v>Product Development</v>
          </cell>
          <cell r="C66" t="str">
            <v>Active</v>
          </cell>
          <cell r="D66" t="str">
            <v>PrdctDvlpt</v>
          </cell>
          <cell r="E66" t="str">
            <v>TM3</v>
          </cell>
        </row>
        <row r="67">
          <cell r="A67">
            <v>36719</v>
          </cell>
          <cell r="B67" t="str">
            <v>Quality Assurance</v>
          </cell>
          <cell r="C67" t="str">
            <v>Active</v>
          </cell>
          <cell r="D67" t="str">
            <v>QualityAss</v>
          </cell>
          <cell r="E67" t="str">
            <v>TM3</v>
          </cell>
        </row>
        <row r="68">
          <cell r="A68">
            <v>36720</v>
          </cell>
          <cell r="B68" t="str">
            <v>Editorial</v>
          </cell>
          <cell r="C68" t="str">
            <v>Active</v>
          </cell>
          <cell r="D68" t="str">
            <v>EDITORIAL</v>
          </cell>
          <cell r="E68" t="str">
            <v>TM3</v>
          </cell>
        </row>
        <row r="69">
          <cell r="A69">
            <v>36721</v>
          </cell>
          <cell r="B69" t="str">
            <v>Municipals Administration</v>
          </cell>
          <cell r="C69" t="str">
            <v>Inactive</v>
          </cell>
          <cell r="D69" t="str">
            <v>MUNICIPALS</v>
          </cell>
          <cell r="E69" t="str">
            <v>TM3</v>
          </cell>
        </row>
        <row r="70">
          <cell r="A70">
            <v>36722</v>
          </cell>
          <cell r="B70" t="str">
            <v>Sales</v>
          </cell>
          <cell r="C70" t="str">
            <v>Active</v>
          </cell>
          <cell r="D70" t="str">
            <v>SALES</v>
          </cell>
          <cell r="E70" t="str">
            <v>TM3</v>
          </cell>
        </row>
        <row r="71">
          <cell r="A71">
            <v>36725</v>
          </cell>
          <cell r="B71" t="str">
            <v>Allocations</v>
          </cell>
          <cell r="C71" t="str">
            <v>Active</v>
          </cell>
          <cell r="D71" t="str">
            <v>ALLOCATION</v>
          </cell>
          <cell r="E71" t="str">
            <v>TM3</v>
          </cell>
        </row>
        <row r="72">
          <cell r="A72">
            <v>36730</v>
          </cell>
          <cell r="B72" t="str">
            <v>BOND INFORMATION &amp; WORKSHEETS</v>
          </cell>
          <cell r="C72" t="str">
            <v>Active</v>
          </cell>
          <cell r="D72" t="str">
            <v>BOND INFO.</v>
          </cell>
          <cell r="E72" t="str">
            <v>TM3</v>
          </cell>
        </row>
        <row r="73">
          <cell r="A73">
            <v>36740</v>
          </cell>
          <cell r="B73" t="str">
            <v>MUNISTATEMENTS &amp; REPOSITORY</v>
          </cell>
          <cell r="C73" t="str">
            <v>Active</v>
          </cell>
          <cell r="D73" t="str">
            <v>MUNISTATEM</v>
          </cell>
          <cell r="E73" t="str">
            <v>Statements</v>
          </cell>
        </row>
        <row r="74">
          <cell r="A74">
            <v>36741</v>
          </cell>
          <cell r="B74" t="str">
            <v>Worksheets</v>
          </cell>
          <cell r="C74" t="str">
            <v>Active</v>
          </cell>
          <cell r="D74" t="str">
            <v>WORKSHEETS</v>
          </cell>
          <cell r="E74" t="str">
            <v>TM3</v>
          </cell>
        </row>
        <row r="75">
          <cell r="A75">
            <v>36742</v>
          </cell>
          <cell r="B75" t="str">
            <v>Bidcomp</v>
          </cell>
          <cell r="C75" t="str">
            <v>Active</v>
          </cell>
          <cell r="D75" t="str">
            <v>BIDCOMP</v>
          </cell>
          <cell r="E75" t="str">
            <v>Dalcomp</v>
          </cell>
        </row>
        <row r="76">
          <cell r="A76">
            <v>36743</v>
          </cell>
          <cell r="B76" t="str">
            <v>Municipals - Information Mgmt</v>
          </cell>
          <cell r="C76" t="str">
            <v>Active</v>
          </cell>
          <cell r="D76" t="str">
            <v>MUNI - INF</v>
          </cell>
          <cell r="E76" t="str">
            <v>TM3</v>
          </cell>
        </row>
        <row r="77">
          <cell r="A77">
            <v>36750</v>
          </cell>
          <cell r="B77" t="str">
            <v>Data Center</v>
          </cell>
          <cell r="C77" t="str">
            <v>Active</v>
          </cell>
          <cell r="D77" t="str">
            <v>DATA CTR</v>
          </cell>
          <cell r="E77" t="str">
            <v>TM3</v>
          </cell>
        </row>
        <row r="78">
          <cell r="A78">
            <v>36751</v>
          </cell>
          <cell r="B78" t="str">
            <v>LAN Support</v>
          </cell>
          <cell r="C78" t="str">
            <v>Active</v>
          </cell>
          <cell r="D78" t="str">
            <v>LAN Suppor</v>
          </cell>
          <cell r="E78" t="str">
            <v>TM3</v>
          </cell>
        </row>
        <row r="79">
          <cell r="A79">
            <v>36752</v>
          </cell>
          <cell r="B79" t="str">
            <v>TM3 Operations</v>
          </cell>
          <cell r="C79" t="str">
            <v>Active</v>
          </cell>
          <cell r="D79" t="str">
            <v>TM3 Ops</v>
          </cell>
          <cell r="E79" t="str">
            <v>TM3</v>
          </cell>
        </row>
        <row r="80">
          <cell r="A80">
            <v>36910</v>
          </cell>
          <cell r="B80" t="str">
            <v>Data Collection</v>
          </cell>
          <cell r="C80" t="str">
            <v>Active</v>
          </cell>
          <cell r="D80" t="str">
            <v>DATA COLLE</v>
          </cell>
          <cell r="E80" t="str">
            <v>TM3</v>
          </cell>
        </row>
        <row r="81">
          <cell r="A81">
            <v>36911</v>
          </cell>
          <cell r="B81" t="str">
            <v>Data Tech Support</v>
          </cell>
          <cell r="C81" t="str">
            <v>Active</v>
          </cell>
          <cell r="D81" t="str">
            <v>DATA TECH</v>
          </cell>
          <cell r="E81" t="str">
            <v>Center</v>
          </cell>
        </row>
        <row r="82">
          <cell r="A82">
            <v>36912</v>
          </cell>
          <cell r="B82" t="str">
            <v>Database Tech Support</v>
          </cell>
          <cell r="C82" t="str">
            <v>Inactive</v>
          </cell>
          <cell r="D82" t="str">
            <v>Data Techn</v>
          </cell>
          <cell r="E82" t="str">
            <v>TM3</v>
          </cell>
        </row>
        <row r="83">
          <cell r="A83">
            <v>36913</v>
          </cell>
          <cell r="B83" t="str">
            <v>Database Marketing &amp; Sales</v>
          </cell>
          <cell r="C83" t="str">
            <v>Inactive</v>
          </cell>
          <cell r="D83" t="str">
            <v>DATABASE M</v>
          </cell>
          <cell r="E83" t="str">
            <v>Center</v>
          </cell>
        </row>
        <row r="84">
          <cell r="A84">
            <v>36914</v>
          </cell>
          <cell r="B84" t="str">
            <v>Repository</v>
          </cell>
          <cell r="C84" t="str">
            <v>Active</v>
          </cell>
          <cell r="D84" t="str">
            <v>REPOSITORY</v>
          </cell>
          <cell r="E84" t="str">
            <v>Statements</v>
          </cell>
        </row>
        <row r="85">
          <cell r="A85">
            <v>36915</v>
          </cell>
          <cell r="B85" t="str">
            <v>Database Administration</v>
          </cell>
          <cell r="C85" t="str">
            <v>Inactive</v>
          </cell>
          <cell r="D85" t="str">
            <v>DATABASE A</v>
          </cell>
          <cell r="E85" t="str">
            <v>Center</v>
          </cell>
        </row>
        <row r="86">
          <cell r="A86">
            <v>36999</v>
          </cell>
          <cell r="B86" t="str">
            <v>Balance Sheet</v>
          </cell>
          <cell r="C86" t="str">
            <v>Active</v>
          </cell>
          <cell r="D86" t="str">
            <v>Bal Sheet</v>
          </cell>
          <cell r="E86" t="str">
            <v>Statements</v>
          </cell>
        </row>
        <row r="87">
          <cell r="A87">
            <v>37555</v>
          </cell>
          <cell r="B87" t="str">
            <v>Bid Com Rewrite</v>
          </cell>
          <cell r="C87" t="str">
            <v>Inactive</v>
          </cell>
          <cell r="D87" t="str">
            <v>BdCm Rewrt</v>
          </cell>
          <cell r="E87" t="str">
            <v>Dalcomp</v>
          </cell>
        </row>
        <row r="88">
          <cell r="A88">
            <v>37801</v>
          </cell>
          <cell r="B88" t="str">
            <v>PROJECT_MANAGEMENT</v>
          </cell>
          <cell r="C88" t="str">
            <v>Active</v>
          </cell>
          <cell r="D88" t="str">
            <v>PROJ_MAN</v>
          </cell>
          <cell r="E88" t="str">
            <v>TM3</v>
          </cell>
        </row>
        <row r="89">
          <cell r="A89">
            <v>37802</v>
          </cell>
          <cell r="B89" t="str">
            <v>SALES</v>
          </cell>
          <cell r="C89" t="str">
            <v>Active</v>
          </cell>
          <cell r="D89" t="str">
            <v>SAL</v>
          </cell>
          <cell r="E89" t="str">
            <v>TM3</v>
          </cell>
        </row>
        <row r="90">
          <cell r="A90">
            <v>37803</v>
          </cell>
          <cell r="B90" t="str">
            <v>CUSTOMER_SUPPORT</v>
          </cell>
          <cell r="C90" t="str">
            <v>Active</v>
          </cell>
          <cell r="D90" t="str">
            <v>CUST_SUPP</v>
          </cell>
          <cell r="E90" t="str">
            <v>TM3</v>
          </cell>
        </row>
        <row r="91">
          <cell r="A91">
            <v>37804</v>
          </cell>
          <cell r="B91" t="str">
            <v>MARKETING</v>
          </cell>
          <cell r="C91" t="str">
            <v>Active</v>
          </cell>
          <cell r="D91" t="str">
            <v>MRKT</v>
          </cell>
          <cell r="E91" t="str">
            <v>TM3</v>
          </cell>
        </row>
        <row r="92">
          <cell r="A92">
            <v>37805</v>
          </cell>
          <cell r="B92" t="str">
            <v>TECH_SUPPORT</v>
          </cell>
          <cell r="C92" t="str">
            <v>Active</v>
          </cell>
          <cell r="D92" t="str">
            <v>TEC_SUPP</v>
          </cell>
          <cell r="E92" t="str">
            <v>TM3</v>
          </cell>
        </row>
        <row r="93">
          <cell r="A93">
            <v>37806</v>
          </cell>
          <cell r="B93" t="str">
            <v>PROGRAMMING</v>
          </cell>
          <cell r="C93" t="str">
            <v>Active</v>
          </cell>
          <cell r="D93" t="str">
            <v>PROG</v>
          </cell>
          <cell r="E93" t="str">
            <v>TM3</v>
          </cell>
        </row>
        <row r="94">
          <cell r="A94">
            <v>47511</v>
          </cell>
          <cell r="B94" t="str">
            <v>CORPORATE FLOATERS</v>
          </cell>
          <cell r="C94" t="str">
            <v>Inactive</v>
          </cell>
          <cell r="D94" t="str">
            <v>CORPORATE</v>
          </cell>
          <cell r="E94" t="str">
            <v>None</v>
          </cell>
        </row>
        <row r="95">
          <cell r="A95">
            <v>47512</v>
          </cell>
          <cell r="B95" t="str">
            <v>ELECTRONIC ORDER ENTRY</v>
          </cell>
          <cell r="C95" t="str">
            <v>Inactive</v>
          </cell>
          <cell r="D95" t="str">
            <v>ELECTORDER</v>
          </cell>
          <cell r="E95" t="str">
            <v>None</v>
          </cell>
        </row>
      </sheetData>
      <sheetData sheetId="3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Cmo"/>
      <sheetName val="2staffmo"/>
      <sheetName val="Oakbrook"/>
      <sheetName val="Phoenix"/>
      <sheetName val="Chicago"/>
      <sheetName val="Dalton"/>
      <sheetName val="Augusta"/>
      <sheetName val="TPS Combined"/>
      <sheetName val="MLMonth"/>
      <sheetName val="CMMonth"/>
      <sheetName val="Excell Combined"/>
      <sheetName val="Staffing Combin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2">
          <cell r="B52" t="str">
            <v xml:space="preserve">Temp </v>
          </cell>
          <cell r="E52">
            <v>1777220</v>
          </cell>
          <cell r="F52">
            <v>1702389</v>
          </cell>
          <cell r="G52">
            <v>1949745</v>
          </cell>
          <cell r="H52">
            <v>1921198</v>
          </cell>
          <cell r="I52">
            <v>1748709</v>
          </cell>
          <cell r="J52">
            <v>1832969</v>
          </cell>
          <cell r="K52">
            <v>2097308</v>
          </cell>
          <cell r="L52">
            <v>2260806</v>
          </cell>
        </row>
        <row r="53">
          <cell r="B53" t="str">
            <v>Temp - IT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B54" t="str">
            <v>Permanent  - Office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B55" t="str">
            <v>Permanent - IT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B56" t="str">
            <v>Permanent - Accounting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B57" t="str">
            <v>Customer Credits</v>
          </cell>
          <cell r="E57">
            <v>-2293</v>
          </cell>
          <cell r="F57">
            <v>-7211</v>
          </cell>
          <cell r="G57">
            <v>-2621</v>
          </cell>
          <cell r="H57">
            <v>-3424</v>
          </cell>
          <cell r="I57">
            <v>-1256.2</v>
          </cell>
          <cell r="J57">
            <v>-1410.2</v>
          </cell>
          <cell r="K57">
            <v>-4789.3999999999996</v>
          </cell>
          <cell r="L57">
            <v>-16756.3</v>
          </cell>
        </row>
        <row r="58">
          <cell r="B58" t="str">
            <v>Drug Test Cups - Customer</v>
          </cell>
          <cell r="E58">
            <v>0</v>
          </cell>
          <cell r="F58">
            <v>0</v>
          </cell>
          <cell r="G58">
            <v>1850</v>
          </cell>
          <cell r="H58">
            <v>438</v>
          </cell>
          <cell r="I58">
            <v>1953.6</v>
          </cell>
          <cell r="J58">
            <v>1630.2</v>
          </cell>
          <cell r="K58">
            <v>1721.5</v>
          </cell>
          <cell r="L58">
            <v>913</v>
          </cell>
        </row>
        <row r="59">
          <cell r="B59" t="str">
            <v xml:space="preserve">Other  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B60" t="str">
            <v>Sales Revenue</v>
          </cell>
          <cell r="E60">
            <v>1774927</v>
          </cell>
          <cell r="F60">
            <v>1695178</v>
          </cell>
          <cell r="G60">
            <v>1948974</v>
          </cell>
          <cell r="H60">
            <v>1918212</v>
          </cell>
          <cell r="I60">
            <v>1749406.4000000001</v>
          </cell>
          <cell r="J60">
            <v>1833189</v>
          </cell>
          <cell r="K60">
            <v>2094240.1</v>
          </cell>
          <cell r="L60">
            <v>2244962.7000000002</v>
          </cell>
        </row>
        <row r="62">
          <cell r="B62" t="str">
            <v>COST OF SALES - STAFFING</v>
          </cell>
        </row>
        <row r="63">
          <cell r="B63" t="str">
            <v>Temp Wages</v>
          </cell>
          <cell r="E63">
            <v>1217113</v>
          </cell>
          <cell r="F63">
            <v>1163749</v>
          </cell>
          <cell r="G63">
            <v>1333794</v>
          </cell>
          <cell r="H63">
            <v>1320413</v>
          </cell>
          <cell r="I63">
            <v>1198515.189188695</v>
          </cell>
          <cell r="J63">
            <v>1256264.5859385487</v>
          </cell>
          <cell r="K63">
            <v>1437434.9845554428</v>
          </cell>
          <cell r="L63">
            <v>1558088.4565853616</v>
          </cell>
        </row>
        <row r="64">
          <cell r="B64" t="str">
            <v>Temp - IT Wage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Employee Leasing - External</v>
          </cell>
          <cell r="E65">
            <v>4065</v>
          </cell>
          <cell r="F65">
            <v>6759</v>
          </cell>
          <cell r="G65">
            <v>8592</v>
          </cell>
          <cell r="H65">
            <v>7787</v>
          </cell>
          <cell r="I65">
            <v>3406.0017690037589</v>
          </cell>
          <cell r="J65">
            <v>3570.1169585843336</v>
          </cell>
          <cell r="K65">
            <v>4084.9762642873893</v>
          </cell>
          <cell r="L65">
            <v>4427.8554725588574</v>
          </cell>
        </row>
        <row r="66">
          <cell r="B66" t="str">
            <v>Drug Test Cups - Customer</v>
          </cell>
          <cell r="E66">
            <v>0</v>
          </cell>
          <cell r="F66">
            <v>28</v>
          </cell>
          <cell r="G66">
            <v>1148</v>
          </cell>
          <cell r="H66">
            <v>198</v>
          </cell>
          <cell r="I66">
            <v>1163.9837813868478</v>
          </cell>
          <cell r="J66">
            <v>1220.0693127243408</v>
          </cell>
          <cell r="K66">
            <v>1396.0198618368679</v>
          </cell>
          <cell r="L66">
            <v>1513.1970873553059</v>
          </cell>
        </row>
        <row r="67">
          <cell r="B67" t="str">
            <v>Workers Comp Insurance - Temp</v>
          </cell>
          <cell r="E67">
            <v>63719</v>
          </cell>
          <cell r="F67">
            <v>60221</v>
          </cell>
          <cell r="G67">
            <v>65267</v>
          </cell>
          <cell r="H67">
            <v>74945</v>
          </cell>
          <cell r="I67">
            <v>58718.551037053359</v>
          </cell>
          <cell r="J67">
            <v>61547.852602026222</v>
          </cell>
          <cell r="K67">
            <v>70423.888044506166</v>
          </cell>
          <cell r="L67">
            <v>76335.033033817657</v>
          </cell>
        </row>
        <row r="68">
          <cell r="B68" t="str">
            <v>FICA Tax (Temp Wages)</v>
          </cell>
          <cell r="E68">
            <v>92808</v>
          </cell>
          <cell r="F68">
            <v>88458</v>
          </cell>
          <cell r="G68">
            <v>100920</v>
          </cell>
          <cell r="H68">
            <v>100214</v>
          </cell>
          <cell r="I68">
            <v>91998.776215276041</v>
          </cell>
          <cell r="J68">
            <v>96431.656062008216</v>
          </cell>
          <cell r="K68">
            <v>110338.40927593339</v>
          </cell>
          <cell r="L68">
            <v>119599.84532030292</v>
          </cell>
        </row>
        <row r="69">
          <cell r="B69" t="str">
            <v>State Unemployment Tax (Temp Wages)</v>
          </cell>
          <cell r="E69">
            <v>20858</v>
          </cell>
          <cell r="F69">
            <v>19826</v>
          </cell>
          <cell r="G69">
            <v>1807</v>
          </cell>
          <cell r="H69">
            <v>15177</v>
          </cell>
          <cell r="I69">
            <v>19444.675543197733</v>
          </cell>
          <cell r="J69">
            <v>20381.600075106613</v>
          </cell>
          <cell r="K69">
            <v>23320.903348786422</v>
          </cell>
          <cell r="L69">
            <v>25278.381767036728</v>
          </cell>
        </row>
        <row r="70">
          <cell r="B70" t="str">
            <v>Federal Unemployment Tax (Temp Wages)</v>
          </cell>
          <cell r="E70">
            <v>9692</v>
          </cell>
          <cell r="F70">
            <v>9213</v>
          </cell>
          <cell r="G70">
            <v>10443</v>
          </cell>
          <cell r="H70">
            <v>10084</v>
          </cell>
          <cell r="I70">
            <v>8831.4854163037598</v>
          </cell>
          <cell r="J70">
            <v>9257.0227476594955</v>
          </cell>
          <cell r="K70">
            <v>10592.011029563644</v>
          </cell>
          <cell r="L70">
            <v>11481.06891407818</v>
          </cell>
        </row>
        <row r="328">
          <cell r="B328" t="str">
            <v>Employee Bonuses</v>
          </cell>
          <cell r="E328">
            <v>0</v>
          </cell>
          <cell r="F328">
            <v>0</v>
          </cell>
          <cell r="G328">
            <v>0</v>
          </cell>
        </row>
        <row r="329">
          <cell r="B329" t="str">
            <v>Operating Income</v>
          </cell>
          <cell r="E329">
            <v>-93532</v>
          </cell>
          <cell r="F329">
            <v>-18710</v>
          </cell>
          <cell r="G329">
            <v>-40754</v>
          </cell>
        </row>
        <row r="331">
          <cell r="B331" t="str">
            <v>Misc Income</v>
          </cell>
          <cell r="E331">
            <v>5529</v>
          </cell>
          <cell r="F331">
            <v>5550</v>
          </cell>
          <cell r="G331">
            <v>5545</v>
          </cell>
        </row>
        <row r="332">
          <cell r="B332" t="str">
            <v>Misc Expense</v>
          </cell>
          <cell r="E332">
            <v>597</v>
          </cell>
          <cell r="F332">
            <v>283</v>
          </cell>
          <cell r="G332">
            <v>838</v>
          </cell>
        </row>
        <row r="333">
          <cell r="B333" t="str">
            <v>Other Income or Expense</v>
          </cell>
          <cell r="E333">
            <v>4932</v>
          </cell>
          <cell r="F333">
            <v>5267</v>
          </cell>
          <cell r="G333">
            <v>4707</v>
          </cell>
        </row>
        <row r="335">
          <cell r="B335" t="str">
            <v>EBITDA</v>
          </cell>
          <cell r="E335">
            <v>-88600</v>
          </cell>
          <cell r="F335">
            <v>-13443</v>
          </cell>
          <cell r="G335">
            <v>-36047</v>
          </cell>
        </row>
        <row r="336">
          <cell r="B336" t="str">
            <v>Provision for Taxes</v>
          </cell>
          <cell r="E336">
            <v>0</v>
          </cell>
          <cell r="F336">
            <v>0</v>
          </cell>
          <cell r="G336">
            <v>0</v>
          </cell>
        </row>
        <row r="337">
          <cell r="B337" t="str">
            <v>EBIDA</v>
          </cell>
          <cell r="E337">
            <v>-88600</v>
          </cell>
          <cell r="F337">
            <v>-13443</v>
          </cell>
          <cell r="G337">
            <v>-36047</v>
          </cell>
        </row>
      </sheetData>
      <sheetData sheetId="6" refreshError="1">
        <row r="148">
          <cell r="P148">
            <v>182.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"/>
      <sheetName val="PlotData"/>
      <sheetName val="Doc"/>
      <sheetName val="Income"/>
      <sheetName val="Trans Inputs"/>
      <sheetName val="CATAL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ver (2)"/>
      <sheetName val="Sources and uses"/>
      <sheetName val="Consolidated summary (£)"/>
      <sheetName val="ESM Summary"/>
      <sheetName val="Cover (3)"/>
      <sheetName val="Acquiror (£)"/>
      <sheetName val="Acquiror (€)"/>
      <sheetName val="Target (CHF)"/>
      <sheetName val="Target (€)"/>
      <sheetName val="Consolidated base"/>
      <sheetName val="Consolidated sensitivity"/>
      <sheetName val="NOT USED"/>
      <sheetName val="Debt"/>
      <sheetName val="Exit Assumptions"/>
      <sheetName val="Summary table"/>
      <sheetName val="Exit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B5">
            <v>1.63</v>
          </cell>
        </row>
      </sheetData>
      <sheetData sheetId="8" refreshError="1"/>
      <sheetData sheetId="9" refreshError="1">
        <row r="5">
          <cell r="B5">
            <v>0.6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Settings_MENU"/>
      <sheetName val="MENU_"/>
      <sheetName val="Settings_MENU_"/>
      <sheetName val="Recettes"/>
      <sheetName val="Settings_Recettes"/>
      <sheetName val="Global_rev"/>
      <sheetName val="Settings_Global_rev"/>
      <sheetName val="GConcern2"/>
      <sheetName val="Settings_GConcern2"/>
      <sheetName val="GConcern_"/>
      <sheetName val="Settings_GConcern_"/>
      <sheetName val="GConcern"/>
      <sheetName val="Settings_GConcern"/>
      <sheetName val="FTE_COUTS"/>
      <sheetName val="COUT_QUAT"/>
      <sheetName val="Settings_FTE_COUTS"/>
      <sheetName val="Pro"/>
      <sheetName val="Settings_Pro"/>
      <sheetName val="ProB63"/>
      <sheetName val="Settings_ProB63"/>
      <sheetName val="RECAP"/>
      <sheetName val="Settings_RECAP"/>
      <sheetName val="ANAVAR"/>
      <sheetName val="Settings_ANAVAR"/>
      <sheetName val="ANOPOR"/>
      <sheetName val="Settings_ANOPOR"/>
      <sheetName val="FTE_QUAT"/>
      <sheetName val="Settings_FTE_QUAT"/>
      <sheetName val="Settings_COUT_QUAT"/>
      <sheetName val="Bgt_Hidden"/>
      <sheetName val="budrec"/>
      <sheetName val="Settings_budrec"/>
      <sheetName val="GConcern2_GA"/>
      <sheetName val="Settings_GConcern2_GA"/>
      <sheetName val="BudGC"/>
      <sheetName val="Settings_BudGC"/>
      <sheetName val="BUDCOUTSAL"/>
      <sheetName val="Settings_BUDCOUTSAL"/>
      <sheetName val="BUDCOUTSAL_CP_Out"/>
      <sheetName val="Settings_BUDCOUTSAL_CP_Out"/>
      <sheetName val="budarrears"/>
      <sheetName val="Settings_budarrears"/>
      <sheetName val="AVsalary"/>
      <sheetName val="Settings_AVsalary"/>
      <sheetName val="FTE_COUT_Sheet"/>
      <sheetName val="Settings_FTE_COUT_Sheet"/>
      <sheetName val="BudproB63"/>
      <sheetName val="Settings_BudproB63"/>
      <sheetName val="Pro_Rec"/>
      <sheetName val="Settings_Pro_Rec"/>
      <sheetName val="InterfPro"/>
      <sheetName val="Settings_InterfPro"/>
      <sheetName val="PROJ1"/>
      <sheetName val="Settings_PROJ1"/>
      <sheetName val="proimpro"/>
      <sheetName val="Settings_proimpro"/>
      <sheetName val="RECAP_PROJ"/>
      <sheetName val="Settings_RECAP_PROJ"/>
      <sheetName val="interim_body"/>
      <sheetName val="Settings_interim_body"/>
      <sheetName val="UPL_RELIQ"/>
      <sheetName val="Settings_UPL_RELI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F7">
            <v>2003</v>
          </cell>
        </row>
        <row r="9">
          <cell r="F9">
            <v>2</v>
          </cell>
        </row>
        <row r="10">
          <cell r="F10" t="str">
            <v>FOR03_2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Data"/>
      <sheetName val="Model - Consol"/>
      <sheetName val="Model By Entity"/>
      <sheetName val="TB Mapping"/>
      <sheetName val="Cost-AD"/>
      <sheetName val="Dep Adj Summary"/>
      <sheetName val="Jun YTD RF"/>
      <sheetName val="Sep YTD RF"/>
      <sheetName val="Hist PP&amp;E RF"/>
      <sheetName val="PP&amp;E RF 7-18"/>
      <sheetName val="Q3'05 PA Adj"/>
      <sheetName val="July '04 PA Adj"/>
      <sheetName val="July '05 PA Adj"/>
      <sheetName val="Sheet1"/>
      <sheetName val="PA CF"/>
      <sheetName val="June SUDS"/>
      <sheetName val="Debt"/>
      <sheetName val="DT Netting 6-05(PWC)"/>
      <sheetName val="DT Netting 12-04(PWC)"/>
      <sheetName val="DT Netting 6-04(PWC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">
          <cell r="J3" t="str">
            <v>Sara Bohn</v>
          </cell>
        </row>
        <row r="4">
          <cell r="J4">
            <v>38561</v>
          </cell>
        </row>
      </sheetData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ch BY ENT1 NOT REP"/>
      <sheetName val="Match BY ENT1"/>
      <sheetName val="Match GLOBAL"/>
      <sheetName val="ICT_Final (maj 1212)"/>
      <sheetName val="Syn Post Group"/>
      <sheetName val="Syn By Dir."/>
      <sheetName val="OTM"/>
      <sheetName val="Mendays only"/>
      <sheetName val="QRIII by unit 2"/>
      <sheetName val="QRIII by unit"/>
      <sheetName val="QRIII_2006"/>
      <sheetName val="QRIII_2005"/>
      <sheetName val="B07_By ENT2"/>
      <sheetName val="B07_By project"/>
      <sheetName val="B07_All"/>
      <sheetName val="QRIIIvsBUD06"/>
      <sheetName val="Sheet1"/>
      <sheetName val="Sheet2"/>
      <sheetName val="Graphe"/>
      <sheetName val="LD old"/>
      <sheetName val="LD new"/>
    </sheetNames>
    <sheetDataSet>
      <sheetData sheetId="0"/>
      <sheetData sheetId="1"/>
      <sheetData sheetId="2"/>
      <sheetData sheetId="3" refreshError="1">
        <row r="1">
          <cell r="A1" t="str">
            <v>P-CODE</v>
          </cell>
        </row>
        <row r="2">
          <cell r="B2" t="str">
            <v>P0076000107</v>
          </cell>
          <cell r="C2" t="str">
            <v>I177</v>
          </cell>
          <cell r="D2" t="str">
            <v>TSP - TOM 2 : Tracing &amp;Announces</v>
          </cell>
          <cell r="E2">
            <v>10</v>
          </cell>
          <cell r="F2" t="str">
            <v>Dom. Mail</v>
          </cell>
          <cell r="G2">
            <v>1315</v>
          </cell>
          <cell r="H2">
            <v>1315</v>
          </cell>
          <cell r="I2">
            <v>1315</v>
          </cell>
        </row>
        <row r="3">
          <cell r="B3" t="str">
            <v>P0091000907</v>
          </cell>
          <cell r="C3" t="str">
            <v>I388</v>
          </cell>
          <cell r="D3" t="str">
            <v>QCE - Power Of Attorney / Procuration-Volmachten</v>
          </cell>
          <cell r="E3">
            <v>10</v>
          </cell>
          <cell r="F3" t="str">
            <v>Dom. Mail</v>
          </cell>
          <cell r="G3">
            <v>600</v>
          </cell>
          <cell r="H3">
            <v>600</v>
          </cell>
          <cell r="I3">
            <v>600</v>
          </cell>
        </row>
        <row r="4">
          <cell r="B4" t="str">
            <v>P0030000207</v>
          </cell>
          <cell r="C4" t="str">
            <v>I400a</v>
          </cell>
          <cell r="D4" t="str">
            <v>QCE - New Track &amp; Trace / New Track &amp; Trace Application Mail</v>
          </cell>
          <cell r="E4">
            <v>10</v>
          </cell>
          <cell r="F4" t="str">
            <v>Dom. Mail</v>
          </cell>
          <cell r="G4">
            <v>320</v>
          </cell>
          <cell r="H4">
            <v>320</v>
          </cell>
          <cell r="I4">
            <v>320</v>
          </cell>
        </row>
        <row r="5">
          <cell r="B5" t="str">
            <v>P0030000307</v>
          </cell>
          <cell r="C5" t="str">
            <v>I401</v>
          </cell>
          <cell r="D5" t="str">
            <v>QCE - New Scanner for PoD / Renewal Scanners for POD</v>
          </cell>
          <cell r="E5">
            <v>10</v>
          </cell>
          <cell r="F5" t="str">
            <v>Dom. Mail</v>
          </cell>
          <cell r="G5">
            <v>270</v>
          </cell>
          <cell r="H5">
            <v>270</v>
          </cell>
          <cell r="I5">
            <v>270</v>
          </cell>
        </row>
        <row r="6">
          <cell r="B6" t="str">
            <v>P0022000207</v>
          </cell>
          <cell r="C6" t="str">
            <v>I419</v>
          </cell>
          <cell r="D6" t="str">
            <v>QCE - New PPD / Re-engineering PPD</v>
          </cell>
          <cell r="E6">
            <v>10</v>
          </cell>
          <cell r="F6" t="str">
            <v>Dom. Mail</v>
          </cell>
          <cell r="G6">
            <v>500</v>
          </cell>
          <cell r="H6">
            <v>500</v>
          </cell>
          <cell r="I6">
            <v>500</v>
          </cell>
        </row>
        <row r="7">
          <cell r="B7" t="str">
            <v>P0022000107</v>
          </cell>
          <cell r="C7" t="str">
            <v>I326</v>
          </cell>
          <cell r="D7" t="str">
            <v>QCE - Mass Post (continuing)</v>
          </cell>
          <cell r="E7">
            <v>10</v>
          </cell>
          <cell r="F7" t="str">
            <v>Dom. Mail</v>
          </cell>
          <cell r="G7">
            <v>1468</v>
          </cell>
          <cell r="H7">
            <v>1468</v>
          </cell>
          <cell r="I7">
            <v>1468</v>
          </cell>
        </row>
        <row r="8">
          <cell r="B8" t="str">
            <v>P0091001107</v>
          </cell>
          <cell r="C8" t="str">
            <v>I386</v>
          </cell>
          <cell r="D8" t="str">
            <v>NSC - Sequencing</v>
          </cell>
          <cell r="E8">
            <v>10</v>
          </cell>
          <cell r="F8" t="str">
            <v>Dom. Mail</v>
          </cell>
          <cell r="G8">
            <v>700</v>
          </cell>
          <cell r="H8">
            <v>750</v>
          </cell>
          <cell r="I8">
            <v>750</v>
          </cell>
        </row>
        <row r="9">
          <cell r="B9" t="str">
            <v>P0152000107</v>
          </cell>
          <cell r="C9" t="str">
            <v>I394</v>
          </cell>
          <cell r="D9" t="str">
            <v>NSC - Leveraging: Mail ID, Roma &amp; Sorting equip / New MailID funct./ Mail ID 2007</v>
          </cell>
          <cell r="E9">
            <v>10</v>
          </cell>
          <cell r="F9" t="str">
            <v>Dom. Mail</v>
          </cell>
          <cell r="G9">
            <v>1050</v>
          </cell>
          <cell r="H9">
            <v>1250</v>
          </cell>
          <cell r="I9">
            <v>1250</v>
          </cell>
        </row>
        <row r="10">
          <cell r="B10" t="str">
            <v>P0082000207</v>
          </cell>
          <cell r="C10" t="str">
            <v>I417</v>
          </cell>
          <cell r="D10" t="str">
            <v>ISC - Forecasting &amp; Planning / Automation Forecasting, Planning and Reporting</v>
          </cell>
          <cell r="E10">
            <v>10</v>
          </cell>
          <cell r="F10" t="str">
            <v>Dom. Mail</v>
          </cell>
          <cell r="G10">
            <v>0</v>
          </cell>
          <cell r="H10">
            <v>50</v>
          </cell>
          <cell r="I10">
            <v>50</v>
          </cell>
        </row>
        <row r="11">
          <cell r="B11" t="str">
            <v>P0030000107</v>
          </cell>
          <cell r="C11" t="str">
            <v>I119</v>
          </cell>
          <cell r="D11" t="str">
            <v>FIN - Mail Ops Financial Reporting / Mail Ops Fin. Rep. - MOFR/ BO Rep. Mail Ops</v>
          </cell>
          <cell r="E11">
            <v>10</v>
          </cell>
          <cell r="F11" t="str">
            <v>Dom. Mail</v>
          </cell>
          <cell r="G11">
            <v>120</v>
          </cell>
          <cell r="H11">
            <v>120</v>
          </cell>
          <cell r="I11">
            <v>120</v>
          </cell>
        </row>
        <row r="12">
          <cell r="B12" t="str">
            <v>P0091000807</v>
          </cell>
          <cell r="C12" t="str">
            <v>I393</v>
          </cell>
          <cell r="D12" t="str">
            <v>D&amp;C Geomatics /Roma Geomatics Study (Géoroute)</v>
          </cell>
          <cell r="E12">
            <v>10</v>
          </cell>
          <cell r="F12" t="str">
            <v>Dom. Mail</v>
          </cell>
          <cell r="G12">
            <v>100</v>
          </cell>
          <cell r="H12">
            <v>100</v>
          </cell>
          <cell r="I12">
            <v>100</v>
          </cell>
        </row>
        <row r="13">
          <cell r="B13" t="str">
            <v>P0016400000</v>
          </cell>
          <cell r="C13" t="str">
            <v>I103</v>
          </cell>
          <cell r="D13" t="str">
            <v>D&amp;C - Progeo / RoMa / Reorganisation Distribution II / PROGEO</v>
          </cell>
          <cell r="E13">
            <v>10</v>
          </cell>
          <cell r="F13" t="str">
            <v>Dom. Mail</v>
          </cell>
          <cell r="G13">
            <v>1987</v>
          </cell>
          <cell r="H13">
            <v>1987</v>
          </cell>
          <cell r="I13">
            <v>1987</v>
          </cell>
        </row>
        <row r="14">
          <cell r="B14" t="str">
            <v>P0091000407</v>
          </cell>
          <cell r="C14" t="str">
            <v>I406</v>
          </cell>
          <cell r="D14" t="str">
            <v>D&amp;C - Pension Central Preparation / LBO Pension</v>
          </cell>
          <cell r="E14">
            <v>10</v>
          </cell>
          <cell r="F14" t="str">
            <v>Dom. Mail</v>
          </cell>
          <cell r="G14">
            <v>450</v>
          </cell>
          <cell r="H14">
            <v>1500</v>
          </cell>
          <cell r="I14">
            <v>1500</v>
          </cell>
        </row>
        <row r="15">
          <cell r="B15" t="str">
            <v>P0091000607</v>
          </cell>
          <cell r="C15" t="str">
            <v>I398</v>
          </cell>
          <cell r="D15" t="str">
            <v>D&amp;C - LBO Poststation (PST)  / PST Mail Backoffice</v>
          </cell>
          <cell r="E15">
            <v>10</v>
          </cell>
          <cell r="F15" t="str">
            <v>Dom. Mail</v>
          </cell>
          <cell r="G15">
            <v>250</v>
          </cell>
          <cell r="H15">
            <v>250</v>
          </cell>
          <cell r="I15">
            <v>250</v>
          </cell>
        </row>
        <row r="16">
          <cell r="B16" t="str">
            <v>P0091000507</v>
          </cell>
          <cell r="C16" t="str">
            <v>I404</v>
          </cell>
          <cell r="D16" t="str">
            <v>D&amp;C-  LBO Postmen Services Management / Postman Services Mgt</v>
          </cell>
          <cell r="E16">
            <v>10</v>
          </cell>
          <cell r="F16" t="str">
            <v>Dom. Mail</v>
          </cell>
          <cell r="G16">
            <v>0</v>
          </cell>
          <cell r="H16">
            <v>150</v>
          </cell>
          <cell r="I16">
            <v>150</v>
          </cell>
        </row>
        <row r="17">
          <cell r="B17" t="str">
            <v>P0091000307</v>
          </cell>
          <cell r="C17" t="str">
            <v>I420</v>
          </cell>
          <cell r="D17" t="str">
            <v>D&amp;C - LBO Cabine Pension</v>
          </cell>
          <cell r="E17">
            <v>10</v>
          </cell>
          <cell r="F17" t="str">
            <v>Dom. Mail</v>
          </cell>
          <cell r="G17">
            <v>0</v>
          </cell>
          <cell r="H17">
            <v>0</v>
          </cell>
          <cell r="I17">
            <v>0</v>
          </cell>
        </row>
        <row r="18">
          <cell r="B18" t="str">
            <v>P0091001007</v>
          </cell>
          <cell r="C18" t="str">
            <v>I389</v>
          </cell>
          <cell r="D18" t="str">
            <v>D&amp;C - LBO : Subscriptions New / Subscriptions - Mail offices (new)</v>
          </cell>
          <cell r="E18">
            <v>10</v>
          </cell>
          <cell r="F18" t="str">
            <v>Dom. Mail</v>
          </cell>
          <cell r="G18">
            <v>1650</v>
          </cell>
          <cell r="H18">
            <v>1650</v>
          </cell>
          <cell r="I18">
            <v>1650</v>
          </cell>
        </row>
        <row r="19">
          <cell r="B19" t="str">
            <v>P0022000103</v>
          </cell>
          <cell r="C19" t="str">
            <v>I124</v>
          </cell>
          <cell r="D19" t="str">
            <v>D&amp;C - LBO : Subscription cont. / Abo (SUMO) or Lean Back Office - Subscr.</v>
          </cell>
          <cell r="E19">
            <v>10</v>
          </cell>
          <cell r="F19" t="str">
            <v>Dom. Mail</v>
          </cell>
          <cell r="G19">
            <v>1320</v>
          </cell>
          <cell r="H19">
            <v>1320</v>
          </cell>
          <cell r="I19">
            <v>1320</v>
          </cell>
        </row>
        <row r="20">
          <cell r="B20" t="str">
            <v>P0091000107</v>
          </cell>
          <cell r="C20" t="str">
            <v>I154</v>
          </cell>
          <cell r="D20" t="str">
            <v>D&amp;C - LBO : Employees Service / DB Org Mail</v>
          </cell>
          <cell r="E20">
            <v>10</v>
          </cell>
          <cell r="F20" t="str">
            <v>Dom. Mail</v>
          </cell>
          <cell r="G20">
            <v>300</v>
          </cell>
          <cell r="H20">
            <v>300</v>
          </cell>
          <cell r="I20">
            <v>300</v>
          </cell>
        </row>
        <row r="21">
          <cell r="B21" t="str">
            <v>P0091000207</v>
          </cell>
          <cell r="C21" t="str">
            <v>I373</v>
          </cell>
          <cell r="D21" t="str">
            <v xml:space="preserve">D&amp;C - Géoroute III / PROGEO III </v>
          </cell>
          <cell r="E21">
            <v>10</v>
          </cell>
          <cell r="F21" t="str">
            <v>Dom. Mail</v>
          </cell>
          <cell r="G21">
            <v>100</v>
          </cell>
          <cell r="H21">
            <v>100</v>
          </cell>
          <cell r="I21">
            <v>100</v>
          </cell>
        </row>
        <row r="22">
          <cell r="B22" t="str">
            <v>P0091000707</v>
          </cell>
          <cell r="C22" t="str">
            <v>I391</v>
          </cell>
          <cell r="D22" t="str">
            <v>D&amp;C - Daily Volumes / Roma Volumes (gestion des volumes variables)</v>
          </cell>
          <cell r="E22">
            <v>10</v>
          </cell>
          <cell r="F22" t="str">
            <v>Dom. Mail</v>
          </cell>
          <cell r="G22">
            <v>0</v>
          </cell>
          <cell r="H22">
            <v>0</v>
          </cell>
          <cell r="I22">
            <v>0</v>
          </cell>
        </row>
        <row r="23">
          <cell r="B23" t="str">
            <v>P0028000107</v>
          </cell>
          <cell r="C23" t="str">
            <v>I345</v>
          </cell>
          <cell r="D23" t="str">
            <v>New Mold Size / Parcels - International / International Standard Parcels - BPI</v>
          </cell>
          <cell r="E23">
            <v>11</v>
          </cell>
          <cell r="F23" t="str">
            <v>BPI</v>
          </cell>
          <cell r="G23">
            <v>700</v>
          </cell>
          <cell r="H23">
            <v>500</v>
          </cell>
          <cell r="I23">
            <v>700</v>
          </cell>
        </row>
        <row r="24">
          <cell r="B24" t="str">
            <v>P0028000204</v>
          </cell>
          <cell r="C24" t="str">
            <v>I114</v>
          </cell>
          <cell r="D24" t="str">
            <v>ICT plan</v>
          </cell>
          <cell r="E24">
            <v>11</v>
          </cell>
          <cell r="F24" t="str">
            <v>BPI</v>
          </cell>
          <cell r="G24">
            <v>1800</v>
          </cell>
          <cell r="H24">
            <v>1150</v>
          </cell>
          <cell r="I24">
            <v>1800</v>
          </cell>
        </row>
        <row r="25">
          <cell r="B25" t="str">
            <v>P0032000106</v>
          </cell>
          <cell r="C25" t="str">
            <v>I210</v>
          </cell>
          <cell r="D25" t="str">
            <v>Waiting Queues</v>
          </cell>
          <cell r="E25">
            <v>20</v>
          </cell>
          <cell r="F25" t="str">
            <v>Retail</v>
          </cell>
          <cell r="G25">
            <v>260</v>
          </cell>
          <cell r="H25">
            <v>260</v>
          </cell>
          <cell r="I25">
            <v>260</v>
          </cell>
        </row>
        <row r="26">
          <cell r="B26" t="str">
            <v>P0032000507</v>
          </cell>
          <cell r="C26" t="str">
            <v>I356</v>
          </cell>
          <cell r="D26" t="str">
            <v>Self Service (incl. ATM, Statement printing)</v>
          </cell>
          <cell r="E26">
            <v>20</v>
          </cell>
          <cell r="F26" t="str">
            <v>Retail</v>
          </cell>
          <cell r="G26">
            <v>245</v>
          </cell>
          <cell r="H26">
            <v>245</v>
          </cell>
          <cell r="I26">
            <v>245</v>
          </cell>
        </row>
        <row r="27">
          <cell r="B27" t="str">
            <v>P0032000202</v>
          </cell>
          <cell r="C27" t="str">
            <v>I212</v>
          </cell>
          <cell r="D27" t="str">
            <v>RFS functionalities Poststation 2007 (Poststation)</v>
          </cell>
          <cell r="E27">
            <v>20</v>
          </cell>
          <cell r="F27" t="str">
            <v>Retail</v>
          </cell>
          <cell r="G27">
            <v>2793</v>
          </cell>
          <cell r="H27">
            <v>2383</v>
          </cell>
          <cell r="I27">
            <v>2793</v>
          </cell>
        </row>
        <row r="28">
          <cell r="B28" t="str">
            <v>P0032000302</v>
          </cell>
          <cell r="C28" t="str">
            <v>I350</v>
          </cell>
          <cell r="D28" t="str">
            <v>Retail Infrastructure / Branch Environment Upgrade incl. Allen International</v>
          </cell>
          <cell r="E28">
            <v>20</v>
          </cell>
          <cell r="F28" t="str">
            <v>Retail</v>
          </cell>
          <cell r="G28">
            <v>500</v>
          </cell>
          <cell r="H28">
            <v>500</v>
          </cell>
          <cell r="I28">
            <v>500</v>
          </cell>
        </row>
        <row r="29">
          <cell r="B29" t="str">
            <v>P0040000107</v>
          </cell>
          <cell r="C29" t="str">
            <v>I352</v>
          </cell>
          <cell r="D29" t="str">
            <v>RECORD (Rep. Co-operation for Reliable Delivery) / MIS,DataQ&amp;Rep./SAS-BPM</v>
          </cell>
          <cell r="E29">
            <v>20</v>
          </cell>
          <cell r="F29" t="str">
            <v>Retail</v>
          </cell>
          <cell r="G29">
            <v>965</v>
          </cell>
          <cell r="H29">
            <v>985</v>
          </cell>
          <cell r="I29">
            <v>985</v>
          </cell>
        </row>
        <row r="30">
          <cell r="B30" t="str">
            <v>P0032000407</v>
          </cell>
          <cell r="C30" t="str">
            <v>I355</v>
          </cell>
          <cell r="D30" t="str">
            <v>PMS (Partner Management System)</v>
          </cell>
          <cell r="E30">
            <v>20</v>
          </cell>
          <cell r="F30" t="str">
            <v>Retail</v>
          </cell>
          <cell r="G30">
            <v>450</v>
          </cell>
          <cell r="H30">
            <v>450</v>
          </cell>
          <cell r="I30">
            <v>450</v>
          </cell>
        </row>
        <row r="31">
          <cell r="B31" t="str">
            <v>P0032000307</v>
          </cell>
          <cell r="C31" t="str">
            <v>I357</v>
          </cell>
          <cell r="D31" t="str">
            <v>OASIS (Operational Advanced Support Information Systems)</v>
          </cell>
          <cell r="E31">
            <v>20</v>
          </cell>
          <cell r="F31" t="str">
            <v>Retail</v>
          </cell>
          <cell r="G31">
            <v>435</v>
          </cell>
          <cell r="H31">
            <v>435</v>
          </cell>
          <cell r="I31">
            <v>435</v>
          </cell>
        </row>
        <row r="32">
          <cell r="B32" t="str">
            <v>P0032000504</v>
          </cell>
          <cell r="C32" t="str">
            <v>I137</v>
          </cell>
          <cell r="D32" t="str">
            <v>NSO</v>
          </cell>
          <cell r="E32">
            <v>20</v>
          </cell>
          <cell r="F32" t="str">
            <v>Retail</v>
          </cell>
          <cell r="G32">
            <v>720</v>
          </cell>
          <cell r="H32">
            <v>455</v>
          </cell>
          <cell r="I32">
            <v>720</v>
          </cell>
        </row>
        <row r="33">
          <cell r="B33" t="str">
            <v>P0032000214</v>
          </cell>
          <cell r="C33" t="str">
            <v>I208</v>
          </cell>
          <cell r="D33" t="str">
            <v>New Time potential (NTP)</v>
          </cell>
          <cell r="E33">
            <v>20</v>
          </cell>
          <cell r="F33" t="str">
            <v>Retail</v>
          </cell>
          <cell r="G33">
            <v>600</v>
          </cell>
          <cell r="H33">
            <v>400</v>
          </cell>
          <cell r="I33">
            <v>600</v>
          </cell>
        </row>
        <row r="34">
          <cell r="B34" t="str">
            <v>P0032000207</v>
          </cell>
          <cell r="C34" t="str">
            <v>I358</v>
          </cell>
          <cell r="D34" t="str">
            <v>Lean Teller (Core, Barcoded Mail, Unique Costomer)</v>
          </cell>
          <cell r="E34">
            <v>20</v>
          </cell>
          <cell r="F34" t="str">
            <v>Retail</v>
          </cell>
          <cell r="G34">
            <v>2005</v>
          </cell>
          <cell r="H34">
            <v>1155</v>
          </cell>
          <cell r="I34">
            <v>2007</v>
          </cell>
        </row>
        <row r="35">
          <cell r="B35" t="str">
            <v>P0032000304</v>
          </cell>
          <cell r="C35" t="str">
            <v>I209</v>
          </cell>
          <cell r="D35" t="str">
            <v>Growth revenu Retail (ex SSP)</v>
          </cell>
          <cell r="E35">
            <v>20</v>
          </cell>
          <cell r="F35" t="str">
            <v>Retail</v>
          </cell>
          <cell r="G35">
            <v>335</v>
          </cell>
          <cell r="H35">
            <v>335</v>
          </cell>
          <cell r="I35">
            <v>335</v>
          </cell>
        </row>
        <row r="36">
          <cell r="B36" t="str">
            <v>P0032000107</v>
          </cell>
          <cell r="C36" t="str">
            <v>I408</v>
          </cell>
          <cell r="D36" t="str">
            <v>Digital Signage (Buy Scenario)</v>
          </cell>
          <cell r="E36">
            <v>20</v>
          </cell>
          <cell r="F36" t="str">
            <v>Retail</v>
          </cell>
          <cell r="G36">
            <v>15</v>
          </cell>
          <cell r="H36">
            <v>0</v>
          </cell>
          <cell r="I36">
            <v>0</v>
          </cell>
        </row>
        <row r="37">
          <cell r="B37" t="str">
            <v>P0048000307</v>
          </cell>
          <cell r="C37" t="str">
            <v>I365</v>
          </cell>
          <cell r="D37" t="str">
            <v>Tele Money Order (TMO)</v>
          </cell>
          <cell r="E37">
            <v>30</v>
          </cell>
          <cell r="F37" t="str">
            <v>Financial Post</v>
          </cell>
          <cell r="G37">
            <v>450</v>
          </cell>
          <cell r="H37">
            <v>450</v>
          </cell>
          <cell r="I37">
            <v>450</v>
          </cell>
        </row>
        <row r="38">
          <cell r="B38" t="str">
            <v>P7770000241</v>
          </cell>
          <cell r="C38" t="str">
            <v>I363</v>
          </cell>
          <cell r="D38" t="str">
            <v>SEPA 679</v>
          </cell>
          <cell r="E38">
            <v>30</v>
          </cell>
          <cell r="F38" t="str">
            <v>Financial Post</v>
          </cell>
          <cell r="G38">
            <v>0</v>
          </cell>
          <cell r="H38">
            <v>0</v>
          </cell>
          <cell r="I38">
            <v>3465</v>
          </cell>
        </row>
        <row r="39">
          <cell r="B39" t="str">
            <v>P0048000116</v>
          </cell>
          <cell r="C39" t="str">
            <v>I416</v>
          </cell>
          <cell r="D39" t="str">
            <v>Op. Improv. Finpo &amp; CITS</v>
          </cell>
          <cell r="E39">
            <v>30</v>
          </cell>
          <cell r="F39" t="str">
            <v>Financial Post</v>
          </cell>
          <cell r="G39">
            <v>1048</v>
          </cell>
          <cell r="H39">
            <v>1048</v>
          </cell>
          <cell r="I39">
            <v>1048</v>
          </cell>
        </row>
        <row r="40">
          <cell r="B40" t="str">
            <v>P0048000407</v>
          </cell>
          <cell r="C40" t="str">
            <v>I366</v>
          </cell>
          <cell r="D40" t="str">
            <v>Full Name Matching (Compliance) - Old : legal obligations</v>
          </cell>
          <cell r="E40">
            <v>30</v>
          </cell>
          <cell r="F40" t="str">
            <v>Financial Post</v>
          </cell>
          <cell r="G40">
            <v>150</v>
          </cell>
          <cell r="H40">
            <v>150</v>
          </cell>
          <cell r="I40">
            <v>150</v>
          </cell>
        </row>
        <row r="41">
          <cell r="B41" t="str">
            <v>P0048000206</v>
          </cell>
          <cell r="C41" t="str">
            <v>I206</v>
          </cell>
          <cell r="D41" t="str">
            <v>FISSA + FISSA External (Package integrator)</v>
          </cell>
          <cell r="E41">
            <v>30</v>
          </cell>
          <cell r="F41" t="str">
            <v>Financial Post</v>
          </cell>
          <cell r="G41">
            <v>3575</v>
          </cell>
          <cell r="H41">
            <v>2500</v>
          </cell>
          <cell r="I41">
            <v>3575</v>
          </cell>
        </row>
        <row r="42">
          <cell r="B42" t="str">
            <v>P0048000207</v>
          </cell>
          <cell r="C42" t="str">
            <v>I364</v>
          </cell>
          <cell r="D42" t="str">
            <v>Fines - State payments platform</v>
          </cell>
          <cell r="E42">
            <v>30</v>
          </cell>
          <cell r="F42" t="str">
            <v>Financial Post</v>
          </cell>
          <cell r="G42">
            <v>205</v>
          </cell>
          <cell r="H42">
            <v>205</v>
          </cell>
          <cell r="I42">
            <v>205</v>
          </cell>
        </row>
        <row r="43">
          <cell r="B43" t="str">
            <v>P0048000402</v>
          </cell>
          <cell r="C43" t="str">
            <v>I220</v>
          </cell>
          <cell r="D43" t="str">
            <v>Document Distribution Center (DDC)</v>
          </cell>
          <cell r="E43">
            <v>30</v>
          </cell>
          <cell r="F43" t="str">
            <v>Financial Post</v>
          </cell>
          <cell r="G43">
            <v>3363</v>
          </cell>
          <cell r="H43">
            <v>2363</v>
          </cell>
          <cell r="I43">
            <v>3363</v>
          </cell>
        </row>
        <row r="44">
          <cell r="B44" t="str">
            <v>P0048000107</v>
          </cell>
          <cell r="C44" t="str">
            <v>I362</v>
          </cell>
          <cell r="D44" t="str">
            <v>Audit requirements FPO</v>
          </cell>
          <cell r="E44">
            <v>30</v>
          </cell>
          <cell r="F44" t="str">
            <v>Financial Post</v>
          </cell>
          <cell r="G44">
            <v>1198</v>
          </cell>
          <cell r="H44">
            <v>681</v>
          </cell>
          <cell r="I44">
            <v>1198</v>
          </cell>
        </row>
        <row r="45">
          <cell r="B45" t="str">
            <v>P0021000216</v>
          </cell>
          <cell r="C45" t="str">
            <v>I327</v>
          </cell>
          <cell r="D45" t="str">
            <v>STeP (alias "STP" or " SFA") (CSP)  / Sales Transf. Progr./Sales force Autom.</v>
          </cell>
          <cell r="E45">
            <v>40</v>
          </cell>
          <cell r="F45" t="str">
            <v>Corp. S&amp;M</v>
          </cell>
          <cell r="G45">
            <v>2000</v>
          </cell>
          <cell r="H45">
            <v>1250</v>
          </cell>
          <cell r="I45">
            <v>2000</v>
          </cell>
        </row>
        <row r="46">
          <cell r="B46" t="str">
            <v>P7770000271</v>
          </cell>
          <cell r="C46" t="str">
            <v>I304</v>
          </cell>
          <cell r="D46" t="str">
            <v>PUDO</v>
          </cell>
          <cell r="E46">
            <v>40</v>
          </cell>
          <cell r="F46" t="str">
            <v>Corp. S&amp;M</v>
          </cell>
          <cell r="G46">
            <v>0</v>
          </cell>
          <cell r="H46">
            <v>300</v>
          </cell>
          <cell r="I46">
            <v>500</v>
          </cell>
        </row>
        <row r="47">
          <cell r="B47" t="str">
            <v>P0021000107</v>
          </cell>
          <cell r="C47" t="str">
            <v>I329</v>
          </cell>
          <cell r="D47" t="str">
            <v>PRS / ARS (CSP)</v>
          </cell>
          <cell r="E47">
            <v>40</v>
          </cell>
          <cell r="F47" t="str">
            <v>Corp. S&amp;M</v>
          </cell>
          <cell r="G47">
            <v>455</v>
          </cell>
          <cell r="H47">
            <v>250</v>
          </cell>
          <cell r="I47">
            <v>455</v>
          </cell>
        </row>
        <row r="48">
          <cell r="B48" t="str">
            <v>P0021000307</v>
          </cell>
          <cell r="C48" t="str">
            <v>I324</v>
          </cell>
          <cell r="D48" t="str">
            <v>PP Mixed large users [G-Mkt]</v>
          </cell>
          <cell r="E48">
            <v>40</v>
          </cell>
          <cell r="F48" t="str">
            <v>Corp. S&amp;M</v>
          </cell>
          <cell r="G48">
            <v>700</v>
          </cell>
          <cell r="H48">
            <v>400</v>
          </cell>
          <cell r="I48">
            <v>700</v>
          </cell>
        </row>
        <row r="49">
          <cell r="B49" t="str">
            <v>P0021000207</v>
          </cell>
          <cell r="C49" t="str">
            <v>I323</v>
          </cell>
          <cell r="D49" t="str">
            <v>Postal Values [G-Mkt]</v>
          </cell>
          <cell r="E49">
            <v>40</v>
          </cell>
          <cell r="F49" t="str">
            <v>Corp. S&amp;M</v>
          </cell>
          <cell r="G49">
            <v>50</v>
          </cell>
          <cell r="H49">
            <v>35</v>
          </cell>
          <cell r="I49">
            <v>50</v>
          </cell>
        </row>
        <row r="50">
          <cell r="B50" t="str">
            <v>P0021000507</v>
          </cell>
          <cell r="C50" t="str">
            <v>I303</v>
          </cell>
          <cell r="D50" t="str">
            <v>NSC, New Pricing</v>
          </cell>
          <cell r="E50">
            <v>40</v>
          </cell>
          <cell r="F50" t="str">
            <v>Corp. S&amp;M</v>
          </cell>
          <cell r="G50">
            <v>0</v>
          </cell>
          <cell r="H50">
            <v>800</v>
          </cell>
          <cell r="I50">
            <v>1155</v>
          </cell>
        </row>
        <row r="51">
          <cell r="B51" t="str">
            <v>P7770000400</v>
          </cell>
          <cell r="C51" t="str">
            <v>I400b</v>
          </cell>
          <cell r="D51" t="str">
            <v>New Track &amp; Trace Application S&amp;M</v>
          </cell>
          <cell r="E51">
            <v>40</v>
          </cell>
          <cell r="F51" t="str">
            <v>Corp. S&amp;M</v>
          </cell>
          <cell r="G51">
            <v>0</v>
          </cell>
          <cell r="H51">
            <v>450</v>
          </cell>
          <cell r="I51">
            <v>670</v>
          </cell>
        </row>
        <row r="52">
          <cell r="B52" t="str">
            <v>P0041000503</v>
          </cell>
          <cell r="C52" t="str">
            <v>I335</v>
          </cell>
          <cell r="D52" t="str">
            <v>Filaweb 3.0</v>
          </cell>
          <cell r="E52">
            <v>40</v>
          </cell>
          <cell r="F52" t="str">
            <v>Corp. S&amp;M</v>
          </cell>
          <cell r="G52">
            <v>270</v>
          </cell>
          <cell r="H52">
            <v>190</v>
          </cell>
          <cell r="I52">
            <v>270</v>
          </cell>
        </row>
        <row r="53">
          <cell r="B53" t="str">
            <v>P0022002805</v>
          </cell>
          <cell r="C53" t="str">
            <v>I214</v>
          </cell>
          <cell r="D53" t="str">
            <v>eShop [G-Mkt]</v>
          </cell>
          <cell r="E53">
            <v>40</v>
          </cell>
          <cell r="F53" t="str">
            <v>Corp. S&amp;M</v>
          </cell>
          <cell r="G53">
            <v>200</v>
          </cell>
          <cell r="H53">
            <v>150</v>
          </cell>
          <cell r="I53">
            <v>200</v>
          </cell>
        </row>
        <row r="54">
          <cell r="B54" t="str">
            <v>P0022000406</v>
          </cell>
          <cell r="C54" t="str">
            <v>I403</v>
          </cell>
          <cell r="D54" t="str">
            <v>Ena / ZZA - Unaddressed Discovery</v>
          </cell>
          <cell r="E54">
            <v>40</v>
          </cell>
          <cell r="F54" t="str">
            <v>Corp. S&amp;M</v>
          </cell>
          <cell r="G54">
            <v>3148</v>
          </cell>
          <cell r="H54">
            <v>2750</v>
          </cell>
          <cell r="I54">
            <v>3576</v>
          </cell>
        </row>
        <row r="55">
          <cell r="B55" t="str">
            <v>P0022000605</v>
          </cell>
          <cell r="C55" t="str">
            <v>I116</v>
          </cell>
          <cell r="D55" t="str">
            <v>Early Delivery / Early Mail</v>
          </cell>
          <cell r="E55">
            <v>40</v>
          </cell>
          <cell r="F55" t="str">
            <v>Corp. S&amp;M</v>
          </cell>
          <cell r="G55">
            <v>500</v>
          </cell>
          <cell r="H55">
            <v>280</v>
          </cell>
          <cell r="I55">
            <v>400</v>
          </cell>
        </row>
        <row r="56">
          <cell r="B56" t="str">
            <v>P0021000407</v>
          </cell>
          <cell r="C56" t="str">
            <v>I301</v>
          </cell>
          <cell r="D56" t="str">
            <v>DM Boost - Data quality (1) - NPAI</v>
          </cell>
          <cell r="E56">
            <v>40</v>
          </cell>
          <cell r="F56" t="str">
            <v>Corp. S&amp;M</v>
          </cell>
          <cell r="G56">
            <v>200</v>
          </cell>
          <cell r="H56">
            <v>140</v>
          </cell>
          <cell r="I56">
            <v>200</v>
          </cell>
        </row>
        <row r="57">
          <cell r="B57" t="str">
            <v>P0021000607</v>
          </cell>
          <cell r="C57" t="str">
            <v>I348</v>
          </cell>
          <cell r="D57" t="str">
            <v>Deltamedia Migratie</v>
          </cell>
          <cell r="E57">
            <v>40</v>
          </cell>
          <cell r="F57" t="str">
            <v>Corp. S&amp;M</v>
          </cell>
          <cell r="G57">
            <v>350</v>
          </cell>
          <cell r="H57">
            <v>250</v>
          </cell>
          <cell r="I57">
            <v>350</v>
          </cell>
        </row>
        <row r="58">
          <cell r="B58" t="str">
            <v>P0021000206</v>
          </cell>
          <cell r="C58" t="str">
            <v>I328</v>
          </cell>
          <cell r="D58" t="str">
            <v>Contact center &amp; complaints handling (CSP)</v>
          </cell>
          <cell r="E58">
            <v>40</v>
          </cell>
          <cell r="F58" t="str">
            <v>Corp. S&amp;M</v>
          </cell>
          <cell r="G58">
            <v>1050</v>
          </cell>
          <cell r="H58">
            <v>650</v>
          </cell>
          <cell r="I58">
            <v>1050</v>
          </cell>
        </row>
        <row r="59">
          <cell r="B59" t="str">
            <v>P7770000280</v>
          </cell>
          <cell r="D59" t="str">
            <v>Reserve for unforeseen requirements</v>
          </cell>
          <cell r="E59">
            <v>41</v>
          </cell>
          <cell r="F59" t="str">
            <v>Corp. S&amp;M</v>
          </cell>
          <cell r="H59">
            <v>750</v>
          </cell>
          <cell r="I59">
            <v>0</v>
          </cell>
        </row>
        <row r="60">
          <cell r="B60" t="str">
            <v>P0150000406</v>
          </cell>
          <cell r="C60" t="str">
            <v>I338</v>
          </cell>
          <cell r="D60" t="str">
            <v>Upgrade Vilvorde sorting capacity ("Sorting")</v>
          </cell>
          <cell r="E60">
            <v>50</v>
          </cell>
          <cell r="F60" t="str">
            <v>Taxipost</v>
          </cell>
          <cell r="G60">
            <v>100</v>
          </cell>
          <cell r="H60">
            <v>70</v>
          </cell>
          <cell r="I60">
            <v>100</v>
          </cell>
        </row>
        <row r="61">
          <cell r="B61" t="str">
            <v>P0150000306</v>
          </cell>
          <cell r="C61" t="str">
            <v>I339</v>
          </cell>
          <cell r="D61" t="str">
            <v>Parcels ICT Platform Migration</v>
          </cell>
          <cell r="E61">
            <v>50</v>
          </cell>
          <cell r="F61" t="str">
            <v>Taxipost</v>
          </cell>
          <cell r="G61">
            <v>2000</v>
          </cell>
          <cell r="H61">
            <v>1850</v>
          </cell>
          <cell r="I61">
            <v>3000</v>
          </cell>
        </row>
        <row r="62">
          <cell r="B62" t="str">
            <v>P0150000106</v>
          </cell>
          <cell r="C62" t="str">
            <v>I190</v>
          </cell>
          <cell r="D62" t="str">
            <v>Parcels Centralized Call Center</v>
          </cell>
          <cell r="E62">
            <v>50</v>
          </cell>
          <cell r="F62" t="str">
            <v>Taxipost</v>
          </cell>
          <cell r="G62">
            <v>452</v>
          </cell>
          <cell r="H62">
            <v>310</v>
          </cell>
          <cell r="I62">
            <v>452</v>
          </cell>
        </row>
        <row r="63">
          <cell r="B63" t="str">
            <v>P0150000107</v>
          </cell>
          <cell r="C63" t="str">
            <v>I414</v>
          </cell>
          <cell r="D63" t="str">
            <v>Parcels - Continuity</v>
          </cell>
          <cell r="E63">
            <v>50</v>
          </cell>
          <cell r="F63" t="str">
            <v>Taxipost</v>
          </cell>
          <cell r="G63">
            <v>475</v>
          </cell>
          <cell r="H63">
            <v>475</v>
          </cell>
          <cell r="I63">
            <v>475</v>
          </cell>
        </row>
        <row r="64">
          <cell r="B64" t="str">
            <v>P0055000506</v>
          </cell>
          <cell r="C64" t="str">
            <v>I422</v>
          </cell>
          <cell r="D64" t="str">
            <v>Revenu assurence</v>
          </cell>
          <cell r="E64">
            <v>70</v>
          </cell>
          <cell r="F64" t="str">
            <v>F&amp;A</v>
          </cell>
          <cell r="G64">
            <v>345</v>
          </cell>
          <cell r="H64">
            <v>345</v>
          </cell>
          <cell r="I64">
            <v>345</v>
          </cell>
        </row>
        <row r="65">
          <cell r="B65" t="str">
            <v>P0055000207</v>
          </cell>
          <cell r="C65" t="str">
            <v>I368</v>
          </cell>
          <cell r="D65" t="str">
            <v>Process Simplification</v>
          </cell>
          <cell r="E65">
            <v>70</v>
          </cell>
          <cell r="F65" t="str">
            <v>F&amp;A</v>
          </cell>
          <cell r="G65">
            <v>1120</v>
          </cell>
          <cell r="H65">
            <v>1120</v>
          </cell>
          <cell r="I65">
            <v>1120</v>
          </cell>
        </row>
        <row r="66">
          <cell r="B66" t="str">
            <v>P0055000307</v>
          </cell>
          <cell r="C66" t="str">
            <v>I423</v>
          </cell>
          <cell r="D66" t="str">
            <v>PMT adaptation</v>
          </cell>
          <cell r="E66">
            <v>70</v>
          </cell>
          <cell r="F66" t="str">
            <v>F&amp;A</v>
          </cell>
          <cell r="G66">
            <v>295</v>
          </cell>
          <cell r="H66">
            <v>295</v>
          </cell>
          <cell r="I66">
            <v>295</v>
          </cell>
        </row>
        <row r="67">
          <cell r="B67" t="str">
            <v>P0055000306</v>
          </cell>
          <cell r="C67" t="str">
            <v>I125</v>
          </cell>
          <cell r="D67" t="str">
            <v>IFRS finalization</v>
          </cell>
          <cell r="E67">
            <v>70</v>
          </cell>
          <cell r="F67" t="str">
            <v>F&amp;A</v>
          </cell>
          <cell r="G67">
            <v>90</v>
          </cell>
          <cell r="H67">
            <v>90</v>
          </cell>
          <cell r="I67">
            <v>90</v>
          </cell>
        </row>
        <row r="68">
          <cell r="B68" t="str">
            <v>P0055000107</v>
          </cell>
          <cell r="C68" t="str">
            <v>I367</v>
          </cell>
          <cell r="D68" t="str">
            <v>Compliance to external requirements / Finance Compliance</v>
          </cell>
          <cell r="E68">
            <v>70</v>
          </cell>
          <cell r="F68" t="str">
            <v>F&amp;A</v>
          </cell>
          <cell r="G68">
            <v>850</v>
          </cell>
          <cell r="H68">
            <v>850</v>
          </cell>
          <cell r="I68">
            <v>850</v>
          </cell>
        </row>
        <row r="69">
          <cell r="B69" t="str">
            <v>P0055000407</v>
          </cell>
          <cell r="C69" t="str">
            <v>I424</v>
          </cell>
          <cell r="D69" t="str">
            <v>Analysis Generic Repository (DWH)</v>
          </cell>
          <cell r="E69">
            <v>70</v>
          </cell>
          <cell r="F69" t="str">
            <v>F&amp;A</v>
          </cell>
          <cell r="G69">
            <v>300</v>
          </cell>
          <cell r="H69">
            <v>300</v>
          </cell>
          <cell r="I69">
            <v>300</v>
          </cell>
        </row>
        <row r="70">
          <cell r="B70" t="str">
            <v>P0046000404</v>
          </cell>
          <cell r="C70" t="str">
            <v>I105</v>
          </cell>
          <cell r="D70" t="str">
            <v>e-HR</v>
          </cell>
          <cell r="E70">
            <v>80</v>
          </cell>
          <cell r="F70" t="str">
            <v>HR&amp;O</v>
          </cell>
          <cell r="G70">
            <v>5000</v>
          </cell>
          <cell r="H70">
            <v>5000</v>
          </cell>
          <cell r="I70">
            <v>5000</v>
          </cell>
        </row>
        <row r="71">
          <cell r="B71" t="str">
            <v>P0061000107</v>
          </cell>
          <cell r="C71" t="str">
            <v>I413</v>
          </cell>
          <cell r="D71" t="str">
            <v>Contracts &amp; Documents Management</v>
          </cell>
          <cell r="E71">
            <v>80</v>
          </cell>
          <cell r="F71" t="str">
            <v>HR&amp;O</v>
          </cell>
          <cell r="G71">
            <v>0</v>
          </cell>
          <cell r="H71">
            <v>0</v>
          </cell>
          <cell r="I71">
            <v>600</v>
          </cell>
        </row>
        <row r="72">
          <cell r="B72" t="str">
            <v>P0056000107</v>
          </cell>
          <cell r="C72" t="str">
            <v>I385</v>
          </cell>
          <cell r="D72" t="str">
            <v>Warehouse management System</v>
          </cell>
          <cell r="E72">
            <v>100</v>
          </cell>
          <cell r="F72" t="str">
            <v>Purchasing</v>
          </cell>
          <cell r="G72">
            <v>225</v>
          </cell>
          <cell r="H72">
            <v>225</v>
          </cell>
          <cell r="I72">
            <v>225</v>
          </cell>
        </row>
        <row r="73">
          <cell r="B73" t="str">
            <v>P0056000105</v>
          </cell>
          <cell r="C73" t="str">
            <v>I165</v>
          </cell>
          <cell r="D73" t="str">
            <v>Textile</v>
          </cell>
          <cell r="E73">
            <v>100</v>
          </cell>
          <cell r="F73" t="str">
            <v>Purchasing</v>
          </cell>
          <cell r="G73">
            <v>0</v>
          </cell>
          <cell r="H73">
            <v>295</v>
          </cell>
          <cell r="I73">
            <v>295</v>
          </cell>
        </row>
        <row r="74">
          <cell r="B74" t="str">
            <v>P0056000207</v>
          </cell>
          <cell r="C74" t="str">
            <v>I407</v>
          </cell>
          <cell r="D74" t="str">
            <v>Request Tool</v>
          </cell>
          <cell r="E74">
            <v>100</v>
          </cell>
          <cell r="F74" t="str">
            <v>Purchasing</v>
          </cell>
          <cell r="G74">
            <v>75</v>
          </cell>
          <cell r="H74">
            <v>75</v>
          </cell>
          <cell r="I74">
            <v>75</v>
          </cell>
        </row>
        <row r="75">
          <cell r="B75" t="str">
            <v>P7770000272</v>
          </cell>
          <cell r="C75" t="str">
            <v>I426</v>
          </cell>
          <cell r="D75" t="str">
            <v>Identity and Access Management</v>
          </cell>
          <cell r="E75">
            <v>100</v>
          </cell>
          <cell r="F75" t="str">
            <v>ICT</v>
          </cell>
          <cell r="G75">
            <v>112</v>
          </cell>
          <cell r="H75">
            <v>112</v>
          </cell>
          <cell r="I75">
            <v>112</v>
          </cell>
        </row>
        <row r="76">
          <cell r="B76" t="str">
            <v>P0056000303</v>
          </cell>
          <cell r="C76" t="str">
            <v>I153</v>
          </cell>
          <cell r="D76" t="str">
            <v>I promis Purchasing</v>
          </cell>
          <cell r="E76">
            <v>100</v>
          </cell>
          <cell r="F76" t="str">
            <v>Purchasing</v>
          </cell>
          <cell r="G76">
            <v>1250</v>
          </cell>
          <cell r="H76">
            <v>670</v>
          </cell>
          <cell r="I76">
            <v>670</v>
          </cell>
        </row>
        <row r="77">
          <cell r="B77" t="str">
            <v>P0057000204</v>
          </cell>
          <cell r="C77" t="str">
            <v>I111</v>
          </cell>
          <cell r="D77" t="str">
            <v>FMIS - Archibus</v>
          </cell>
          <cell r="E77">
            <v>100</v>
          </cell>
          <cell r="F77" t="str">
            <v>Real Estate/FM</v>
          </cell>
          <cell r="G77">
            <v>384</v>
          </cell>
          <cell r="H77">
            <v>384</v>
          </cell>
          <cell r="I77">
            <v>384</v>
          </cell>
        </row>
        <row r="78">
          <cell r="B78" t="str">
            <v>P0056000203</v>
          </cell>
          <cell r="C78" t="str">
            <v>I126</v>
          </cell>
          <cell r="D78" t="str">
            <v>Fleet Management</v>
          </cell>
          <cell r="E78">
            <v>100</v>
          </cell>
          <cell r="F78" t="str">
            <v>Purchasing</v>
          </cell>
          <cell r="G78">
            <v>255</v>
          </cell>
          <cell r="H78">
            <v>255</v>
          </cell>
          <cell r="I78">
            <v>255</v>
          </cell>
        </row>
        <row r="79">
          <cell r="B79" t="str">
            <v>P0057000107</v>
          </cell>
          <cell r="C79" t="str">
            <v>I109</v>
          </cell>
          <cell r="D79" t="str">
            <v>EPM - WSS (Enterprise Perf. Man. - Windows Sharepoint Services) - FMP</v>
          </cell>
          <cell r="E79">
            <v>100</v>
          </cell>
          <cell r="F79" t="str">
            <v>Real Estate/FM</v>
          </cell>
          <cell r="G79">
            <v>390</v>
          </cell>
          <cell r="H79">
            <v>390</v>
          </cell>
          <cell r="I79">
            <v>390</v>
          </cell>
        </row>
        <row r="80">
          <cell r="B80" t="str">
            <v>P0148000206</v>
          </cell>
          <cell r="C80" t="str">
            <v>I396</v>
          </cell>
          <cell r="D80" t="str">
            <v>Cleaning II</v>
          </cell>
          <cell r="E80">
            <v>100</v>
          </cell>
          <cell r="F80" t="str">
            <v>Cleaning</v>
          </cell>
          <cell r="G80">
            <v>898</v>
          </cell>
          <cell r="H80">
            <v>580</v>
          </cell>
          <cell r="I80">
            <v>580</v>
          </cell>
        </row>
        <row r="81">
          <cell r="B81" t="str">
            <v>P7770000273</v>
          </cell>
          <cell r="C81" t="str">
            <v>I425</v>
          </cell>
          <cell r="D81" t="str">
            <v>Audit</v>
          </cell>
          <cell r="E81">
            <v>100</v>
          </cell>
          <cell r="F81" t="str">
            <v>Audit</v>
          </cell>
          <cell r="G81">
            <v>2000</v>
          </cell>
          <cell r="H81">
            <v>2000</v>
          </cell>
          <cell r="I81">
            <v>2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2">
          <cell r="A2" t="str">
            <v>P0010800001</v>
          </cell>
          <cell r="B2" t="str">
            <v>New Sorting Centers (NSC)</v>
          </cell>
          <cell r="C2" t="str">
            <v>C</v>
          </cell>
          <cell r="D2" t="str">
            <v>CC</v>
          </cell>
        </row>
        <row r="3">
          <cell r="A3" t="str">
            <v>P0016400001</v>
          </cell>
          <cell r="B3" t="str">
            <v>PROGEO</v>
          </cell>
          <cell r="C3" t="str">
            <v>C</v>
          </cell>
          <cell r="D3" t="str">
            <v>CC</v>
          </cell>
        </row>
        <row r="4">
          <cell r="A4" t="str">
            <v>P0022000103</v>
          </cell>
          <cell r="B4" t="str">
            <v>Abonnements (SUMO)</v>
          </cell>
          <cell r="C4" t="str">
            <v>C</v>
          </cell>
          <cell r="D4" t="str">
            <v>CC</v>
          </cell>
        </row>
        <row r="5">
          <cell r="A5" t="str">
            <v>P0022001105</v>
          </cell>
          <cell r="B5" t="str">
            <v>Refocus</v>
          </cell>
          <cell r="C5" t="str">
            <v>C</v>
          </cell>
          <cell r="D5" t="str">
            <v>CC</v>
          </cell>
        </row>
        <row r="6">
          <cell r="A6" t="str">
            <v>P0022003105</v>
          </cell>
          <cell r="B6" t="str">
            <v>PRS upgrade S&amp;M</v>
          </cell>
          <cell r="C6" t="str">
            <v>C</v>
          </cell>
          <cell r="D6" t="str">
            <v>CC</v>
          </cell>
        </row>
        <row r="7">
          <cell r="A7" t="str">
            <v>P0032000304</v>
          </cell>
          <cell r="B7" t="str">
            <v>Sales stimulation program</v>
          </cell>
          <cell r="C7" t="str">
            <v>C</v>
          </cell>
          <cell r="D7" t="str">
            <v>CC</v>
          </cell>
        </row>
        <row r="8">
          <cell r="A8" t="str">
            <v>P0032000504</v>
          </cell>
          <cell r="B8" t="str">
            <v>Postal Points Program Management</v>
          </cell>
          <cell r="C8" t="str">
            <v>C</v>
          </cell>
          <cell r="D8" t="str">
            <v>CC</v>
          </cell>
        </row>
        <row r="9">
          <cell r="A9" t="str">
            <v>P0046000404</v>
          </cell>
          <cell r="B9" t="str">
            <v>E-HR</v>
          </cell>
          <cell r="C9" t="str">
            <v>C</v>
          </cell>
          <cell r="D9" t="str">
            <v>CC</v>
          </cell>
        </row>
        <row r="10">
          <cell r="A10" t="str">
            <v>P0032000534</v>
          </cell>
          <cell r="B10" t="str">
            <v>Retail Formula Marketing</v>
          </cell>
          <cell r="C10" t="str">
            <v>C</v>
          </cell>
          <cell r="D10" t="str">
            <v>CC</v>
          </cell>
        </row>
        <row r="11">
          <cell r="A11" t="str">
            <v>P0032000574</v>
          </cell>
          <cell r="B11" t="str">
            <v>Postal Points Operations</v>
          </cell>
          <cell r="C11" t="str">
            <v>C</v>
          </cell>
          <cell r="D11" t="str">
            <v>CC</v>
          </cell>
        </row>
        <row r="12">
          <cell r="A12" t="str">
            <v>P0148000206</v>
          </cell>
          <cell r="B12" t="str">
            <v>Cleaning II</v>
          </cell>
          <cell r="C12" t="str">
            <v>C</v>
          </cell>
          <cell r="D12" t="str">
            <v>CC</v>
          </cell>
        </row>
        <row r="13">
          <cell r="A13" t="str">
            <v>P0022000605</v>
          </cell>
          <cell r="B13" t="str">
            <v>Early Mail</v>
          </cell>
          <cell r="C13" t="str">
            <v>C</v>
          </cell>
          <cell r="D13" t="str">
            <v>CO</v>
          </cell>
        </row>
        <row r="14">
          <cell r="A14" t="str">
            <v>P0055000206</v>
          </cell>
          <cell r="B14" t="str">
            <v>Financial Reconciliation</v>
          </cell>
          <cell r="C14" t="str">
            <v>C</v>
          </cell>
          <cell r="D14" t="str">
            <v>CO</v>
          </cell>
        </row>
        <row r="15">
          <cell r="A15" t="str">
            <v>P0038000406</v>
          </cell>
          <cell r="B15" t="str">
            <v>WebtrackerPro V3</v>
          </cell>
          <cell r="C15" t="str">
            <v>C</v>
          </cell>
          <cell r="D15" t="str">
            <v>CO</v>
          </cell>
        </row>
        <row r="16">
          <cell r="A16" t="str">
            <v>P0048000402</v>
          </cell>
          <cell r="B16" t="str">
            <v>RFS Distribution of Docs (new scanning &amp; archiving)</v>
          </cell>
          <cell r="C16" t="str">
            <v>C</v>
          </cell>
          <cell r="D16" t="str">
            <v>CO</v>
          </cell>
        </row>
        <row r="17">
          <cell r="A17" t="str">
            <v>P0056000303</v>
          </cell>
          <cell r="B17" t="str">
            <v>I promis Purchasing</v>
          </cell>
          <cell r="C17" t="str">
            <v>C</v>
          </cell>
          <cell r="D17" t="str">
            <v>CO</v>
          </cell>
        </row>
        <row r="18">
          <cell r="A18" t="str">
            <v>P0056000303</v>
          </cell>
          <cell r="B18" t="str">
            <v>I promis Purchasing</v>
          </cell>
          <cell r="C18" t="str">
            <v>C</v>
          </cell>
          <cell r="D18" t="str">
            <v>CO</v>
          </cell>
        </row>
        <row r="19">
          <cell r="A19" t="str">
            <v>P0004700203</v>
          </cell>
          <cell r="B19" t="str">
            <v>ONTWIKKELING SOFTWARE</v>
          </cell>
          <cell r="C19" t="str">
            <v>C</v>
          </cell>
          <cell r="D19" t="str">
            <v>CO</v>
          </cell>
        </row>
        <row r="20">
          <cell r="A20" t="str">
            <v>P0009700001</v>
          </cell>
          <cell r="B20" t="str">
            <v>BELEX</v>
          </cell>
          <cell r="C20" t="str">
            <v>C</v>
          </cell>
          <cell r="D20" t="str">
            <v>CO</v>
          </cell>
        </row>
        <row r="21">
          <cell r="A21" t="str">
            <v>P0016300001</v>
          </cell>
          <cell r="B21" t="str">
            <v>PROOF OF DELIVERY (POD)</v>
          </cell>
          <cell r="C21" t="str">
            <v>C</v>
          </cell>
          <cell r="D21" t="str">
            <v>CO</v>
          </cell>
        </row>
        <row r="22">
          <cell r="A22" t="str">
            <v>P0020500001</v>
          </cell>
          <cell r="B22" t="str">
            <v>FLEET MANAGEMENT</v>
          </cell>
          <cell r="C22" t="str">
            <v>C</v>
          </cell>
          <cell r="D22" t="str">
            <v>CO</v>
          </cell>
        </row>
        <row r="23">
          <cell r="A23" t="str">
            <v>P0022003305</v>
          </cell>
          <cell r="B23" t="str">
            <v>Port betaald door bestemmeling - Antwoordnummer</v>
          </cell>
          <cell r="C23" t="str">
            <v>C</v>
          </cell>
          <cell r="D23" t="str">
            <v>CO</v>
          </cell>
        </row>
        <row r="24">
          <cell r="A24" t="str">
            <v>P0021000406</v>
          </cell>
          <cell r="B24" t="str">
            <v>NPAI (data quality NPAI)</v>
          </cell>
          <cell r="C24" t="str">
            <v>C</v>
          </cell>
          <cell r="D24" t="str">
            <v>CO</v>
          </cell>
        </row>
        <row r="25">
          <cell r="A25" t="str">
            <v>P0022000805</v>
          </cell>
          <cell r="B25" t="str">
            <v>Press</v>
          </cell>
          <cell r="C25" t="str">
            <v>C</v>
          </cell>
          <cell r="D25" t="str">
            <v>CO</v>
          </cell>
        </row>
        <row r="26">
          <cell r="A26" t="str">
            <v>P0032000202</v>
          </cell>
          <cell r="B26" t="str">
            <v>Poststation</v>
          </cell>
          <cell r="C26" t="str">
            <v>C</v>
          </cell>
          <cell r="D26" t="str">
            <v>CO</v>
          </cell>
        </row>
        <row r="27">
          <cell r="A27" t="str">
            <v>P0038000306</v>
          </cell>
          <cell r="B27" t="str">
            <v>Select Post</v>
          </cell>
          <cell r="C27" t="str">
            <v>C</v>
          </cell>
          <cell r="D27" t="str">
            <v>CO</v>
          </cell>
        </row>
        <row r="28">
          <cell r="A28" t="str">
            <v>P0041000403</v>
          </cell>
          <cell r="B28" t="str">
            <v>Optimalisation Production 1 Philately</v>
          </cell>
          <cell r="C28" t="str">
            <v>C</v>
          </cell>
          <cell r="D28" t="str">
            <v>CO</v>
          </cell>
        </row>
        <row r="29">
          <cell r="A29" t="str">
            <v>P0041000503</v>
          </cell>
          <cell r="B29" t="str">
            <v>Webfilat</v>
          </cell>
          <cell r="C29" t="str">
            <v>C</v>
          </cell>
          <cell r="D29" t="str">
            <v>CO</v>
          </cell>
        </row>
        <row r="30">
          <cell r="A30" t="str">
            <v>P0046000204</v>
          </cell>
          <cell r="B30" t="str">
            <v>E-government</v>
          </cell>
          <cell r="C30" t="str">
            <v>C</v>
          </cell>
          <cell r="D30" t="str">
            <v>CO</v>
          </cell>
        </row>
        <row r="31">
          <cell r="A31" t="str">
            <v>P0048000106</v>
          </cell>
          <cell r="B31" t="str">
            <v>Boetzegels</v>
          </cell>
          <cell r="C31" t="str">
            <v>C</v>
          </cell>
          <cell r="D31" t="str">
            <v>CO</v>
          </cell>
        </row>
        <row r="32">
          <cell r="A32" t="str">
            <v>P0048000403</v>
          </cell>
          <cell r="B32" t="str">
            <v>FINPO - Legal obligation</v>
          </cell>
          <cell r="C32" t="str">
            <v>C</v>
          </cell>
          <cell r="D32" t="str">
            <v>CO</v>
          </cell>
        </row>
        <row r="33">
          <cell r="A33" t="str">
            <v>P0049000303</v>
          </cell>
          <cell r="B33" t="str">
            <v>ICT Disaster recovery planning</v>
          </cell>
          <cell r="C33" t="str">
            <v>C</v>
          </cell>
          <cell r="D33" t="str">
            <v>CO</v>
          </cell>
        </row>
        <row r="34">
          <cell r="A34" t="str">
            <v>P0056000105</v>
          </cell>
          <cell r="B34" t="str">
            <v>Textile</v>
          </cell>
          <cell r="C34" t="str">
            <v>C</v>
          </cell>
          <cell r="D34" t="str">
            <v>CO</v>
          </cell>
        </row>
        <row r="35">
          <cell r="A35" t="str">
            <v>P0056000106</v>
          </cell>
          <cell r="B35" t="str">
            <v>Purchasing Card</v>
          </cell>
          <cell r="C35" t="str">
            <v>C</v>
          </cell>
          <cell r="D35" t="str">
            <v>CO</v>
          </cell>
        </row>
        <row r="36">
          <cell r="A36" t="str">
            <v>P0057000204</v>
          </cell>
          <cell r="B36" t="str">
            <v>Facility Management Information Process system (FMIPS)</v>
          </cell>
          <cell r="C36" t="str">
            <v>C</v>
          </cell>
          <cell r="D36" t="str">
            <v>CO</v>
          </cell>
        </row>
        <row r="37">
          <cell r="A37" t="str">
            <v>P0061000804</v>
          </cell>
          <cell r="B37" t="str">
            <v>ICT PLAN BPI</v>
          </cell>
          <cell r="C37" t="str">
            <v>C</v>
          </cell>
          <cell r="D37" t="str">
            <v>CO</v>
          </cell>
        </row>
        <row r="38">
          <cell r="A38" t="str">
            <v>P0091000105</v>
          </cell>
          <cell r="B38" t="str">
            <v>100% voor 7u30</v>
          </cell>
          <cell r="C38" t="str">
            <v>C</v>
          </cell>
          <cell r="D38" t="str">
            <v>CO</v>
          </cell>
        </row>
        <row r="39">
          <cell r="A39" t="str">
            <v>P0105000105</v>
          </cell>
          <cell r="B39" t="str">
            <v>International offer &amp; DRP</v>
          </cell>
          <cell r="C39" t="str">
            <v>C</v>
          </cell>
          <cell r="D39" t="str">
            <v>CO</v>
          </cell>
        </row>
        <row r="40">
          <cell r="A40" t="str">
            <v>P0119000106</v>
          </cell>
          <cell r="B40" t="str">
            <v>Exbo Scanning Machines - Franking &amp; Repro</v>
          </cell>
          <cell r="C40" t="str">
            <v>C</v>
          </cell>
          <cell r="D40" t="str">
            <v>CO</v>
          </cell>
        </row>
        <row r="41">
          <cell r="A41" t="str">
            <v>P0148000106</v>
          </cell>
          <cell r="B41" t="str">
            <v>EM et ETV</v>
          </cell>
          <cell r="C41" t="str">
            <v>C</v>
          </cell>
          <cell r="D41" t="str">
            <v>CO</v>
          </cell>
        </row>
        <row r="42">
          <cell r="A42" t="str">
            <v>P0057000104</v>
          </cell>
          <cell r="B42" t="str">
            <v>Energy management</v>
          </cell>
          <cell r="C42" t="str">
            <v>C</v>
          </cell>
          <cell r="D42" t="str">
            <v>CO</v>
          </cell>
        </row>
        <row r="43">
          <cell r="A43" t="str">
            <v>P0021000206</v>
          </cell>
          <cell r="B43" t="str">
            <v>Contact Center (improvements)</v>
          </cell>
          <cell r="C43" t="str">
            <v>N</v>
          </cell>
          <cell r="D43" t="str">
            <v>NC</v>
          </cell>
        </row>
        <row r="44">
          <cell r="A44" t="str">
            <v>P0022003005</v>
          </cell>
          <cell r="B44" t="str">
            <v>Complaints Handling (Cust. Serv. Complaints)</v>
          </cell>
          <cell r="C44" t="str">
            <v>N</v>
          </cell>
          <cell r="D44" t="str">
            <v>NC</v>
          </cell>
        </row>
        <row r="45">
          <cell r="A45" t="str">
            <v>P0022000406</v>
          </cell>
          <cell r="B45" t="str">
            <v>ENA Bundling Centre</v>
          </cell>
          <cell r="C45" t="str">
            <v>N</v>
          </cell>
          <cell r="D45" t="str">
            <v>NC</v>
          </cell>
        </row>
        <row r="46">
          <cell r="A46" t="str">
            <v>P0038000105</v>
          </cell>
          <cell r="B46" t="str">
            <v>Parcels Migration Program</v>
          </cell>
          <cell r="C46" t="str">
            <v>N</v>
          </cell>
          <cell r="D46" t="str">
            <v>NC</v>
          </cell>
        </row>
        <row r="47">
          <cell r="A47" t="str">
            <v>P0150000306</v>
          </cell>
          <cell r="B47" t="str">
            <v>ICT Platform migration</v>
          </cell>
          <cell r="C47" t="str">
            <v>N</v>
          </cell>
          <cell r="D47" t="str">
            <v>NC</v>
          </cell>
        </row>
        <row r="48">
          <cell r="A48" t="str">
            <v>P0032000106</v>
          </cell>
          <cell r="B48" t="str">
            <v>Waiting Queues</v>
          </cell>
          <cell r="C48" t="str">
            <v>N</v>
          </cell>
          <cell r="D48" t="str">
            <v>NC</v>
          </cell>
        </row>
        <row r="49">
          <cell r="A49" t="str">
            <v>P0055000306</v>
          </cell>
          <cell r="B49" t="str">
            <v>IFRS enkel fase 3</v>
          </cell>
          <cell r="C49" t="str">
            <v>N</v>
          </cell>
          <cell r="D49" t="str">
            <v>NC</v>
          </cell>
        </row>
        <row r="50">
          <cell r="A50" t="str">
            <v>P0021000216</v>
          </cell>
          <cell r="B50" t="str">
            <v>SFA</v>
          </cell>
          <cell r="C50" t="str">
            <v>N</v>
          </cell>
          <cell r="D50" t="str">
            <v>NC</v>
          </cell>
        </row>
        <row r="51">
          <cell r="A51" t="str">
            <v>P0022000406</v>
          </cell>
          <cell r="B51" t="str">
            <v>ENA Bundling Centre</v>
          </cell>
          <cell r="C51" t="str">
            <v>N</v>
          </cell>
          <cell r="D51" t="str">
            <v>NC</v>
          </cell>
        </row>
        <row r="52">
          <cell r="A52" t="str">
            <v>P0022000606</v>
          </cell>
          <cell r="B52" t="str">
            <v>COD</v>
          </cell>
          <cell r="C52" t="str">
            <v>N</v>
          </cell>
          <cell r="D52" t="str">
            <v>NC</v>
          </cell>
        </row>
        <row r="53">
          <cell r="A53" t="str">
            <v>P0023900001</v>
          </cell>
          <cell r="B53" t="str">
            <v>FUNCTIECLASSIFICATIE</v>
          </cell>
          <cell r="C53" t="str">
            <v>N</v>
          </cell>
          <cell r="D53" t="str">
            <v>NC</v>
          </cell>
        </row>
        <row r="54">
          <cell r="A54" t="str">
            <v>P0055000506</v>
          </cell>
          <cell r="B54" t="str">
            <v>Revenue assurance</v>
          </cell>
          <cell r="C54" t="str">
            <v>N</v>
          </cell>
          <cell r="D54" t="str">
            <v>NC</v>
          </cell>
        </row>
        <row r="55">
          <cell r="A55" t="str">
            <v>P0015000106</v>
          </cell>
          <cell r="B55" t="str">
            <v>Centralized Call Centre</v>
          </cell>
          <cell r="C55" t="str">
            <v>N</v>
          </cell>
          <cell r="D55" t="str">
            <v>NC</v>
          </cell>
        </row>
        <row r="56">
          <cell r="A56" t="str">
            <v>P0015000406</v>
          </cell>
          <cell r="B56" t="str">
            <v xml:space="preserve">Upgrade Sorting Center </v>
          </cell>
          <cell r="C56" t="str">
            <v>N</v>
          </cell>
          <cell r="D56" t="str">
            <v>NC</v>
          </cell>
        </row>
        <row r="57">
          <cell r="A57" t="str">
            <v>P0032000204</v>
          </cell>
          <cell r="B57" t="str">
            <v>Lean Branch</v>
          </cell>
          <cell r="C57" t="str">
            <v>N</v>
          </cell>
          <cell r="D57" t="str">
            <v>NC</v>
          </cell>
        </row>
        <row r="58">
          <cell r="A58" t="str">
            <v>P0048000105</v>
          </cell>
          <cell r="B58" t="str">
            <v>Thaler II</v>
          </cell>
          <cell r="C58" t="str">
            <v>N</v>
          </cell>
          <cell r="D58" t="str">
            <v>NC</v>
          </cell>
        </row>
        <row r="59">
          <cell r="A59" t="str">
            <v>P0048000206</v>
          </cell>
          <cell r="B59" t="str">
            <v>Corporate Banking of State Accounts</v>
          </cell>
          <cell r="C59" t="str">
            <v>N</v>
          </cell>
          <cell r="D59" t="str">
            <v>NC</v>
          </cell>
        </row>
        <row r="60">
          <cell r="A60" t="str">
            <v>P0150000406</v>
          </cell>
          <cell r="B60" t="str">
            <v>Upgrade Vilvorde sorting capacity</v>
          </cell>
          <cell r="C60" t="str">
            <v>N</v>
          </cell>
          <cell r="D60" t="str">
            <v>NC</v>
          </cell>
        </row>
        <row r="61">
          <cell r="A61" t="str">
            <v>P0150000307</v>
          </cell>
          <cell r="B61" t="str">
            <v>Assets - Taxipost</v>
          </cell>
          <cell r="C61" t="str">
            <v>N</v>
          </cell>
          <cell r="D61" t="str">
            <v>NC</v>
          </cell>
        </row>
        <row r="62">
          <cell r="A62" t="str">
            <v>P0091000407</v>
          </cell>
          <cell r="B62" t="str">
            <v>D&amp;C - Pension Central Preparation (P0022000506)</v>
          </cell>
          <cell r="C62" t="str">
            <v>N</v>
          </cell>
          <cell r="D62" t="str">
            <v>NC</v>
          </cell>
        </row>
        <row r="63">
          <cell r="A63" t="str">
            <v>P0048000402</v>
          </cell>
          <cell r="B63" t="str">
            <v>RFS Distribution of Docs (new scanning &amp; archiving)</v>
          </cell>
          <cell r="C63" t="str">
            <v>N</v>
          </cell>
          <cell r="D63" t="str">
            <v>NO</v>
          </cell>
        </row>
        <row r="64">
          <cell r="A64" t="str">
            <v>P0055000406</v>
          </cell>
          <cell r="B64" t="str">
            <v>Proces Optimalisatie F&amp;A with ABM</v>
          </cell>
          <cell r="C64" t="str">
            <v>N</v>
          </cell>
          <cell r="D64" t="str">
            <v>NO</v>
          </cell>
        </row>
        <row r="65">
          <cell r="A65" t="str">
            <v>P0150000106</v>
          </cell>
          <cell r="B65" t="str">
            <v>Parcels Centralized Call Center</v>
          </cell>
          <cell r="C65" t="str">
            <v>N</v>
          </cell>
          <cell r="D65" t="str">
            <v>NO</v>
          </cell>
        </row>
        <row r="66">
          <cell r="A66" t="str">
            <v>P0150000206</v>
          </cell>
          <cell r="B66" t="str">
            <v>Parcels CRM Tool</v>
          </cell>
          <cell r="C66" t="str">
            <v>N</v>
          </cell>
          <cell r="D66" t="str">
            <v>NO</v>
          </cell>
        </row>
        <row r="67">
          <cell r="A67" t="str">
            <v>P0150000106</v>
          </cell>
          <cell r="B67" t="str">
            <v>Parcels Centralized Call Center</v>
          </cell>
          <cell r="C67" t="str">
            <v>N</v>
          </cell>
          <cell r="D67" t="str">
            <v>NO</v>
          </cell>
        </row>
        <row r="68">
          <cell r="A68" t="str">
            <v>P0021000216</v>
          </cell>
          <cell r="B68" t="str">
            <v>Sales Transformation Program</v>
          </cell>
          <cell r="C68" t="str">
            <v>N</v>
          </cell>
          <cell r="D68" t="str">
            <v>NO</v>
          </cell>
        </row>
        <row r="69">
          <cell r="A69" t="str">
            <v>P0054000106</v>
          </cell>
          <cell r="B69" t="str">
            <v>Content Management Solutions</v>
          </cell>
          <cell r="C69" t="str">
            <v>N</v>
          </cell>
          <cell r="D69" t="str">
            <v>NO</v>
          </cell>
        </row>
        <row r="70">
          <cell r="A70" t="str">
            <v>P0056000206</v>
          </cell>
          <cell r="B70" t="str">
            <v>Ticketing system</v>
          </cell>
          <cell r="C70" t="str">
            <v>N</v>
          </cell>
          <cell r="D70" t="str">
            <v>NO</v>
          </cell>
        </row>
        <row r="71">
          <cell r="A71" t="str">
            <v>P0060000106</v>
          </cell>
          <cell r="B71" t="str">
            <v>Database Field Audit</v>
          </cell>
          <cell r="C71" t="str">
            <v>N</v>
          </cell>
          <cell r="D71" t="str">
            <v>NO</v>
          </cell>
        </row>
        <row r="72">
          <cell r="A72" t="str">
            <v>P0074000106</v>
          </cell>
          <cell r="B72" t="str">
            <v>LTC Organiser Workflow System</v>
          </cell>
          <cell r="C72" t="str">
            <v>N</v>
          </cell>
          <cell r="D72" t="str">
            <v>NO</v>
          </cell>
        </row>
        <row r="73">
          <cell r="A73" t="str">
            <v>P0056000306</v>
          </cell>
          <cell r="B73" t="str">
            <v>WMS</v>
          </cell>
          <cell r="C73" t="str">
            <v>N</v>
          </cell>
          <cell r="D73" t="str">
            <v>NO</v>
          </cell>
        </row>
        <row r="74">
          <cell r="A74" t="str">
            <v>P0019700001</v>
          </cell>
          <cell r="B74" t="str">
            <v>Security - MEUBILAIR EN SLOTEN</v>
          </cell>
          <cell r="C74" t="str">
            <v>R</v>
          </cell>
          <cell r="D74" t="str">
            <v>REP</v>
          </cell>
        </row>
        <row r="75">
          <cell r="A75" t="str">
            <v>P0019844001</v>
          </cell>
          <cell r="B75" t="str">
            <v xml:space="preserve">PURCHASING MACHINES EN UITRUSTING </v>
          </cell>
          <cell r="C75" t="str">
            <v>R</v>
          </cell>
          <cell r="D75" t="str">
            <v>REP</v>
          </cell>
        </row>
        <row r="76">
          <cell r="A76" t="str">
            <v>P0019944001</v>
          </cell>
          <cell r="B76" t="str">
            <v>PURCHASING ROLLEND MATERIEEL</v>
          </cell>
          <cell r="C76" t="str">
            <v>R</v>
          </cell>
          <cell r="D76" t="str">
            <v>REP</v>
          </cell>
        </row>
        <row r="77">
          <cell r="A77" t="str">
            <v>P0020044001</v>
          </cell>
          <cell r="B77" t="str">
            <v xml:space="preserve">PURCHASING MEUBILAIR </v>
          </cell>
          <cell r="C77" t="str">
            <v>R</v>
          </cell>
          <cell r="D77" t="str">
            <v>REP</v>
          </cell>
        </row>
        <row r="78">
          <cell r="A78" t="str">
            <v>P0021000001</v>
          </cell>
          <cell r="B78" t="str">
            <v xml:space="preserve">Security - BOUWKUNDIG </v>
          </cell>
          <cell r="C78" t="str">
            <v>R</v>
          </cell>
          <cell r="D78" t="str">
            <v>REP</v>
          </cell>
        </row>
        <row r="79">
          <cell r="A79" t="str">
            <v>P0022000203</v>
          </cell>
          <cell r="B79" t="str">
            <v>Mail infrastructure</v>
          </cell>
          <cell r="C79" t="str">
            <v>R</v>
          </cell>
          <cell r="D79" t="str">
            <v>REP</v>
          </cell>
        </row>
        <row r="80">
          <cell r="A80" t="str">
            <v>P0032000302</v>
          </cell>
          <cell r="B80" t="str">
            <v>Retail infrastructure</v>
          </cell>
          <cell r="C80" t="str">
            <v>R</v>
          </cell>
          <cell r="D80" t="str">
            <v>REP</v>
          </cell>
        </row>
        <row r="81">
          <cell r="A81" t="str">
            <v>P0032000303</v>
          </cell>
          <cell r="B81" t="str">
            <v>Retail infrastructure Régional</v>
          </cell>
          <cell r="C81" t="str">
            <v>R</v>
          </cell>
          <cell r="D81" t="str">
            <v>REP</v>
          </cell>
        </row>
        <row r="82">
          <cell r="A82" t="str">
            <v>P0042000106</v>
          </cell>
          <cell r="B82" t="str">
            <v>Printing Achat - chassis de copie</v>
          </cell>
          <cell r="C82" t="str">
            <v>R</v>
          </cell>
          <cell r="D82" t="str">
            <v>REP</v>
          </cell>
        </row>
        <row r="83">
          <cell r="A83" t="str">
            <v>P0042000206</v>
          </cell>
          <cell r="B83" t="str">
            <v>Printing Achat - rogneuse</v>
          </cell>
          <cell r="C83" t="str">
            <v>R</v>
          </cell>
          <cell r="D83" t="str">
            <v>REP</v>
          </cell>
        </row>
        <row r="84">
          <cell r="A84" t="str">
            <v>P0045000105</v>
          </cell>
          <cell r="B84" t="str">
            <v>Safenet</v>
          </cell>
          <cell r="C84" t="str">
            <v>R</v>
          </cell>
          <cell r="D84" t="str">
            <v>REP</v>
          </cell>
        </row>
        <row r="85">
          <cell r="A85" t="str">
            <v>P0057000605</v>
          </cell>
          <cell r="B85" t="str">
            <v>Safenet</v>
          </cell>
          <cell r="C85" t="str">
            <v>R</v>
          </cell>
          <cell r="D85" t="str">
            <v>REP</v>
          </cell>
        </row>
        <row r="86">
          <cell r="A86" t="str">
            <v>P0046000304</v>
          </cell>
          <cell r="B86" t="str">
            <v>Reengineering restaurants</v>
          </cell>
          <cell r="C86" t="str">
            <v>R</v>
          </cell>
          <cell r="D86" t="str">
            <v>REP</v>
          </cell>
        </row>
        <row r="87">
          <cell r="A87" t="str">
            <v>P0047000802</v>
          </cell>
          <cell r="B87" t="str">
            <v>ICT Voice</v>
          </cell>
          <cell r="C87" t="str">
            <v>R</v>
          </cell>
          <cell r="D87" t="str">
            <v>REP</v>
          </cell>
        </row>
        <row r="88">
          <cell r="A88" t="str">
            <v>P0057000202</v>
          </cell>
          <cell r="B88" t="str">
            <v xml:space="preserve">Investissements de remplacement de bâtiments </v>
          </cell>
          <cell r="C88" t="str">
            <v>R</v>
          </cell>
          <cell r="D88" t="str">
            <v>REP</v>
          </cell>
        </row>
        <row r="89">
          <cell r="A89" t="str">
            <v>P0057000405</v>
          </cell>
          <cell r="B89" t="str">
            <v>Networktransformation</v>
          </cell>
          <cell r="C89" t="str">
            <v>R</v>
          </cell>
          <cell r="D89" t="str">
            <v>REP</v>
          </cell>
        </row>
        <row r="90">
          <cell r="A90" t="str">
            <v>P0057000505</v>
          </cell>
          <cell r="B90" t="str">
            <v>HQ centralisation</v>
          </cell>
          <cell r="C90" t="str">
            <v>R</v>
          </cell>
          <cell r="D90" t="str">
            <v>REP</v>
          </cell>
        </row>
        <row r="91">
          <cell r="A91" t="str">
            <v>P0021200001</v>
          </cell>
          <cell r="B91" t="str">
            <v>Security - ALARMINSTALLATIES</v>
          </cell>
          <cell r="C91" t="str">
            <v>R</v>
          </cell>
          <cell r="D91" t="str">
            <v>REP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XVIII"/>
      <sheetName val="XVII"/>
      <sheetName val="DIS"/>
      <sheetName val="P&amp;L"/>
      <sheetName val="BS"/>
      <sheetName val="TC"/>
      <sheetName val="TC-DA"/>
      <sheetName val="TC-CBA"/>
      <sheetName val="TC-add F&amp;F"/>
      <sheetName val="TC-add Pty"/>
      <sheetName val="TC-dispoal"/>
      <sheetName val="Dep"/>
      <sheetName val="B"/>
      <sheetName val="Ba"/>
      <sheetName val="B1"/>
      <sheetName val="B1a"/>
      <sheetName val="B2"/>
      <sheetName val="B2a"/>
      <sheetName val="B2b"/>
      <sheetName val="B3"/>
      <sheetName val="B4"/>
      <sheetName val="E1"/>
      <sheetName val="F1"/>
      <sheetName val="F2"/>
      <sheetName val="I"/>
      <sheetName val="I 1"/>
      <sheetName val="I 2"/>
      <sheetName val="K"/>
      <sheetName val="L"/>
      <sheetName val="L1"/>
      <sheetName val="N"/>
      <sheetName val="N1"/>
      <sheetName val="N2"/>
      <sheetName val="O"/>
      <sheetName val="O1"/>
      <sheetName val="P"/>
      <sheetName val="Q"/>
      <sheetName val="U"/>
      <sheetName val="W1"/>
      <sheetName val="W2"/>
      <sheetName val="W3"/>
      <sheetName val="W4"/>
      <sheetName val="W5"/>
      <sheetName val="W6"/>
      <sheetName val="Y1"/>
      <sheetName val="L2"/>
    </sheetNames>
    <sheetDataSet>
      <sheetData sheetId="0" refreshError="1">
        <row r="1">
          <cell r="A1" t="str">
            <v>Top Crown Development Limited</v>
          </cell>
        </row>
        <row r="2">
          <cell r="A2" t="str">
            <v>For the year ended to 31/12/06</v>
          </cell>
        </row>
        <row r="4">
          <cell r="A4" t="str">
            <v>2005</v>
          </cell>
        </row>
        <row r="5">
          <cell r="A5" t="str">
            <v>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2004"/>
      <sheetName val="Budget code post Total"/>
      <sheetName val="Budget code post by BU"/>
      <sheetName val="Modifications"/>
      <sheetName val="Shared Services"/>
      <sheetName val="MyCertipost"/>
      <sheetName val="mycertipost xavier"/>
      <sheetName val="Certibusiness"/>
      <sheetName val="E-Trust"/>
      <sheetName val="Assumpties budget p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>
            <v>600</v>
          </cell>
          <cell r="B2" t="str">
            <v>Aankoop licenties, aankoop maintenance licenties</v>
          </cell>
        </row>
        <row r="3">
          <cell r="A3">
            <v>603</v>
          </cell>
          <cell r="B3" t="str">
            <v>Onderaannemingen (N-ALLo, Syntegra,post-kbc registraties, Ubizen, excl operando)</v>
          </cell>
        </row>
        <row r="4">
          <cell r="A4">
            <v>610</v>
          </cell>
          <cell r="B4" t="str">
            <v>Huur en operationele lease - office automation - Operando</v>
          </cell>
        </row>
        <row r="5">
          <cell r="A5">
            <v>611</v>
          </cell>
          <cell r="B5" t="str">
            <v>Onderhoud</v>
          </cell>
        </row>
        <row r="6">
          <cell r="A6">
            <v>612</v>
          </cell>
          <cell r="B6" t="str">
            <v>Diverse leveringen (electriciteit..)</v>
          </cell>
        </row>
        <row r="7">
          <cell r="A7">
            <v>613</v>
          </cell>
          <cell r="B7" t="str">
            <v>Post en Telecommunicatie</v>
          </cell>
        </row>
        <row r="8">
          <cell r="A8">
            <v>614</v>
          </cell>
          <cell r="B8" t="str">
            <v>Verzekeringen niet personeelsgebonden</v>
          </cell>
        </row>
        <row r="9">
          <cell r="A9">
            <v>615</v>
          </cell>
          <cell r="B9" t="str">
            <v>Transportkosten (op lease, benzine, herstel)</v>
          </cell>
        </row>
        <row r="10">
          <cell r="A10">
            <v>616</v>
          </cell>
          <cell r="B10" t="str">
            <v>Marketing en sales kosten</v>
          </cell>
        </row>
        <row r="11">
          <cell r="A11">
            <v>617</v>
          </cell>
          <cell r="B11" t="str">
            <v>Interims</v>
          </cell>
        </row>
        <row r="12">
          <cell r="A12">
            <v>618</v>
          </cell>
          <cell r="B12" t="str">
            <v>Consultancy, zelfstandigen, + Post related</v>
          </cell>
        </row>
        <row r="13">
          <cell r="A13">
            <v>619</v>
          </cell>
          <cell r="B13" t="str">
            <v>Andere kosten (incl bureaukosten)</v>
          </cell>
        </row>
        <row r="14">
          <cell r="A14">
            <v>620</v>
          </cell>
          <cell r="B14" t="str">
            <v>Personeelskosten</v>
          </cell>
        </row>
        <row r="15">
          <cell r="A15">
            <v>630</v>
          </cell>
          <cell r="B15" t="str">
            <v>Afschrijvingen</v>
          </cell>
        </row>
        <row r="16">
          <cell r="A16">
            <v>640</v>
          </cell>
          <cell r="B16" t="str">
            <v>Bedrijfsbelastingen</v>
          </cell>
        </row>
        <row r="17">
          <cell r="A17">
            <v>650</v>
          </cell>
          <cell r="B17" t="str">
            <v>Financiele kosten</v>
          </cell>
        </row>
        <row r="18">
          <cell r="A18">
            <v>743</v>
          </cell>
          <cell r="B18" t="str">
            <v>Uitzonderlijke opbrengsten</v>
          </cell>
        </row>
        <row r="19">
          <cell r="A19" t="str">
            <v>700-01</v>
          </cell>
          <cell r="B19" t="str">
            <v>Revenues Certibusiness</v>
          </cell>
        </row>
        <row r="20">
          <cell r="A20" t="str">
            <v>700-02</v>
          </cell>
          <cell r="B20" t="str">
            <v>Revenues My Certipost</v>
          </cell>
        </row>
        <row r="21">
          <cell r="A21" t="str">
            <v>700-03</v>
          </cell>
          <cell r="B21" t="str">
            <v>Revenues E-Trust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ATM"/>
      <sheetName val="PRIJSBEREKENINGEN"/>
      <sheetName val="COST INTERVENTIES-PANNES"/>
      <sheetName val="INDEXATIE"/>
      <sheetName val="EINDE CONTRACTEN"/>
      <sheetName val="DEXIA ATM CIT"/>
      <sheetName val="DEXIA ATM BEHEER"/>
      <sheetName val="DEXIA ATM INTERVENTIECONTRACT"/>
      <sheetName val="DEXIA PANNES+INTERV"/>
      <sheetName val="KBC ATM CIT"/>
      <sheetName val="KBC ATM BEHEER"/>
      <sheetName val="KBC PANNES+INTERV"/>
      <sheetName val="CBC ATM CIT"/>
      <sheetName val="CBC ATM BEHEER"/>
      <sheetName val="CBC PANNES+INTERV"/>
      <sheetName val="FORTIS ATM CIT"/>
      <sheetName val="FORTIS ATM BEHEER"/>
      <sheetName val="FORTIS PANNES+INTERV"/>
      <sheetName val="ING ATM CIT"/>
      <sheetName val="ING ATM BEHEER"/>
      <sheetName val="ING PANNES+INTERV"/>
      <sheetName val="POST ATM CIT"/>
      <sheetName val="POST ATM BEHEER"/>
      <sheetName val="POST PANNES+INTERV"/>
      <sheetName val="DELTA LLOYD ATM CIT"/>
      <sheetName val="DELTA LLOYD ATM BEHEER"/>
      <sheetName val="DELTA LLOYD PANNES+INTERV"/>
      <sheetName val="AXA ATM CIT"/>
      <sheetName val="AXA ATM BEHEER"/>
      <sheetName val="AXA PANNES+INTERV"/>
      <sheetName val="BBVA ATM CIT"/>
      <sheetName val="BBVA ATM BEHEER"/>
      <sheetName val="BBVA PANNES+INTERV"/>
      <sheetName val="RECYMET ATM CIT"/>
      <sheetName val="RECYMET ATM BEHEER"/>
      <sheetName val="RECYMET PANNES+INTERV"/>
      <sheetName val="ALMETAL ATM CIT"/>
      <sheetName val="ALMETAL ATM BEHEER"/>
      <sheetName val="ALMETAL PANNES+INTERV"/>
      <sheetName val="PIESSENS ATM CIT"/>
      <sheetName val="PIESSENS ATM BEHEER"/>
      <sheetName val="PIESSENS PANNES+INTERV"/>
      <sheetName val="DEPLA ATM CIT"/>
      <sheetName val="DEPLA ATM BEHEER"/>
      <sheetName val="DEPLA PANNES+INTERV"/>
      <sheetName val="BST ATM CIT"/>
      <sheetName val="BST ATM BEHEER"/>
      <sheetName val="BST PANNES+INTERV"/>
      <sheetName val="SAMETAL SA CIT"/>
      <sheetName val="SAMETAL SA BEHEER"/>
      <sheetName val="SAMETAL SA PANNES+INTERV"/>
      <sheetName val="DERICHEBOURG CIT"/>
      <sheetName val="DERICHEBOURG ATM BEHEER"/>
      <sheetName val="DERICHEBOURG ATM PANNES+INTERV"/>
      <sheetName val="RECORD CIT"/>
      <sheetName val="RECORD ATM BEHEER"/>
      <sheetName val="RECORD ATM PANNES+INTERV"/>
      <sheetName val="INCOME-SPLITSING AT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PMT"/>
      <sheetName val="Volumes"/>
      <sheetName val="Revenues"/>
      <sheetName val="PQM REV"/>
      <sheetName val="PQM GM"/>
      <sheetName val="Calc"/>
      <sheetName val="Parameters"/>
      <sheetName val="COGS"/>
      <sheetName val="VOL"/>
      <sheetName val="REV"/>
      <sheetName val="REV_2"/>
      <sheetName val="Volume Trend DRAFT 1"/>
      <sheetName val="Volume Trend FINAL"/>
      <sheetName val="Adjustments"/>
      <sheetName val="Sheet1"/>
      <sheetName val="Summary at product level"/>
      <sheetName val="incl"/>
      <sheetName val="Vol. Trend 2016"/>
      <sheetName val="Vol. Trend 2015"/>
      <sheetName val="Vol. Trend 2014"/>
      <sheetName val="Vol Trend 2014 excl Prefr"/>
      <sheetName val="Vol. Trend 2013"/>
      <sheetName val="Sheet2"/>
      <sheetName val="Main impacts 2013"/>
      <sheetName val="Transactional Mail"/>
      <sheetName val="Transactional Mail wo one-offs"/>
      <sheetName val="WD"/>
      <sheetName val="Elections Status"/>
      <sheetName val="Details Cash Alloc June"/>
      <sheetName val="SUM June MTH YTD"/>
      <sheetName val="SUM Q1 Q2"/>
      <sheetName val="SUM with corr"/>
      <sheetName val="VPCs"/>
      <sheetName val="Admin Other Top lossers"/>
      <sheetName val="Focus July 2014"/>
      <sheetName val="PQM Q2 vs Q1"/>
      <sheetName val="Rev June"/>
      <sheetName val="Sheet3"/>
    </sheetNames>
    <sheetDataSet>
      <sheetData sheetId="0">
        <row r="10">
          <cell r="D10" t="str">
            <v xml:space="preserve"> (1-2-3-4-5-6-7-8-9-10-11-12)</v>
          </cell>
          <cell r="E10" t="str">
            <v xml:space="preserve"> (1-2-3-4-5-6-7-8-9-10-11-12)</v>
          </cell>
          <cell r="F10" t="str">
            <v>No selection</v>
          </cell>
          <cell r="G10" t="str">
            <v>No selection</v>
          </cell>
        </row>
      </sheetData>
      <sheetData sheetId="1">
        <row r="11">
          <cell r="E11">
            <v>1</v>
          </cell>
          <cell r="J11" t="str">
            <v>CPG001</v>
          </cell>
        </row>
        <row r="37">
          <cell r="B37" t="str">
            <v>PF</v>
          </cell>
          <cell r="C37" t="str">
            <v>PF_D</v>
          </cell>
          <cell r="D37" t="str">
            <v>CPG</v>
          </cell>
        </row>
        <row r="38">
          <cell r="B38" t="str">
            <v>PF0001</v>
          </cell>
          <cell r="C38" t="str">
            <v>Admin Mail</v>
          </cell>
          <cell r="D38" t="str">
            <v>CPG002</v>
          </cell>
        </row>
        <row r="39">
          <cell r="B39" t="str">
            <v>PF0004</v>
          </cell>
          <cell r="C39" t="str">
            <v>Daily Mail</v>
          </cell>
          <cell r="D39" t="str">
            <v>CPG001</v>
          </cell>
        </row>
        <row r="40">
          <cell r="B40" t="str">
            <v>PF0008</v>
          </cell>
          <cell r="C40" t="str">
            <v>Direct Mail Addressed</v>
          </cell>
          <cell r="D40" t="str">
            <v>CPG010</v>
          </cell>
        </row>
        <row r="41">
          <cell r="B41" t="str">
            <v>PF0009</v>
          </cell>
          <cell r="C41" t="str">
            <v>Unaddressed</v>
          </cell>
          <cell r="D41" t="str">
            <v>CPG011</v>
          </cell>
        </row>
        <row r="42">
          <cell r="B42" t="str">
            <v>PF0010</v>
          </cell>
          <cell r="C42" t="str">
            <v>Divers</v>
          </cell>
          <cell r="D42" t="str">
            <v>CPG023</v>
          </cell>
        </row>
        <row r="43">
          <cell r="B43" t="str">
            <v>PF0021</v>
          </cell>
          <cell r="C43" t="str">
            <v>Inbound Mail &amp; Packets non contractual</v>
          </cell>
          <cell r="D43" t="str">
            <v>CPG014</v>
          </cell>
        </row>
        <row r="44">
          <cell r="B44" t="str">
            <v>PF0022</v>
          </cell>
          <cell r="C44" t="str">
            <v>Invoice to the State</v>
          </cell>
          <cell r="D44" t="str">
            <v>CPG022</v>
          </cell>
        </row>
        <row r="45">
          <cell r="B45" t="str">
            <v>PF0028</v>
          </cell>
          <cell r="C45" t="str">
            <v>International  Parcels</v>
          </cell>
          <cell r="D45" t="str">
            <v>CPG016</v>
          </cell>
        </row>
        <row r="46">
          <cell r="B46" t="str">
            <v>PF0029</v>
          </cell>
          <cell r="C46" t="str">
            <v>Philately</v>
          </cell>
          <cell r="D46" t="str">
            <v>CPG006</v>
          </cell>
        </row>
        <row r="47">
          <cell r="B47" t="str">
            <v>PF0030</v>
          </cell>
          <cell r="C47" t="str">
            <v>Newspapers</v>
          </cell>
          <cell r="D47" t="str">
            <v>CPG013</v>
          </cell>
        </row>
        <row r="48">
          <cell r="B48" t="str">
            <v>PF0032</v>
          </cell>
          <cell r="C48" t="str">
            <v>Registered Mail</v>
          </cell>
          <cell r="D48" t="str">
            <v>CPG001</v>
          </cell>
        </row>
        <row r="49">
          <cell r="B49" t="str">
            <v>PF0038</v>
          </cell>
          <cell r="C49" t="str">
            <v>Collect and Handling</v>
          </cell>
          <cell r="D49" t="str">
            <v>CPG030</v>
          </cell>
        </row>
        <row r="50">
          <cell r="B50" t="str">
            <v>PF0039</v>
          </cell>
          <cell r="C50" t="str">
            <v>DOC VAS</v>
          </cell>
          <cell r="D50" t="str">
            <v>CPG030</v>
          </cell>
        </row>
        <row r="51">
          <cell r="B51" t="str">
            <v>PF0040</v>
          </cell>
          <cell r="C51" t="str">
            <v>CASH MAFF</v>
          </cell>
          <cell r="D51" t="str">
            <v>CPG001</v>
          </cell>
        </row>
        <row r="52">
          <cell r="B52" t="str">
            <v>PF0042</v>
          </cell>
          <cell r="C52" t="str">
            <v>Retailer Products</v>
          </cell>
          <cell r="D52" t="str">
            <v>CPG020</v>
          </cell>
        </row>
        <row r="53">
          <cell r="B53" t="str">
            <v>PF0044</v>
          </cell>
          <cell r="C53" t="str">
            <v>Financial Products</v>
          </cell>
          <cell r="D53" t="str">
            <v>CPG018</v>
          </cell>
        </row>
        <row r="54">
          <cell r="B54" t="str">
            <v>PF0047</v>
          </cell>
          <cell r="C54" t="str">
            <v>BPACK National Contract</v>
          </cell>
          <cell r="D54" t="str">
            <v>CPG003</v>
          </cell>
        </row>
        <row r="55">
          <cell r="B55" t="str">
            <v>PF0050</v>
          </cell>
          <cell r="C55" t="str">
            <v>bpost Bank products</v>
          </cell>
          <cell r="D55" t="str">
            <v>CPG017</v>
          </cell>
        </row>
        <row r="56">
          <cell r="B56" t="str">
            <v>PF0051</v>
          </cell>
          <cell r="C56" t="str">
            <v>Data</v>
          </cell>
          <cell r="D56" t="str">
            <v>CPG012</v>
          </cell>
        </row>
        <row r="57">
          <cell r="B57" t="str">
            <v>PF0052</v>
          </cell>
          <cell r="C57" t="str">
            <v>Financial Public Solutions</v>
          </cell>
          <cell r="D57" t="str">
            <v>CPG019</v>
          </cell>
        </row>
        <row r="58">
          <cell r="B58" t="str">
            <v>PF0054</v>
          </cell>
          <cell r="C58" t="str">
            <v>International Business Mail &amp; Packets</v>
          </cell>
          <cell r="D58" t="str">
            <v>CPG015</v>
          </cell>
        </row>
        <row r="59">
          <cell r="B59" t="str">
            <v>PF0055</v>
          </cell>
          <cell r="C59" t="str">
            <v>International Direct Marketing</v>
          </cell>
          <cell r="D59" t="str">
            <v>CPG015</v>
          </cell>
        </row>
        <row r="60">
          <cell r="B60" t="str">
            <v>PF0056</v>
          </cell>
          <cell r="C60" t="str">
            <v>International Other</v>
          </cell>
          <cell r="D60" t="str">
            <v>CPG015</v>
          </cell>
        </row>
        <row r="61">
          <cell r="B61" t="str">
            <v>PF0057</v>
          </cell>
          <cell r="C61" t="str">
            <v>Cash Stamps</v>
          </cell>
          <cell r="D61" t="str">
            <v>CPG001</v>
          </cell>
        </row>
        <row r="62">
          <cell r="B62" t="str">
            <v>PF0058</v>
          </cell>
          <cell r="C62" t="str">
            <v>Certipost</v>
          </cell>
          <cell r="D62" t="str">
            <v>CPG029</v>
          </cell>
        </row>
        <row r="63">
          <cell r="B63" t="str">
            <v>PF0059</v>
          </cell>
          <cell r="C63" t="str">
            <v>Special Logistics</v>
          </cell>
          <cell r="D63" t="str">
            <v>CPG003</v>
          </cell>
        </row>
        <row r="64">
          <cell r="B64" t="str">
            <v>PF0061</v>
          </cell>
          <cell r="C64" t="str">
            <v>Exbo</v>
          </cell>
          <cell r="D64" t="str">
            <v>CPG029</v>
          </cell>
        </row>
        <row r="65">
          <cell r="B65" t="str">
            <v>PF0062</v>
          </cell>
          <cell r="C65" t="str">
            <v>Inbound Parcels</v>
          </cell>
          <cell r="D65" t="str">
            <v>CPG027</v>
          </cell>
        </row>
        <row r="66">
          <cell r="B66" t="str">
            <v>PF0064</v>
          </cell>
          <cell r="C66" t="str">
            <v>Periodicals</v>
          </cell>
          <cell r="D66" t="str">
            <v>CPG013</v>
          </cell>
        </row>
        <row r="67">
          <cell r="B67" t="str">
            <v>PF0065</v>
          </cell>
          <cell r="C67" t="str">
            <v>Press Adjacencies</v>
          </cell>
          <cell r="D67" t="str">
            <v>CPG013</v>
          </cell>
        </row>
        <row r="68">
          <cell r="B68" t="str">
            <v>PF0066</v>
          </cell>
          <cell r="C68" t="str">
            <v>Speos</v>
          </cell>
          <cell r="D68" t="str">
            <v>CPG029</v>
          </cell>
        </row>
        <row r="69">
          <cell r="B69" t="str">
            <v>PF0067</v>
          </cell>
          <cell r="C69" t="str">
            <v>BPACK WORLD Contract</v>
          </cell>
          <cell r="D69" t="str">
            <v>CPG003</v>
          </cell>
        </row>
        <row r="70">
          <cell r="B70" t="str">
            <v>PF0068</v>
          </cell>
          <cell r="C70" t="str">
            <v>BPACK WORLD Prepaid</v>
          </cell>
          <cell r="D70" t="str">
            <v>CPG003</v>
          </cell>
        </row>
        <row r="71">
          <cell r="B71" t="str">
            <v>PF0069</v>
          </cell>
          <cell r="C71" t="str">
            <v>BPACK National Prepaid</v>
          </cell>
          <cell r="D71" t="str">
            <v>CPG003</v>
          </cell>
        </row>
        <row r="72">
          <cell r="B72" t="str">
            <v>PF0070</v>
          </cell>
          <cell r="C72" t="str">
            <v>BPACK Other</v>
          </cell>
          <cell r="D72" t="str">
            <v>CPG003</v>
          </cell>
        </row>
        <row r="73">
          <cell r="B73" t="str">
            <v>PF0072</v>
          </cell>
          <cell r="C73" t="str">
            <v>BPACK WORLD MAF</v>
          </cell>
          <cell r="D73" t="str">
            <v>CPG003</v>
          </cell>
        </row>
        <row r="74">
          <cell r="B74" t="str">
            <v>PF0073</v>
          </cell>
          <cell r="C74" t="str">
            <v>Bpack ELP</v>
          </cell>
          <cell r="D74" t="str">
            <v>CPG025</v>
          </cell>
        </row>
        <row r="75">
          <cell r="B75" t="str">
            <v>PF0074</v>
          </cell>
          <cell r="C75" t="str">
            <v>BPACK National MAF</v>
          </cell>
          <cell r="D75" t="str">
            <v>CPG003</v>
          </cell>
        </row>
        <row r="76">
          <cell r="B76" t="str">
            <v>PF0076</v>
          </cell>
          <cell r="C76" t="str">
            <v>Cleanmail</v>
          </cell>
          <cell r="D76" t="str">
            <v>CPG002</v>
          </cell>
        </row>
        <row r="77">
          <cell r="B77" t="str">
            <v>PF0077</v>
          </cell>
          <cell r="C77" t="str">
            <v>Outbound  Mail PP-UVRD-VAS</v>
          </cell>
          <cell r="D77" t="str">
            <v>CPG001</v>
          </cell>
        </row>
        <row r="78">
          <cell r="B78" t="str">
            <v>PF0078</v>
          </cell>
          <cell r="C78" t="str">
            <v>Daily National MAFF</v>
          </cell>
          <cell r="D78" t="str">
            <v>CPG001</v>
          </cell>
        </row>
        <row r="79">
          <cell r="B79" t="str">
            <v>PF0079</v>
          </cell>
          <cell r="C79" t="str">
            <v>Outbound Mail MAF</v>
          </cell>
          <cell r="D79" t="str">
            <v>CPG001</v>
          </cell>
        </row>
        <row r="80">
          <cell r="B80" t="str">
            <v>PF0080</v>
          </cell>
          <cell r="C80" t="str">
            <v>Registered National MAFF</v>
          </cell>
          <cell r="D80" t="str">
            <v>CPG001</v>
          </cell>
        </row>
        <row r="81">
          <cell r="B81" t="str">
            <v>PF0081</v>
          </cell>
          <cell r="C81" t="str">
            <v>Daily National PP/UVRD/VAS</v>
          </cell>
          <cell r="D81" t="str">
            <v>CPG001</v>
          </cell>
        </row>
        <row r="82">
          <cell r="B82" t="str">
            <v>PF0082</v>
          </cell>
          <cell r="C82" t="str">
            <v>Registered National PP/UVRD/VAS</v>
          </cell>
          <cell r="D82" t="str">
            <v>CPG001</v>
          </cell>
        </row>
        <row r="83">
          <cell r="B83" t="str">
            <v>PF0083</v>
          </cell>
          <cell r="C83" t="str">
            <v>Shop &amp; Deliver</v>
          </cell>
          <cell r="D83" t="str">
            <v>CPG026</v>
          </cell>
        </row>
        <row r="84">
          <cell r="B84" t="str">
            <v>PF0084</v>
          </cell>
          <cell r="C84" t="str">
            <v>Inbound Direct Mail contractual</v>
          </cell>
          <cell r="D84" t="str">
            <v>CPG014</v>
          </cell>
        </row>
        <row r="85">
          <cell r="B85" t="str">
            <v>PF0085</v>
          </cell>
          <cell r="C85" t="str">
            <v>bpack VAS</v>
          </cell>
          <cell r="D85" t="str">
            <v>CPG028</v>
          </cell>
        </row>
        <row r="86">
          <cell r="B86" t="str">
            <v>PF0086</v>
          </cell>
          <cell r="C86" t="str">
            <v>International VAS</v>
          </cell>
          <cell r="D86" t="str">
            <v>CPG028</v>
          </cell>
        </row>
        <row r="87">
          <cell r="B87" t="str">
            <v>PF0087</v>
          </cell>
          <cell r="C87" t="str">
            <v>Reinvoicing International subsidiaries</v>
          </cell>
          <cell r="D87" t="str">
            <v>CPG023</v>
          </cell>
        </row>
        <row r="88">
          <cell r="B88" t="str">
            <v>PF0090</v>
          </cell>
          <cell r="C88" t="str">
            <v>Daily National Stamps</v>
          </cell>
          <cell r="D88" t="str">
            <v>CPG001</v>
          </cell>
        </row>
        <row r="89">
          <cell r="B89" t="str">
            <v>PF0091</v>
          </cell>
          <cell r="C89" t="str">
            <v>Daily National Labels</v>
          </cell>
          <cell r="D89" t="str">
            <v>CPG001</v>
          </cell>
        </row>
        <row r="90">
          <cell r="B90" t="str">
            <v>PF0092</v>
          </cell>
          <cell r="C90" t="str">
            <v>Daily National Prefranked</v>
          </cell>
          <cell r="D90" t="str">
            <v>CPG001</v>
          </cell>
        </row>
        <row r="91">
          <cell r="B91" t="str">
            <v>PF0093</v>
          </cell>
          <cell r="C91" t="str">
            <v>Registered National Stamps</v>
          </cell>
          <cell r="D91" t="str">
            <v>CPG001</v>
          </cell>
        </row>
        <row r="92">
          <cell r="B92" t="str">
            <v>PF0094</v>
          </cell>
          <cell r="C92" t="str">
            <v>Registered National Labels</v>
          </cell>
          <cell r="D92" t="str">
            <v>CPG001</v>
          </cell>
        </row>
        <row r="93">
          <cell r="B93" t="str">
            <v>PF0095</v>
          </cell>
          <cell r="C93" t="str">
            <v>Outbound Mail Stamps</v>
          </cell>
          <cell r="D93" t="str">
            <v>CPG001</v>
          </cell>
        </row>
        <row r="94">
          <cell r="B94" t="str">
            <v>PF0096</v>
          </cell>
          <cell r="C94" t="str">
            <v>Outbound Mail Labels</v>
          </cell>
          <cell r="D94" t="str">
            <v>CPG001</v>
          </cell>
        </row>
        <row r="96">
          <cell r="B96" t="str">
            <v>S5</v>
          </cell>
          <cell r="C96" t="str">
            <v>S5_D</v>
          </cell>
          <cell r="D96" t="str">
            <v>PF</v>
          </cell>
          <cell r="E96" t="str">
            <v>PF_D</v>
          </cell>
          <cell r="F96" t="str">
            <v>ITTS</v>
          </cell>
          <cell r="G96" t="str">
            <v>EXCL</v>
          </cell>
        </row>
        <row r="97">
          <cell r="B97" t="str">
            <v>S00000000</v>
          </cell>
          <cell r="C97" t="str">
            <v>NVT</v>
          </cell>
          <cell r="D97" t="str">
            <v>#Error, no current connection.</v>
          </cell>
          <cell r="E97" t="str">
            <v>Divers</v>
          </cell>
          <cell r="F97" t="str">
            <v>N</v>
          </cell>
          <cell r="G97" t="str">
            <v>N</v>
          </cell>
        </row>
        <row r="98">
          <cell r="B98" t="str">
            <v>S00000030</v>
          </cell>
          <cell r="C98" t="str">
            <v>Dubbel vakantiegeld van bedienden en werknemers</v>
          </cell>
          <cell r="D98" t="str">
            <v>#Error, no current connection.</v>
          </cell>
          <cell r="E98" t="str">
            <v>Divers</v>
          </cell>
          <cell r="F98" t="str">
            <v>N</v>
          </cell>
          <cell r="G98" t="str">
            <v>N</v>
          </cell>
        </row>
        <row r="99">
          <cell r="B99" t="str">
            <v>S00000231</v>
          </cell>
          <cell r="C99" t="str">
            <v>Int.Mandaten : Intbet-unmapped</v>
          </cell>
          <cell r="D99" t="str">
            <v>#Error, no current connection.</v>
          </cell>
          <cell r="E99" t="str">
            <v>BPACK Other</v>
          </cell>
          <cell r="F99" t="str">
            <v>N</v>
          </cell>
          <cell r="G99" t="str">
            <v>N</v>
          </cell>
        </row>
        <row r="100">
          <cell r="B100" t="str">
            <v>S00000300</v>
          </cell>
          <cell r="C100" t="str">
            <v>Account Ownership Project</v>
          </cell>
          <cell r="D100" t="str">
            <v>#Error, no current connection.</v>
          </cell>
          <cell r="E100" t="str">
            <v>Divers</v>
          </cell>
          <cell r="F100" t="str">
            <v>N</v>
          </cell>
          <cell r="G100" t="str">
            <v>N</v>
          </cell>
        </row>
        <row r="101">
          <cell r="B101" t="str">
            <v>S00000323</v>
          </cell>
          <cell r="C101" t="str">
            <v>ONDERHOUD VAN VOERTUIGEN ONDER CONTRACT MAAR WAARVAN HET ONDERHOUD NIET BEGREPEN IS IN HET CONTACT</v>
          </cell>
          <cell r="D101" t="str">
            <v>#Error, no current connection.</v>
          </cell>
          <cell r="E101" t="str">
            <v>Divers</v>
          </cell>
          <cell r="F101" t="str">
            <v>N</v>
          </cell>
          <cell r="G101" t="str">
            <v>N</v>
          </cell>
        </row>
        <row r="102">
          <cell r="B102" t="str">
            <v>S00000395</v>
          </cell>
          <cell r="C102" t="str">
            <v>Te factureren aan de Filialen</v>
          </cell>
          <cell r="D102" t="str">
            <v>#Error, no current connection.</v>
          </cell>
          <cell r="E102" t="str">
            <v>Divers</v>
          </cell>
          <cell r="F102" t="str">
            <v>N</v>
          </cell>
          <cell r="G102" t="str">
            <v>N</v>
          </cell>
        </row>
        <row r="103">
          <cell r="B103" t="str">
            <v>S00000475</v>
          </cell>
          <cell r="C103" t="str">
            <v>Hallmark Postshop</v>
          </cell>
          <cell r="D103" t="str">
            <v>#Error, no current connection.</v>
          </cell>
          <cell r="E103" t="str">
            <v>Retailer Products</v>
          </cell>
          <cell r="F103" t="str">
            <v>N</v>
          </cell>
          <cell r="G103" t="str">
            <v>N</v>
          </cell>
        </row>
        <row r="104">
          <cell r="B104" t="str">
            <v>S00000477</v>
          </cell>
          <cell r="C104" t="str">
            <v>Kortingsbon</v>
          </cell>
          <cell r="D104" t="str">
            <v>#Error, no current connection.</v>
          </cell>
          <cell r="E104" t="str">
            <v>Retailer Products</v>
          </cell>
          <cell r="F104" t="str">
            <v>N</v>
          </cell>
          <cell r="G104" t="str">
            <v>N</v>
          </cell>
        </row>
        <row r="105">
          <cell r="B105" t="str">
            <v>S00000479</v>
          </cell>
          <cell r="C105" t="str">
            <v>Taxipost</v>
          </cell>
          <cell r="D105" t="str">
            <v>#Error, no current connection.</v>
          </cell>
          <cell r="E105" t="str">
            <v>BPACK Other</v>
          </cell>
          <cell r="F105" t="str">
            <v>N</v>
          </cell>
          <cell r="G105" t="str">
            <v>N</v>
          </cell>
        </row>
        <row r="106">
          <cell r="B106" t="str">
            <v>S00000516</v>
          </cell>
          <cell r="C106" t="str">
            <v>Drank</v>
          </cell>
          <cell r="D106" t="str">
            <v>#Error, no current connection.</v>
          </cell>
          <cell r="E106" t="str">
            <v>Divers</v>
          </cell>
          <cell r="F106" t="str">
            <v>N</v>
          </cell>
          <cell r="G106" t="str">
            <v>N</v>
          </cell>
        </row>
        <row r="107">
          <cell r="B107" t="str">
            <v>S00000605</v>
          </cell>
          <cell r="C107" t="str">
            <v>REINVOICING IOPS</v>
          </cell>
          <cell r="D107" t="str">
            <v>#Error, no current connection.</v>
          </cell>
          <cell r="E107" t="str">
            <v>Reinvoicing International subsidiaries</v>
          </cell>
          <cell r="F107" t="str">
            <v>N</v>
          </cell>
          <cell r="G107" t="str">
            <v>N</v>
          </cell>
        </row>
        <row r="108">
          <cell r="B108" t="str">
            <v>S00000606</v>
          </cell>
          <cell r="C108" t="str">
            <v>REINVOICING BPI</v>
          </cell>
          <cell r="D108" t="str">
            <v>#Error, no current connection.</v>
          </cell>
          <cell r="E108" t="str">
            <v>Reinvoicing International subsidiaries</v>
          </cell>
          <cell r="F108" t="str">
            <v>N</v>
          </cell>
          <cell r="G108" t="str">
            <v>N</v>
          </cell>
        </row>
        <row r="109">
          <cell r="B109" t="str">
            <v>S00001600</v>
          </cell>
          <cell r="C109" t="str">
            <v>Revenue recognition Stamps</v>
          </cell>
          <cell r="D109" t="str">
            <v>#Error, no current connection.</v>
          </cell>
          <cell r="E109" t="str">
            <v>Divers</v>
          </cell>
          <cell r="F109" t="str">
            <v>N</v>
          </cell>
          <cell r="G109" t="str">
            <v>N</v>
          </cell>
        </row>
        <row r="110">
          <cell r="B110" t="str">
            <v>S00001601</v>
          </cell>
          <cell r="C110" t="str">
            <v>Revenue recognition MAFF</v>
          </cell>
          <cell r="D110" t="str">
            <v>#Error, no current connection.</v>
          </cell>
          <cell r="E110" t="str">
            <v>Divers</v>
          </cell>
          <cell r="F110" t="str">
            <v>N</v>
          </cell>
          <cell r="G110" t="str">
            <v>N</v>
          </cell>
        </row>
        <row r="111">
          <cell r="B111" t="str">
            <v>S00001602</v>
          </cell>
          <cell r="C111" t="str">
            <v>Revenue recognition other prepaid Mail &amp; Parcels products</v>
          </cell>
          <cell r="D111" t="str">
            <v>#Error, no current connection.</v>
          </cell>
          <cell r="E111" t="str">
            <v>Divers</v>
          </cell>
          <cell r="F111" t="str">
            <v>N</v>
          </cell>
          <cell r="G111" t="str">
            <v>N</v>
          </cell>
        </row>
        <row r="112">
          <cell r="B112" t="str">
            <v>S00001710</v>
          </cell>
          <cell r="C112" t="str">
            <v>Reinvoicing International Parcels to MSI</v>
          </cell>
          <cell r="D112" t="str">
            <v>#Error, no current connection.</v>
          </cell>
          <cell r="E112" t="str">
            <v>Reinvoicing International subsidiaries</v>
          </cell>
          <cell r="F112" t="str">
            <v>N</v>
          </cell>
          <cell r="G112" t="str">
            <v>N</v>
          </cell>
        </row>
        <row r="113">
          <cell r="B113" t="str">
            <v>S00001711</v>
          </cell>
          <cell r="C113" t="str">
            <v>Reinvoicing International Parcels to bpost UK</v>
          </cell>
          <cell r="D113" t="str">
            <v>#Error, no current connection.</v>
          </cell>
          <cell r="E113" t="str">
            <v>Reinvoicing International subsidiaries</v>
          </cell>
          <cell r="F113" t="str">
            <v>N</v>
          </cell>
          <cell r="G113" t="str">
            <v>N</v>
          </cell>
        </row>
        <row r="114">
          <cell r="B114" t="str">
            <v>S00001712</v>
          </cell>
          <cell r="C114" t="str">
            <v>Reinvoicing International Parcels to bpost HK</v>
          </cell>
          <cell r="D114" t="str">
            <v>#Error, no current connection.</v>
          </cell>
          <cell r="E114" t="str">
            <v>Reinvoicing International subsidiaries</v>
          </cell>
          <cell r="F114" t="str">
            <v>N</v>
          </cell>
          <cell r="G114" t="str">
            <v>N</v>
          </cell>
        </row>
        <row r="115">
          <cell r="B115" t="str">
            <v>S00001713</v>
          </cell>
          <cell r="C115" t="str">
            <v>Reinvoicing International Parcels to bpost SG</v>
          </cell>
          <cell r="D115" t="str">
            <v>#Error, no current connection.</v>
          </cell>
          <cell r="E115" t="str">
            <v>Reinvoicing International subsidiaries</v>
          </cell>
          <cell r="F115" t="str">
            <v>N</v>
          </cell>
          <cell r="G115" t="str">
            <v>N</v>
          </cell>
        </row>
        <row r="116">
          <cell r="B116" t="str">
            <v>S00001714</v>
          </cell>
          <cell r="C116" t="str">
            <v>Reinvoicing international mail &amp; packets to MSI</v>
          </cell>
          <cell r="D116" t="str">
            <v>#Error, no current connection.</v>
          </cell>
          <cell r="E116" t="str">
            <v>Reinvoicing International subsidiaries</v>
          </cell>
          <cell r="F116" t="str">
            <v>N</v>
          </cell>
          <cell r="G116" t="str">
            <v>N</v>
          </cell>
        </row>
        <row r="117">
          <cell r="B117" t="str">
            <v>S00001715</v>
          </cell>
          <cell r="C117" t="str">
            <v>Reinvoicing international mail &amp; packets to bpost UK</v>
          </cell>
          <cell r="D117" t="str">
            <v>#Error, no current connection.</v>
          </cell>
          <cell r="E117" t="str">
            <v>Reinvoicing International subsidiaries</v>
          </cell>
          <cell r="F117" t="str">
            <v>N</v>
          </cell>
          <cell r="G117" t="str">
            <v>N</v>
          </cell>
        </row>
        <row r="118">
          <cell r="B118" t="str">
            <v>S00001716</v>
          </cell>
          <cell r="C118" t="str">
            <v>Reinvoicing international mail &amp; packets to bpost SG</v>
          </cell>
          <cell r="D118" t="str">
            <v>#Error, no current connection.</v>
          </cell>
          <cell r="E118" t="str">
            <v>Reinvoicing International subsidiaries</v>
          </cell>
          <cell r="F118" t="str">
            <v>N</v>
          </cell>
          <cell r="G118" t="str">
            <v>N</v>
          </cell>
        </row>
        <row r="119">
          <cell r="B119" t="str">
            <v>S00001717</v>
          </cell>
          <cell r="C119" t="str">
            <v>Reinvoicing international mail &amp; packets to bpost HK</v>
          </cell>
          <cell r="D119" t="str">
            <v>#Error, no current connection.</v>
          </cell>
          <cell r="E119" t="str">
            <v>Reinvoicing International subsidiaries</v>
          </cell>
          <cell r="F119" t="str">
            <v>N</v>
          </cell>
          <cell r="G119" t="str">
            <v>N</v>
          </cell>
        </row>
        <row r="120">
          <cell r="B120" t="str">
            <v>S00001718</v>
          </cell>
          <cell r="C120" t="str">
            <v>Reinvoicing international mail &amp; packets to bpost China</v>
          </cell>
          <cell r="D120" t="str">
            <v>#Error, no current connection.</v>
          </cell>
          <cell r="E120" t="str">
            <v>Reinvoicing International subsidiaries</v>
          </cell>
          <cell r="F120" t="str">
            <v>N</v>
          </cell>
          <cell r="G120" t="str">
            <v>N</v>
          </cell>
        </row>
        <row r="121">
          <cell r="B121" t="str">
            <v>S00001719</v>
          </cell>
          <cell r="C121" t="str">
            <v>Reinvoicing International Parcels to bpost China</v>
          </cell>
          <cell r="D121" t="str">
            <v>#Error, no current connection.</v>
          </cell>
          <cell r="E121" t="str">
            <v>Reinvoicing International subsidiaries</v>
          </cell>
          <cell r="F121" t="str">
            <v>N</v>
          </cell>
          <cell r="G121" t="str">
            <v>N</v>
          </cell>
        </row>
        <row r="122">
          <cell r="B122" t="str">
            <v>S00001720</v>
          </cell>
          <cell r="C122" t="str">
            <v>Reinvoicing international mail &amp; packets to bpost SA</v>
          </cell>
          <cell r="D122" t="str">
            <v>#Error, no current connection.</v>
          </cell>
          <cell r="E122" t="str">
            <v>Reinvoicing International subsidiaries</v>
          </cell>
          <cell r="F122" t="str">
            <v>N</v>
          </cell>
          <cell r="G122" t="str">
            <v>N</v>
          </cell>
        </row>
        <row r="123">
          <cell r="B123" t="str">
            <v>S00001721</v>
          </cell>
          <cell r="C123" t="str">
            <v>Reinvoicing International Parcels to bpost SA</v>
          </cell>
          <cell r="D123" t="str">
            <v>#Error, no current connection.</v>
          </cell>
          <cell r="E123" t="str">
            <v>Reinvoicing International subsidiaries</v>
          </cell>
          <cell r="F123" t="str">
            <v>N</v>
          </cell>
          <cell r="G123" t="str">
            <v>N</v>
          </cell>
        </row>
        <row r="124">
          <cell r="B124" t="str">
            <v>S00001722</v>
          </cell>
          <cell r="C124" t="str">
            <v>Reinvoicing international mail &amp; packets to BPI NV</v>
          </cell>
          <cell r="D124" t="str">
            <v>#Error, no current connection.</v>
          </cell>
          <cell r="E124" t="str">
            <v>Reinvoicing International subsidiaries</v>
          </cell>
          <cell r="F124" t="str">
            <v>N</v>
          </cell>
          <cell r="G124" t="str">
            <v>N</v>
          </cell>
        </row>
        <row r="125">
          <cell r="B125" t="str">
            <v>S00001723</v>
          </cell>
          <cell r="C125" t="str">
            <v>Reinvoicing International Parcels to BPI NV</v>
          </cell>
          <cell r="D125" t="str">
            <v>#Error, no current connection.</v>
          </cell>
          <cell r="E125" t="str">
            <v>Reinvoicing International subsidiaries</v>
          </cell>
          <cell r="F125" t="str">
            <v>N</v>
          </cell>
          <cell r="G125" t="str">
            <v>N</v>
          </cell>
        </row>
        <row r="126">
          <cell r="B126" t="str">
            <v>S00001724</v>
          </cell>
          <cell r="C126" t="str">
            <v>Reinvoicing other costs to MSI</v>
          </cell>
          <cell r="D126" t="str">
            <v>#Error, no current connection.</v>
          </cell>
          <cell r="E126" t="str">
            <v>Reinvoicing International subsidiaries</v>
          </cell>
          <cell r="F126" t="str">
            <v>N</v>
          </cell>
          <cell r="G126" t="str">
            <v>N</v>
          </cell>
        </row>
        <row r="127">
          <cell r="B127" t="str">
            <v>S00001725</v>
          </cell>
          <cell r="C127" t="str">
            <v>Reinvoicing other costs to bpost UK</v>
          </cell>
          <cell r="D127" t="str">
            <v>#Error, no current connection.</v>
          </cell>
          <cell r="E127" t="str">
            <v>Reinvoicing International subsidiaries</v>
          </cell>
          <cell r="F127" t="str">
            <v>N</v>
          </cell>
          <cell r="G127" t="str">
            <v>N</v>
          </cell>
        </row>
        <row r="128">
          <cell r="B128" t="str">
            <v>S00001726</v>
          </cell>
          <cell r="C128" t="str">
            <v>Reinvoicing other costs to bpost SG</v>
          </cell>
          <cell r="D128" t="str">
            <v>#Error, no current connection.</v>
          </cell>
          <cell r="E128" t="str">
            <v>Reinvoicing International subsidiaries</v>
          </cell>
          <cell r="F128" t="str">
            <v>N</v>
          </cell>
          <cell r="G128" t="str">
            <v>N</v>
          </cell>
        </row>
        <row r="129">
          <cell r="B129" t="str">
            <v>S00001727</v>
          </cell>
          <cell r="C129" t="str">
            <v>Reinvoicing other costs to bpost HK</v>
          </cell>
          <cell r="D129" t="str">
            <v>#Error, no current connection.</v>
          </cell>
          <cell r="E129" t="str">
            <v>Reinvoicing International subsidiaries</v>
          </cell>
          <cell r="F129" t="str">
            <v>N</v>
          </cell>
          <cell r="G129" t="str">
            <v>N</v>
          </cell>
        </row>
        <row r="130">
          <cell r="B130" t="str">
            <v>S00001728</v>
          </cell>
          <cell r="C130" t="str">
            <v>Reinvoicing other costs to bpost China</v>
          </cell>
          <cell r="D130" t="str">
            <v>#Error, no current connection.</v>
          </cell>
          <cell r="E130" t="str">
            <v>Reinvoicing International subsidiaries</v>
          </cell>
          <cell r="F130" t="str">
            <v>N</v>
          </cell>
          <cell r="G130" t="str">
            <v>N</v>
          </cell>
        </row>
        <row r="131">
          <cell r="B131" t="str">
            <v>S00001729</v>
          </cell>
          <cell r="C131" t="str">
            <v>Reinvoicing other costs to Special Logisitics</v>
          </cell>
          <cell r="D131" t="str">
            <v>#Error, no current connection.</v>
          </cell>
          <cell r="E131" t="str">
            <v>Reinvoicing International subsidiaries</v>
          </cell>
          <cell r="F131" t="str">
            <v>N</v>
          </cell>
          <cell r="G131" t="str">
            <v>N</v>
          </cell>
        </row>
        <row r="132">
          <cell r="B132" t="str">
            <v>S00001730</v>
          </cell>
          <cell r="C132" t="str">
            <v>Reinvoicing other costs to bpost SA</v>
          </cell>
          <cell r="D132" t="str">
            <v>#Error, no current connection.</v>
          </cell>
          <cell r="E132" t="str">
            <v>DOC VAS</v>
          </cell>
          <cell r="F132" t="str">
            <v>N</v>
          </cell>
          <cell r="G132" t="str">
            <v>N</v>
          </cell>
        </row>
        <row r="133">
          <cell r="B133" t="str">
            <v>S00001731</v>
          </cell>
          <cell r="C133" t="str">
            <v>Reinvoicing international mail &amp; packets to Landma</v>
          </cell>
          <cell r="D133" t="str">
            <v>#Error, no current connection.</v>
          </cell>
          <cell r="E133" t="str">
            <v>DOC VAS</v>
          </cell>
          <cell r="F133" t="str">
            <v>N</v>
          </cell>
          <cell r="G133" t="str">
            <v>N</v>
          </cell>
        </row>
        <row r="134">
          <cell r="B134" t="str">
            <v>S00001732</v>
          </cell>
          <cell r="C134" t="str">
            <v>Reinvoicing International Parcels to Landmark</v>
          </cell>
          <cell r="D134" t="str">
            <v>#Error, no current connection.</v>
          </cell>
          <cell r="E134" t="str">
            <v>DOC VAS</v>
          </cell>
          <cell r="F134" t="str">
            <v>N</v>
          </cell>
          <cell r="G134" t="str">
            <v>N</v>
          </cell>
        </row>
        <row r="135">
          <cell r="B135" t="str">
            <v>S00001733</v>
          </cell>
          <cell r="C135" t="str">
            <v>Reinvoicing other costs to Landmark</v>
          </cell>
          <cell r="D135" t="str">
            <v>#Error, no current connection.</v>
          </cell>
          <cell r="E135" t="str">
            <v>DOC VAS</v>
          </cell>
          <cell r="F135" t="str">
            <v>N</v>
          </cell>
          <cell r="G135" t="str">
            <v>N</v>
          </cell>
        </row>
        <row r="136">
          <cell r="B136" t="str">
            <v>S00001734</v>
          </cell>
          <cell r="C136" t="str">
            <v xml:space="preserve">Reinvoicing international mail &amp; packets to bpost </v>
          </cell>
          <cell r="D136" t="str">
            <v>#Error, no current connection.</v>
          </cell>
          <cell r="E136" t="str">
            <v>DOC VAS</v>
          </cell>
          <cell r="F136" t="str">
            <v>N</v>
          </cell>
          <cell r="G136" t="str">
            <v>N</v>
          </cell>
        </row>
        <row r="137">
          <cell r="B137" t="str">
            <v>S00001735</v>
          </cell>
          <cell r="C137" t="str">
            <v>Reinvoicing International Parcels to bpost US whol</v>
          </cell>
          <cell r="D137" t="str">
            <v>#Error, no current connection.</v>
          </cell>
          <cell r="E137" t="str">
            <v>DOC VAS</v>
          </cell>
          <cell r="F137" t="str">
            <v>N</v>
          </cell>
          <cell r="G137" t="str">
            <v>N</v>
          </cell>
        </row>
        <row r="138">
          <cell r="B138" t="str">
            <v>S00001736</v>
          </cell>
          <cell r="C138" t="str">
            <v>Reinvoicing other costs to bpost US wholesale</v>
          </cell>
          <cell r="D138" t="str">
            <v>#Error, no current connection.</v>
          </cell>
          <cell r="E138" t="str">
            <v>DOC VAS</v>
          </cell>
          <cell r="F138" t="str">
            <v>N</v>
          </cell>
          <cell r="G138" t="str">
            <v>N</v>
          </cell>
        </row>
        <row r="139">
          <cell r="B139" t="str">
            <v>S00001737</v>
          </cell>
          <cell r="C139" t="str">
            <v>Reinvoicing other costs to bpost US holdings</v>
          </cell>
          <cell r="D139" t="str">
            <v>#Error, no current connection.</v>
          </cell>
          <cell r="E139" t="str">
            <v>DOC VAS</v>
          </cell>
          <cell r="F139" t="str">
            <v>N</v>
          </cell>
          <cell r="G139" t="str">
            <v>N</v>
          </cell>
        </row>
        <row r="140">
          <cell r="B140" t="str">
            <v>S00012010</v>
          </cell>
          <cell r="C140" t="str">
            <v>Postabonnementen - Nationaal</v>
          </cell>
          <cell r="D140" t="str">
            <v>#Error, no current connection.</v>
          </cell>
          <cell r="E140" t="str">
            <v>Newspapers</v>
          </cell>
          <cell r="F140" t="str">
            <v>N</v>
          </cell>
          <cell r="G140" t="str">
            <v>N</v>
          </cell>
        </row>
        <row r="141">
          <cell r="B141" t="str">
            <v>S00012011</v>
          </cell>
          <cell r="C141" t="str">
            <v>Newspapers Subscriptions</v>
          </cell>
          <cell r="D141" t="str">
            <v>#Error, no current connection.</v>
          </cell>
          <cell r="E141" t="str">
            <v>Newspapers</v>
          </cell>
          <cell r="F141" t="str">
            <v>N</v>
          </cell>
          <cell r="G141" t="str">
            <v>N</v>
          </cell>
        </row>
        <row r="142">
          <cell r="B142" t="str">
            <v>S00012012</v>
          </cell>
          <cell r="C142" t="str">
            <v>Delta - Newspapers Inserts</v>
          </cell>
          <cell r="D142" t="str">
            <v>#Error, no current connection.</v>
          </cell>
          <cell r="E142" t="str">
            <v>Newspapers</v>
          </cell>
          <cell r="F142" t="str">
            <v>N</v>
          </cell>
          <cell r="G142" t="str">
            <v>Y</v>
          </cell>
        </row>
        <row r="143">
          <cell r="B143" t="str">
            <v>S00012013</v>
          </cell>
          <cell r="C143" t="str">
            <v>Newspapers Inserts</v>
          </cell>
          <cell r="D143" t="str">
            <v>#Error, no current connection.</v>
          </cell>
          <cell r="E143" t="str">
            <v>Newspapers</v>
          </cell>
          <cell r="F143" t="str">
            <v>N</v>
          </cell>
          <cell r="G143" t="str">
            <v>Y</v>
          </cell>
        </row>
        <row r="144">
          <cell r="B144" t="str">
            <v>S00012015</v>
          </cell>
          <cell r="C144" t="str">
            <v>Periodicals - PostAbo VZW/ASBL</v>
          </cell>
          <cell r="D144" t="str">
            <v>#Error, no current connection.</v>
          </cell>
          <cell r="E144" t="str">
            <v>Periodicals</v>
          </cell>
          <cell r="F144" t="str">
            <v>N</v>
          </cell>
          <cell r="G144" t="str">
            <v>N</v>
          </cell>
        </row>
        <row r="145">
          <cell r="B145" t="str">
            <v>S00012016</v>
          </cell>
          <cell r="C145" t="str">
            <v>Addressed Periodicals - Conv</v>
          </cell>
          <cell r="D145" t="str">
            <v>#Error, no current connection.</v>
          </cell>
          <cell r="E145" t="str">
            <v>Periodicals</v>
          </cell>
          <cell r="F145" t="str">
            <v>N</v>
          </cell>
          <cell r="G145" t="str">
            <v>N</v>
          </cell>
        </row>
        <row r="146">
          <cell r="B146" t="str">
            <v>S00012017</v>
          </cell>
          <cell r="C146" t="str">
            <v>Addressed Periodicals - Standard</v>
          </cell>
          <cell r="D146" t="str">
            <v>#Error, no current connection.</v>
          </cell>
          <cell r="E146" t="str">
            <v>Periodicals</v>
          </cell>
          <cell r="F146" t="str">
            <v>N</v>
          </cell>
          <cell r="G146" t="str">
            <v>N</v>
          </cell>
        </row>
        <row r="147">
          <cell r="B147" t="str">
            <v>S00012018</v>
          </cell>
          <cell r="C147" t="str">
            <v>Periodicals Inserts</v>
          </cell>
          <cell r="D147" t="str">
            <v>#Error, no current connection.</v>
          </cell>
          <cell r="E147" t="str">
            <v>Periodicals</v>
          </cell>
          <cell r="F147" t="str">
            <v>N</v>
          </cell>
          <cell r="G147" t="str">
            <v>Y</v>
          </cell>
        </row>
        <row r="148">
          <cell r="B148" t="str">
            <v>S00012019</v>
          </cell>
          <cell r="C148" t="str">
            <v>Periodicals - PostAbo</v>
          </cell>
          <cell r="D148" t="str">
            <v>#Error, no current connection.</v>
          </cell>
          <cell r="E148" t="str">
            <v>Periodicals</v>
          </cell>
          <cell r="F148" t="str">
            <v>N</v>
          </cell>
          <cell r="G148" t="str">
            <v>N</v>
          </cell>
        </row>
        <row r="149">
          <cell r="B149" t="str">
            <v>S00012020</v>
          </cell>
          <cell r="C149" t="str">
            <v>Tijdschrijften - Nationaal</v>
          </cell>
          <cell r="D149" t="str">
            <v>#Error, no current connection.</v>
          </cell>
          <cell r="E149" t="str">
            <v>Periodicals</v>
          </cell>
          <cell r="F149" t="str">
            <v>N</v>
          </cell>
          <cell r="G149" t="str">
            <v>N</v>
          </cell>
        </row>
        <row r="150">
          <cell r="B150" t="str">
            <v>S00012021</v>
          </cell>
          <cell r="C150" t="str">
            <v>Delta - Periodicals Inserts</v>
          </cell>
          <cell r="D150" t="str">
            <v>#Error, no current connection.</v>
          </cell>
          <cell r="E150" t="str">
            <v>Periodicals</v>
          </cell>
          <cell r="F150" t="str">
            <v>N</v>
          </cell>
          <cell r="G150" t="str">
            <v>N</v>
          </cell>
        </row>
        <row r="151">
          <cell r="B151" t="str">
            <v>S00012022</v>
          </cell>
          <cell r="C151" t="str">
            <v>International Periodicals</v>
          </cell>
          <cell r="D151" t="str">
            <v>#Error, no current connection.</v>
          </cell>
          <cell r="E151" t="str">
            <v>Periodicals</v>
          </cell>
          <cell r="F151" t="str">
            <v>N</v>
          </cell>
          <cell r="G151" t="str">
            <v>N</v>
          </cell>
        </row>
        <row r="152">
          <cell r="B152" t="str">
            <v>S00012025</v>
          </cell>
          <cell r="C152" t="str">
            <v>Tijdschrift - Voorkeurtarief</v>
          </cell>
          <cell r="D152" t="str">
            <v>#Error, no current connection.</v>
          </cell>
          <cell r="E152" t="str">
            <v>Periodicals</v>
          </cell>
          <cell r="F152" t="str">
            <v>N</v>
          </cell>
          <cell r="G152" t="str">
            <v>N</v>
          </cell>
        </row>
        <row r="153">
          <cell r="B153" t="str">
            <v>S00012029</v>
          </cell>
          <cell r="C153" t="str">
            <v>Invoice to the State - Newspapers</v>
          </cell>
          <cell r="D153" t="str">
            <v>#Error, no current connection.</v>
          </cell>
          <cell r="E153" t="str">
            <v>Newspapers</v>
          </cell>
          <cell r="F153" t="str">
            <v>Y</v>
          </cell>
          <cell r="G153" t="str">
            <v>N</v>
          </cell>
        </row>
        <row r="154">
          <cell r="B154" t="str">
            <v>S00012030</v>
          </cell>
          <cell r="C154" t="str">
            <v>Brieven - Nationaal</v>
          </cell>
          <cell r="D154" t="str">
            <v>#Error, no current connection.</v>
          </cell>
          <cell r="E154" t="str">
            <v>Daily Mail</v>
          </cell>
          <cell r="F154" t="str">
            <v>N</v>
          </cell>
          <cell r="G154" t="str">
            <v>N</v>
          </cell>
        </row>
        <row r="155">
          <cell r="B155" t="str">
            <v>S00012031</v>
          </cell>
          <cell r="C155" t="str">
            <v>Distripost Elections</v>
          </cell>
          <cell r="D155" t="str">
            <v>#Error, no current connection.</v>
          </cell>
          <cell r="E155" t="str">
            <v>Unaddressed</v>
          </cell>
          <cell r="F155" t="str">
            <v>N</v>
          </cell>
          <cell r="G155" t="str">
            <v>N</v>
          </cell>
        </row>
        <row r="156">
          <cell r="B156" t="str">
            <v>S00012040</v>
          </cell>
          <cell r="C156" t="str">
            <v>Brieven - Nationaal aan voorkeurtarief</v>
          </cell>
          <cell r="D156" t="str">
            <v>#Error, no current connection.</v>
          </cell>
          <cell r="E156" t="str">
            <v>Admin Mail</v>
          </cell>
          <cell r="F156" t="str">
            <v>N</v>
          </cell>
          <cell r="G156" t="str">
            <v>N</v>
          </cell>
        </row>
        <row r="157">
          <cell r="B157" t="str">
            <v>S00012050</v>
          </cell>
          <cell r="C157" t="str">
            <v>Drukwerken - Nationaal</v>
          </cell>
          <cell r="D157" t="str">
            <v>#Error, no current connection.</v>
          </cell>
          <cell r="E157" t="str">
            <v>Daily Mail</v>
          </cell>
          <cell r="F157" t="str">
            <v>N</v>
          </cell>
          <cell r="G157" t="str">
            <v>N</v>
          </cell>
        </row>
        <row r="158">
          <cell r="B158" t="str">
            <v>S00012060</v>
          </cell>
          <cell r="C158" t="str">
            <v>Drukwerken - Nationaal aan voorkeurtarief</v>
          </cell>
          <cell r="D158" t="str">
            <v>#Error, no current connection.</v>
          </cell>
          <cell r="E158" t="str">
            <v>Direct Mail Addressed</v>
          </cell>
          <cell r="F158" t="str">
            <v>N</v>
          </cell>
          <cell r="G158" t="str">
            <v>N</v>
          </cell>
        </row>
        <row r="159">
          <cell r="B159" t="str">
            <v>S00012070</v>
          </cell>
          <cell r="C159" t="str">
            <v>Distripost - Standard Tariff</v>
          </cell>
          <cell r="D159" t="str">
            <v>#Error, no current connection.</v>
          </cell>
          <cell r="E159" t="str">
            <v>Unaddressed</v>
          </cell>
          <cell r="F159" t="str">
            <v>N</v>
          </cell>
          <cell r="G159" t="str">
            <v>N</v>
          </cell>
        </row>
        <row r="160">
          <cell r="B160" t="str">
            <v>S00012071</v>
          </cell>
          <cell r="C160" t="str">
            <v>Faire Part de Décès</v>
          </cell>
          <cell r="D160" t="str">
            <v>#Error, no current connection.</v>
          </cell>
          <cell r="E160" t="str">
            <v>Unaddressed</v>
          </cell>
          <cell r="F160" t="str">
            <v>N</v>
          </cell>
          <cell r="G160" t="str">
            <v>N</v>
          </cell>
        </row>
        <row r="161">
          <cell r="B161" t="str">
            <v>S00012075</v>
          </cell>
          <cell r="C161" t="str">
            <v>Distripost - Pref</v>
          </cell>
          <cell r="D161" t="str">
            <v>#Error, no current connection.</v>
          </cell>
          <cell r="E161" t="str">
            <v>Unaddressed</v>
          </cell>
          <cell r="F161" t="str">
            <v>N</v>
          </cell>
          <cell r="G161" t="str">
            <v>N</v>
          </cell>
        </row>
        <row r="162">
          <cell r="B162" t="str">
            <v>S00012080</v>
          </cell>
          <cell r="C162" t="str">
            <v>Pakketten Nationaal</v>
          </cell>
          <cell r="D162" t="str">
            <v>#Error, no current connection.</v>
          </cell>
          <cell r="E162" t="str">
            <v>Direct Mail Addressed</v>
          </cell>
          <cell r="F162" t="str">
            <v>N</v>
          </cell>
          <cell r="G162" t="str">
            <v>N</v>
          </cell>
        </row>
        <row r="163">
          <cell r="B163" t="str">
            <v>S00012090</v>
          </cell>
          <cell r="C163" t="str">
            <v>Pakketten Nationaal aan voorkeurtarief (MAIL)</v>
          </cell>
          <cell r="D163" t="str">
            <v>#Error, no current connection.</v>
          </cell>
          <cell r="E163" t="str">
            <v>Direct Mail Addressed</v>
          </cell>
          <cell r="F163" t="str">
            <v>N</v>
          </cell>
          <cell r="G163" t="str">
            <v>N</v>
          </cell>
        </row>
        <row r="164">
          <cell r="B164" t="str">
            <v>S00012095</v>
          </cell>
          <cell r="C164" t="str">
            <v>Invoice to the State - Unaddressed</v>
          </cell>
          <cell r="D164" t="str">
            <v>#Error, no current connection.</v>
          </cell>
          <cell r="E164" t="str">
            <v>Unaddressed</v>
          </cell>
          <cell r="F164" t="str">
            <v>Y</v>
          </cell>
          <cell r="G164" t="str">
            <v>N</v>
          </cell>
        </row>
        <row r="165">
          <cell r="B165" t="str">
            <v>S00012100</v>
          </cell>
          <cell r="C165" t="str">
            <v>Drukwerken - bijzondere overeenkomst</v>
          </cell>
          <cell r="D165" t="str">
            <v>#Error, no current connection.</v>
          </cell>
          <cell r="E165" t="str">
            <v>Direct Mail Addressed</v>
          </cell>
          <cell r="F165" t="str">
            <v>N</v>
          </cell>
          <cell r="G165" t="str">
            <v>N</v>
          </cell>
        </row>
        <row r="166">
          <cell r="B166" t="str">
            <v>S00012110</v>
          </cell>
          <cell r="C166" t="str">
            <v>Brieven - bijzondere overeenkomst</v>
          </cell>
          <cell r="D166" t="str">
            <v>#Error, no current connection.</v>
          </cell>
          <cell r="E166" t="str">
            <v>Admin Mail</v>
          </cell>
          <cell r="F166" t="str">
            <v>N</v>
          </cell>
          <cell r="G166" t="str">
            <v>N</v>
          </cell>
        </row>
        <row r="167">
          <cell r="B167" t="str">
            <v>S00012120</v>
          </cell>
          <cell r="C167" t="str">
            <v>Tijdschrijften - bijzondere overeenkomst</v>
          </cell>
          <cell r="D167" t="str">
            <v>#Error, no current connection.</v>
          </cell>
          <cell r="E167" t="str">
            <v>Periodicals</v>
          </cell>
          <cell r="F167" t="str">
            <v>N</v>
          </cell>
          <cell r="G167" t="str">
            <v>N</v>
          </cell>
        </row>
        <row r="168">
          <cell r="B168" t="str">
            <v>S00012125</v>
          </cell>
          <cell r="C168" t="str">
            <v>Invoice to the State - Periodicals</v>
          </cell>
          <cell r="D168" t="str">
            <v>#Error, no current connection.</v>
          </cell>
          <cell r="E168" t="str">
            <v>Periodicals</v>
          </cell>
          <cell r="F168" t="str">
            <v>Y</v>
          </cell>
          <cell r="G168" t="str">
            <v>N</v>
          </cell>
        </row>
        <row r="169">
          <cell r="B169" t="str">
            <v>S00012130</v>
          </cell>
          <cell r="C169" t="str">
            <v>Distripost - Contract</v>
          </cell>
          <cell r="D169" t="str">
            <v>#Error, no current connection.</v>
          </cell>
          <cell r="E169" t="str">
            <v>Unaddressed</v>
          </cell>
          <cell r="F169" t="str">
            <v>N</v>
          </cell>
          <cell r="G169" t="str">
            <v>N</v>
          </cell>
        </row>
        <row r="170">
          <cell r="B170" t="str">
            <v>S00012140</v>
          </cell>
          <cell r="C170" t="str">
            <v>Pakketten -bijzondere overeenkomst (MAIL)</v>
          </cell>
          <cell r="D170" t="str">
            <v>#Error, no current connection.</v>
          </cell>
          <cell r="E170" t="str">
            <v>Direct Mail Addressed</v>
          </cell>
          <cell r="F170" t="str">
            <v>N</v>
          </cell>
          <cell r="G170" t="str">
            <v>N</v>
          </cell>
        </row>
        <row r="171">
          <cell r="B171" t="str">
            <v>S00012150</v>
          </cell>
          <cell r="C171" t="str">
            <v>DOC VAS - Other</v>
          </cell>
          <cell r="D171" t="str">
            <v>#Error, no current connection.</v>
          </cell>
          <cell r="E171" t="str">
            <v>DOC VAS</v>
          </cell>
          <cell r="F171" t="str">
            <v>N</v>
          </cell>
          <cell r="G171" t="str">
            <v>N</v>
          </cell>
        </row>
        <row r="172">
          <cell r="B172" t="str">
            <v>S00012151</v>
          </cell>
          <cell r="C172" t="str">
            <v>Other services</v>
          </cell>
          <cell r="D172" t="str">
            <v>#Error, no current connection.</v>
          </cell>
          <cell r="E172" t="str">
            <v>DOC VAS</v>
          </cell>
          <cell r="F172" t="str">
            <v>N</v>
          </cell>
          <cell r="G172" t="str">
            <v>N</v>
          </cell>
        </row>
        <row r="173">
          <cell r="B173" t="str">
            <v>S00012153</v>
          </cell>
          <cell r="C173" t="str">
            <v>Maxiresponse</v>
          </cell>
          <cell r="D173" t="str">
            <v>#Error, no current connection.</v>
          </cell>
          <cell r="E173" t="str">
            <v>Direct Mail Addressed</v>
          </cell>
          <cell r="F173" t="str">
            <v>N</v>
          </cell>
          <cell r="G173" t="str">
            <v>N</v>
          </cell>
        </row>
        <row r="174">
          <cell r="B174" t="str">
            <v>S00012154</v>
          </cell>
          <cell r="C174" t="str">
            <v>EAD/ATH</v>
          </cell>
          <cell r="D174" t="str">
            <v>#Error, no current connection.</v>
          </cell>
          <cell r="E174" t="str">
            <v>Collect and Handling</v>
          </cell>
          <cell r="F174" t="str">
            <v>N</v>
          </cell>
          <cell r="G174" t="str">
            <v>N</v>
          </cell>
        </row>
        <row r="175">
          <cell r="B175" t="str">
            <v>S00012155</v>
          </cell>
          <cell r="C175" t="str">
            <v>NPAI</v>
          </cell>
          <cell r="D175" t="str">
            <v>#Error, no current connection.</v>
          </cell>
          <cell r="E175" t="str">
            <v>Data</v>
          </cell>
          <cell r="F175" t="str">
            <v>N</v>
          </cell>
          <cell r="G175" t="str">
            <v>N</v>
          </cell>
        </row>
        <row r="176">
          <cell r="B176" t="str">
            <v>S00012156</v>
          </cell>
          <cell r="C176" t="str">
            <v>Franking by the post</v>
          </cell>
          <cell r="D176" t="str">
            <v>#Error, no current connection.</v>
          </cell>
          <cell r="E176" t="str">
            <v>DOC VAS</v>
          </cell>
          <cell r="F176" t="str">
            <v>N</v>
          </cell>
          <cell r="G176" t="str">
            <v>N</v>
          </cell>
        </row>
        <row r="177">
          <cell r="B177" t="str">
            <v>S00012157</v>
          </cell>
          <cell r="C177" t="str">
            <v>Transport</v>
          </cell>
          <cell r="D177" t="str">
            <v>#Error, no current connection.</v>
          </cell>
          <cell r="E177" t="str">
            <v>Collect and Handling</v>
          </cell>
          <cell r="F177" t="str">
            <v>N</v>
          </cell>
          <cell r="G177" t="str">
            <v>N</v>
          </cell>
        </row>
        <row r="178">
          <cell r="B178" t="str">
            <v>S00012160</v>
          </cell>
          <cell r="C178" t="str">
            <v>Faktuur aan de Staat Mail - OPERATIONS</v>
          </cell>
          <cell r="D178" t="str">
            <v>#Error, no current connection.</v>
          </cell>
          <cell r="E178" t="str">
            <v>Invoice to the State</v>
          </cell>
          <cell r="F178" t="str">
            <v>N</v>
          </cell>
          <cell r="G178" t="str">
            <v>N</v>
          </cell>
        </row>
        <row r="179">
          <cell r="B179" t="str">
            <v>S00012170</v>
          </cell>
          <cell r="C179" t="str">
            <v>Assurmail</v>
          </cell>
          <cell r="D179" t="str">
            <v>#Error, no current connection.</v>
          </cell>
          <cell r="E179" t="str">
            <v>DOC VAS</v>
          </cell>
          <cell r="F179" t="str">
            <v>N</v>
          </cell>
          <cell r="G179" t="str">
            <v>N</v>
          </cell>
        </row>
        <row r="180">
          <cell r="B180" t="str">
            <v>S00012181</v>
          </cell>
          <cell r="C180" t="str">
            <v>Daily Mail - Dienstzendingen vervoerd door Mail-op</v>
          </cell>
          <cell r="D180" t="str">
            <v>#Error, no current connection.</v>
          </cell>
          <cell r="E180" t="str">
            <v>Divers</v>
          </cell>
          <cell r="F180" t="str">
            <v>N</v>
          </cell>
          <cell r="G180" t="str">
            <v>N</v>
          </cell>
        </row>
        <row r="181">
          <cell r="B181" t="str">
            <v>S00012190</v>
          </cell>
          <cell r="C181" t="str">
            <v>Servipost</v>
          </cell>
          <cell r="D181" t="str">
            <v>#Error, no current connection.</v>
          </cell>
          <cell r="E181" t="str">
            <v>Collect and Handling</v>
          </cell>
          <cell r="F181" t="str">
            <v>N</v>
          </cell>
          <cell r="G181" t="str">
            <v>N</v>
          </cell>
        </row>
        <row r="182">
          <cell r="B182" t="str">
            <v>S00012191</v>
          </cell>
          <cell r="C182" t="str">
            <v>Doc Customized Solution</v>
          </cell>
          <cell r="D182" t="str">
            <v>#Error, no current connection.</v>
          </cell>
          <cell r="E182" t="str">
            <v>DOC VAS</v>
          </cell>
          <cell r="F182" t="str">
            <v>N</v>
          </cell>
          <cell r="G182" t="str">
            <v>N</v>
          </cell>
        </row>
        <row r="183">
          <cell r="B183" t="str">
            <v>S00012192</v>
          </cell>
          <cell r="C183" t="str">
            <v>SEPA Service Center</v>
          </cell>
          <cell r="D183" t="str">
            <v>#Error, no current connection.</v>
          </cell>
          <cell r="E183" t="str">
            <v>DOC VAS</v>
          </cell>
          <cell r="F183" t="str">
            <v>N</v>
          </cell>
          <cell r="G183" t="str">
            <v>N</v>
          </cell>
        </row>
        <row r="184">
          <cell r="B184" t="str">
            <v>S00012193</v>
          </cell>
          <cell r="C184" t="str">
            <v>Collect &amp; Send</v>
          </cell>
          <cell r="D184" t="str">
            <v>#Error, no current connection.</v>
          </cell>
          <cell r="E184" t="str">
            <v>Collect and Handling</v>
          </cell>
          <cell r="F184" t="str">
            <v>N</v>
          </cell>
          <cell r="G184" t="str">
            <v>N</v>
          </cell>
        </row>
        <row r="185">
          <cell r="B185" t="str">
            <v>S00012194</v>
          </cell>
          <cell r="C185" t="str">
            <v>Collect &amp; Stamp</v>
          </cell>
          <cell r="D185" t="str">
            <v>#Error, no current connection.</v>
          </cell>
          <cell r="E185" t="str">
            <v>Collect and Handling</v>
          </cell>
          <cell r="F185" t="str">
            <v>N</v>
          </cell>
          <cell r="G185" t="str">
            <v>N</v>
          </cell>
        </row>
        <row r="186">
          <cell r="B186" t="str">
            <v>S00012195</v>
          </cell>
          <cell r="C186" t="str">
            <v>UVRD+</v>
          </cell>
          <cell r="D186" t="str">
            <v>#Error, no current connection.</v>
          </cell>
          <cell r="E186" t="str">
            <v>Collect and Handling</v>
          </cell>
          <cell r="F186" t="str">
            <v>N</v>
          </cell>
          <cell r="G186" t="str">
            <v>N</v>
          </cell>
        </row>
        <row r="187">
          <cell r="B187" t="str">
            <v>S00012198</v>
          </cell>
          <cell r="C187" t="str">
            <v>Invoice to the State - DOC VAS</v>
          </cell>
          <cell r="D187" t="str">
            <v>#Error, no current connection.</v>
          </cell>
          <cell r="E187" t="str">
            <v>DOC VAS</v>
          </cell>
          <cell r="F187" t="str">
            <v>Y</v>
          </cell>
          <cell r="G187" t="str">
            <v>N</v>
          </cell>
        </row>
        <row r="188">
          <cell r="B188" t="str">
            <v>S00012199</v>
          </cell>
          <cell r="C188" t="str">
            <v>Invoice to the State - Collect &amp; Handling</v>
          </cell>
          <cell r="D188" t="str">
            <v>#Error, no current connection.</v>
          </cell>
          <cell r="E188" t="str">
            <v>Collect and Handling</v>
          </cell>
          <cell r="F188" t="str">
            <v>Y</v>
          </cell>
          <cell r="G188" t="str">
            <v>N</v>
          </cell>
        </row>
        <row r="189">
          <cell r="B189" t="str">
            <v>S00012200</v>
          </cell>
          <cell r="C189" t="str">
            <v>Do My Move</v>
          </cell>
          <cell r="D189" t="str">
            <v>#Error, no current connection.</v>
          </cell>
          <cell r="E189" t="str">
            <v>Data</v>
          </cell>
          <cell r="F189" t="str">
            <v>N</v>
          </cell>
          <cell r="G189" t="str">
            <v>N</v>
          </cell>
        </row>
        <row r="190">
          <cell r="B190" t="str">
            <v>S00012210</v>
          </cell>
          <cell r="C190" t="str">
            <v>Early Post</v>
          </cell>
          <cell r="D190" t="str">
            <v>#Error, no current connection.</v>
          </cell>
          <cell r="E190" t="str">
            <v>DOC VAS</v>
          </cell>
          <cell r="F190" t="str">
            <v>N</v>
          </cell>
          <cell r="G190" t="str">
            <v>N</v>
          </cell>
        </row>
        <row r="191">
          <cell r="B191" t="str">
            <v>S00012215</v>
          </cell>
          <cell r="C191" t="str">
            <v>First Service</v>
          </cell>
          <cell r="D191" t="str">
            <v>#Error, no current connection.</v>
          </cell>
          <cell r="E191" t="str">
            <v>Collect and Handling</v>
          </cell>
          <cell r="F191" t="str">
            <v>N</v>
          </cell>
          <cell r="G191" t="str">
            <v>N</v>
          </cell>
        </row>
        <row r="192">
          <cell r="B192" t="str">
            <v>S00012220</v>
          </cell>
          <cell r="C192" t="str">
            <v>Uitgesteld vergoeding / Rétribution différées</v>
          </cell>
          <cell r="D192" t="str">
            <v>#Error, no current connection.</v>
          </cell>
          <cell r="E192" t="str">
            <v>Daily Mail</v>
          </cell>
          <cell r="F192" t="str">
            <v>N</v>
          </cell>
          <cell r="G192" t="str">
            <v>N</v>
          </cell>
        </row>
        <row r="193">
          <cell r="B193" t="str">
            <v>S00012230</v>
          </cell>
          <cell r="C193" t="str">
            <v>Post Fines</v>
          </cell>
          <cell r="D193" t="str">
            <v>#Error, no current connection.</v>
          </cell>
          <cell r="E193" t="str">
            <v>DOC VAS</v>
          </cell>
          <cell r="F193" t="str">
            <v>N</v>
          </cell>
          <cell r="G193" t="str">
            <v>N</v>
          </cell>
        </row>
        <row r="194">
          <cell r="B194" t="str">
            <v>S00012231</v>
          </cell>
          <cell r="C194" t="str">
            <v>RelatioMail</v>
          </cell>
          <cell r="D194" t="str">
            <v>#Error, no current connection.</v>
          </cell>
          <cell r="E194" t="str">
            <v>DOC VAS</v>
          </cell>
          <cell r="F194" t="str">
            <v>N</v>
          </cell>
          <cell r="G194" t="str">
            <v>N</v>
          </cell>
        </row>
        <row r="195">
          <cell r="B195" t="str">
            <v>S00012240</v>
          </cell>
          <cell r="C195" t="str">
            <v>National Move Residential</v>
          </cell>
          <cell r="D195" t="str">
            <v>#Error, no current connection.</v>
          </cell>
          <cell r="E195" t="str">
            <v>Data</v>
          </cell>
          <cell r="F195" t="str">
            <v>N</v>
          </cell>
          <cell r="G195" t="str">
            <v>N</v>
          </cell>
        </row>
        <row r="196">
          <cell r="B196" t="str">
            <v>S00012250</v>
          </cell>
          <cell r="C196" t="str">
            <v>National Move Business</v>
          </cell>
          <cell r="D196" t="str">
            <v>#Error, no current connection.</v>
          </cell>
          <cell r="E196" t="str">
            <v>Data</v>
          </cell>
          <cell r="F196" t="str">
            <v>N</v>
          </cell>
          <cell r="G196" t="str">
            <v>N</v>
          </cell>
        </row>
        <row r="197">
          <cell r="B197" t="str">
            <v>S00012260</v>
          </cell>
          <cell r="C197" t="str">
            <v>International Move Residential</v>
          </cell>
          <cell r="D197" t="str">
            <v>#Error, no current connection.</v>
          </cell>
          <cell r="E197" t="str">
            <v>Data</v>
          </cell>
          <cell r="F197" t="str">
            <v>N</v>
          </cell>
          <cell r="G197" t="str">
            <v>N</v>
          </cell>
        </row>
        <row r="198">
          <cell r="B198" t="str">
            <v>S00012270</v>
          </cell>
          <cell r="C198" t="str">
            <v>International Move Business</v>
          </cell>
          <cell r="D198" t="str">
            <v>#Error, no current connection.</v>
          </cell>
          <cell r="E198" t="str">
            <v>Data</v>
          </cell>
          <cell r="F198" t="str">
            <v>N</v>
          </cell>
          <cell r="G198" t="str">
            <v>N</v>
          </cell>
        </row>
        <row r="199">
          <cell r="B199" t="str">
            <v>S00012280</v>
          </cell>
          <cell r="C199" t="str">
            <v>National Temporary Conservation Residential</v>
          </cell>
          <cell r="D199" t="str">
            <v>#Error, no current connection.</v>
          </cell>
          <cell r="E199" t="str">
            <v>Data</v>
          </cell>
          <cell r="F199" t="str">
            <v>N</v>
          </cell>
          <cell r="G199" t="str">
            <v>N</v>
          </cell>
        </row>
        <row r="200">
          <cell r="B200" t="str">
            <v>S00012290</v>
          </cell>
          <cell r="C200" t="str">
            <v>National Temporary Conservation Business</v>
          </cell>
          <cell r="D200" t="str">
            <v>#Error, no current connection.</v>
          </cell>
          <cell r="E200" t="str">
            <v>Data</v>
          </cell>
          <cell r="F200" t="str">
            <v>N</v>
          </cell>
          <cell r="G200" t="str">
            <v>N</v>
          </cell>
        </row>
        <row r="201">
          <cell r="B201" t="str">
            <v>S00012300</v>
          </cell>
          <cell r="C201" t="str">
            <v>B2b Distripost</v>
          </cell>
          <cell r="D201" t="str">
            <v>#Error, no current connection.</v>
          </cell>
          <cell r="E201" t="str">
            <v>Data</v>
          </cell>
          <cell r="F201" t="str">
            <v>N</v>
          </cell>
          <cell r="G201" t="str">
            <v>N</v>
          </cell>
        </row>
        <row r="202">
          <cell r="B202" t="str">
            <v>S00012310</v>
          </cell>
          <cell r="C202" t="str">
            <v>Retour Management</v>
          </cell>
          <cell r="D202" t="str">
            <v>#Error, no current connection.</v>
          </cell>
          <cell r="E202" t="str">
            <v>Data</v>
          </cell>
          <cell r="F202" t="str">
            <v>N</v>
          </cell>
          <cell r="G202" t="str">
            <v>N</v>
          </cell>
        </row>
        <row r="203">
          <cell r="B203" t="str">
            <v>S00012320</v>
          </cell>
          <cell r="C203" t="str">
            <v>Data Services &amp; Consultancy</v>
          </cell>
          <cell r="D203" t="str">
            <v>#Error, no current connection.</v>
          </cell>
          <cell r="E203" t="str">
            <v>Data</v>
          </cell>
          <cell r="F203" t="str">
            <v>N</v>
          </cell>
          <cell r="G203" t="str">
            <v>N</v>
          </cell>
        </row>
        <row r="204">
          <cell r="B204" t="str">
            <v>S00012501</v>
          </cell>
          <cell r="C204" t="str">
            <v>Daily National PP/UVRD/VAS - Small Format - Prior</v>
          </cell>
          <cell r="D204" t="str">
            <v>#Error, no current connection.</v>
          </cell>
          <cell r="E204" t="str">
            <v>Daily National PP/UVRD/VAS</v>
          </cell>
          <cell r="F204" t="str">
            <v>N</v>
          </cell>
          <cell r="G204" t="str">
            <v>N</v>
          </cell>
        </row>
        <row r="205">
          <cell r="B205" t="str">
            <v>S00012502</v>
          </cell>
          <cell r="C205" t="str">
            <v>Large Daily National Labels</v>
          </cell>
          <cell r="D205" t="str">
            <v>#Error, no current connection.</v>
          </cell>
          <cell r="E205" t="str">
            <v>Daily National Labels</v>
          </cell>
          <cell r="F205" t="str">
            <v>N</v>
          </cell>
          <cell r="G205" t="str">
            <v>N</v>
          </cell>
        </row>
        <row r="206">
          <cell r="B206" t="str">
            <v>S00012503</v>
          </cell>
          <cell r="C206" t="str">
            <v>Small Daily National Stamps</v>
          </cell>
          <cell r="D206" t="str">
            <v>#Error, no current connection.</v>
          </cell>
          <cell r="E206" t="str">
            <v>Daily National Stamps</v>
          </cell>
          <cell r="F206" t="str">
            <v>N</v>
          </cell>
          <cell r="G206" t="str">
            <v>N</v>
          </cell>
        </row>
        <row r="207">
          <cell r="B207" t="str">
            <v>S00012504</v>
          </cell>
          <cell r="C207" t="str">
            <v>Daily National MAFF - Small Format - Prior</v>
          </cell>
          <cell r="D207" t="str">
            <v>#Error, no current connection.</v>
          </cell>
          <cell r="E207" t="str">
            <v>Daily National MAFF</v>
          </cell>
          <cell r="F207" t="str">
            <v>N</v>
          </cell>
          <cell r="G207" t="str">
            <v>N</v>
          </cell>
        </row>
        <row r="208">
          <cell r="B208" t="str">
            <v>S00012511</v>
          </cell>
          <cell r="C208" t="str">
            <v>Daily National PP/UVRD/VAS - Small Format - Non Prior</v>
          </cell>
          <cell r="D208" t="str">
            <v>#Error, no current connection.</v>
          </cell>
          <cell r="E208" t="str">
            <v>Daily National PP/UVRD/VAS</v>
          </cell>
          <cell r="F208" t="str">
            <v>N</v>
          </cell>
          <cell r="G208" t="str">
            <v>N</v>
          </cell>
        </row>
        <row r="209">
          <cell r="B209" t="str">
            <v>S00012512</v>
          </cell>
          <cell r="C209" t="str">
            <v>Large Daily Non-Prior National Labels</v>
          </cell>
          <cell r="D209" t="str">
            <v>#Error, no current connection.</v>
          </cell>
          <cell r="E209" t="str">
            <v>Daily National Labels</v>
          </cell>
          <cell r="F209" t="str">
            <v>N</v>
          </cell>
          <cell r="G209" t="str">
            <v>N</v>
          </cell>
        </row>
        <row r="210">
          <cell r="B210" t="str">
            <v>S00012513</v>
          </cell>
          <cell r="C210" t="str">
            <v>Daily National MAFF - Small Format - Non Prior</v>
          </cell>
          <cell r="D210" t="str">
            <v>#Error, no current connection.</v>
          </cell>
          <cell r="E210" t="str">
            <v>Daily National MAFF</v>
          </cell>
          <cell r="F210" t="str">
            <v>N</v>
          </cell>
          <cell r="G210" t="str">
            <v>N</v>
          </cell>
        </row>
        <row r="211">
          <cell r="B211" t="str">
            <v>S00012521</v>
          </cell>
          <cell r="C211" t="str">
            <v>Daily National PP/UVRD/VAS - Large Format - Prior</v>
          </cell>
          <cell r="D211" t="str">
            <v>#Error, no current connection.</v>
          </cell>
          <cell r="E211" t="str">
            <v>Daily National PP/UVRD/VAS</v>
          </cell>
          <cell r="F211" t="str">
            <v>N</v>
          </cell>
          <cell r="G211" t="str">
            <v>N</v>
          </cell>
        </row>
        <row r="212">
          <cell r="B212" t="str">
            <v>S00012522</v>
          </cell>
          <cell r="C212" t="str">
            <v>Small Daily National Labels</v>
          </cell>
          <cell r="D212" t="str">
            <v>#Error, no current connection.</v>
          </cell>
          <cell r="E212" t="str">
            <v>Daily National Labels</v>
          </cell>
          <cell r="F212" t="str">
            <v>N</v>
          </cell>
          <cell r="G212" t="str">
            <v>N</v>
          </cell>
        </row>
        <row r="213">
          <cell r="B213" t="str">
            <v>S00012523</v>
          </cell>
          <cell r="C213" t="str">
            <v>Large Daily National Stamps</v>
          </cell>
          <cell r="D213" t="str">
            <v>#Error, no current connection.</v>
          </cell>
          <cell r="E213" t="str">
            <v>Daily National Stamps</v>
          </cell>
          <cell r="F213" t="str">
            <v>N</v>
          </cell>
          <cell r="G213" t="str">
            <v>N</v>
          </cell>
        </row>
        <row r="214">
          <cell r="B214" t="str">
            <v>S00012524</v>
          </cell>
          <cell r="C214" t="str">
            <v>Daily National MAFF - Large Format - Prior</v>
          </cell>
          <cell r="D214" t="str">
            <v>#Error, no current connection.</v>
          </cell>
          <cell r="E214" t="str">
            <v>Daily National MAFF</v>
          </cell>
          <cell r="F214" t="str">
            <v>N</v>
          </cell>
          <cell r="G214" t="str">
            <v>N</v>
          </cell>
        </row>
        <row r="215">
          <cell r="B215" t="str">
            <v>S00012531</v>
          </cell>
          <cell r="C215" t="str">
            <v>Daily National PP/UVRD/VAS - Large Format - Non Prior</v>
          </cell>
          <cell r="D215" t="str">
            <v>#Error, no current connection.</v>
          </cell>
          <cell r="E215" t="str">
            <v>Daily National PP/UVRD/VAS</v>
          </cell>
          <cell r="F215" t="str">
            <v>N</v>
          </cell>
          <cell r="G215" t="str">
            <v>N</v>
          </cell>
        </row>
        <row r="216">
          <cell r="B216" t="str">
            <v>S00012532</v>
          </cell>
          <cell r="C216" t="str">
            <v>Small Daily Non-Prior National Labels</v>
          </cell>
          <cell r="D216" t="str">
            <v>#Error, no current connection.</v>
          </cell>
          <cell r="E216" t="str">
            <v>Daily National Labels</v>
          </cell>
          <cell r="F216" t="str">
            <v>N</v>
          </cell>
          <cell r="G216" t="str">
            <v>N</v>
          </cell>
        </row>
        <row r="217">
          <cell r="B217" t="str">
            <v>S00012533</v>
          </cell>
          <cell r="C217" t="str">
            <v>Daily National MAFF - Large Format - Non Prior</v>
          </cell>
          <cell r="D217" t="str">
            <v>#Error, no current connection.</v>
          </cell>
          <cell r="E217" t="str">
            <v>Daily National MAFF</v>
          </cell>
          <cell r="F217" t="str">
            <v>N</v>
          </cell>
          <cell r="G217" t="str">
            <v>N</v>
          </cell>
        </row>
        <row r="218">
          <cell r="B218" t="str">
            <v>S00012540</v>
          </cell>
          <cell r="C218" t="str">
            <v>Prefranked Prepaid Mail products</v>
          </cell>
          <cell r="D218" t="str">
            <v>#Error, no current connection.</v>
          </cell>
          <cell r="E218" t="str">
            <v>Daily National Prefranked</v>
          </cell>
          <cell r="F218" t="str">
            <v>N</v>
          </cell>
          <cell r="G218" t="str">
            <v>N</v>
          </cell>
        </row>
        <row r="219">
          <cell r="B219" t="str">
            <v>S00012541</v>
          </cell>
          <cell r="C219" t="str">
            <v>Kilopricing</v>
          </cell>
          <cell r="D219" t="str">
            <v>#Error, no current connection.</v>
          </cell>
          <cell r="E219" t="str">
            <v>Daily Mail</v>
          </cell>
          <cell r="F219" t="str">
            <v>N</v>
          </cell>
          <cell r="G219" t="str">
            <v>N</v>
          </cell>
        </row>
        <row r="220">
          <cell r="B220" t="str">
            <v>S00012542</v>
          </cell>
          <cell r="C220" t="str">
            <v>Ready to send cards</v>
          </cell>
          <cell r="D220" t="str">
            <v>#Error, no current connection.</v>
          </cell>
          <cell r="E220" t="str">
            <v>Daily National Prefranked</v>
          </cell>
          <cell r="F220" t="str">
            <v>N</v>
          </cell>
          <cell r="G220" t="str">
            <v>N</v>
          </cell>
        </row>
        <row r="221">
          <cell r="B221" t="str">
            <v>S00012543</v>
          </cell>
          <cell r="C221" t="str">
            <v>Ready to send envelopes</v>
          </cell>
          <cell r="D221" t="str">
            <v>#Error, no current connection.</v>
          </cell>
          <cell r="E221" t="str">
            <v>Daily National Prefranked</v>
          </cell>
          <cell r="F221" t="str">
            <v>N</v>
          </cell>
          <cell r="G221" t="str">
            <v>N</v>
          </cell>
        </row>
        <row r="222">
          <cell r="B222" t="str">
            <v>S00012544</v>
          </cell>
          <cell r="C222" t="str">
            <v>Postcards Pre franked</v>
          </cell>
          <cell r="D222" t="str">
            <v>#Error, no current connection.</v>
          </cell>
          <cell r="E222" t="str">
            <v>Daily National Prefranked</v>
          </cell>
          <cell r="F222" t="str">
            <v>N</v>
          </cell>
          <cell r="G222" t="str">
            <v>N</v>
          </cell>
        </row>
        <row r="223">
          <cell r="B223" t="str">
            <v>S00012545</v>
          </cell>
          <cell r="C223" t="str">
            <v>Mutapost Cards</v>
          </cell>
          <cell r="D223" t="str">
            <v>#Error, no current connection.</v>
          </cell>
          <cell r="E223" t="str">
            <v>Daily National Prefranked</v>
          </cell>
          <cell r="F223" t="str">
            <v>N</v>
          </cell>
          <cell r="G223" t="str">
            <v>N</v>
          </cell>
        </row>
        <row r="224">
          <cell r="B224" t="str">
            <v>S00012546</v>
          </cell>
          <cell r="C224" t="str">
            <v>Ready to send Duostamps</v>
          </cell>
          <cell r="D224" t="str">
            <v>#Error, no current connection.</v>
          </cell>
          <cell r="E224" t="str">
            <v>Daily National Prefranked</v>
          </cell>
          <cell r="F224" t="str">
            <v>N</v>
          </cell>
          <cell r="G224" t="str">
            <v>N</v>
          </cell>
        </row>
        <row r="225">
          <cell r="B225" t="str">
            <v>S00012547</v>
          </cell>
          <cell r="C225" t="str">
            <v>Postogram envelopes (IS)</v>
          </cell>
          <cell r="D225" t="str">
            <v>#Error, no current connection.</v>
          </cell>
          <cell r="E225" t="str">
            <v>Daily National Prefranked</v>
          </cell>
          <cell r="F225" t="str">
            <v>N</v>
          </cell>
          <cell r="G225" t="str">
            <v>N</v>
          </cell>
        </row>
        <row r="226">
          <cell r="B226" t="str">
            <v>S00012548</v>
          </cell>
          <cell r="C226" t="str">
            <v>Mobile cards</v>
          </cell>
          <cell r="D226" t="str">
            <v>#Error, no current connection.</v>
          </cell>
          <cell r="E226" t="str">
            <v>Daily National Prefranked</v>
          </cell>
          <cell r="F226" t="str">
            <v>N</v>
          </cell>
          <cell r="G226" t="str">
            <v>N</v>
          </cell>
        </row>
        <row r="227">
          <cell r="B227" t="str">
            <v>S00012549</v>
          </cell>
          <cell r="C227" t="str">
            <v>Postogram</v>
          </cell>
          <cell r="D227" t="str">
            <v>#Error, no current connection.</v>
          </cell>
          <cell r="E227" t="str">
            <v>Daily National Prefranked</v>
          </cell>
          <cell r="F227" t="str">
            <v>N</v>
          </cell>
          <cell r="G227" t="str">
            <v>N</v>
          </cell>
        </row>
        <row r="228">
          <cell r="B228" t="str">
            <v>S00012550</v>
          </cell>
          <cell r="C228" t="str">
            <v>Admin Small Format - Pref</v>
          </cell>
          <cell r="D228" t="str">
            <v>#Error, no current connection.</v>
          </cell>
          <cell r="E228" t="str">
            <v>Admin Mail</v>
          </cell>
          <cell r="F228" t="str">
            <v>N</v>
          </cell>
          <cell r="G228" t="str">
            <v>N</v>
          </cell>
        </row>
        <row r="229">
          <cell r="B229" t="str">
            <v>S00012560</v>
          </cell>
          <cell r="C229" t="str">
            <v>Admin Small Format - Conv</v>
          </cell>
          <cell r="D229" t="str">
            <v>#Error, no current connection.</v>
          </cell>
          <cell r="E229" t="str">
            <v>Admin Mail</v>
          </cell>
          <cell r="F229" t="str">
            <v>N</v>
          </cell>
          <cell r="G229" t="str">
            <v>N</v>
          </cell>
        </row>
        <row r="230">
          <cell r="B230" t="str">
            <v>S00012565</v>
          </cell>
          <cell r="C230" t="str">
            <v>Admin B-Product Small Format - Conv</v>
          </cell>
          <cell r="D230" t="str">
            <v>#Error, no current connection.</v>
          </cell>
          <cell r="E230" t="str">
            <v>Admin Mail</v>
          </cell>
          <cell r="F230" t="str">
            <v>N</v>
          </cell>
          <cell r="G230" t="str">
            <v>N</v>
          </cell>
        </row>
        <row r="231">
          <cell r="B231" t="str">
            <v>S00012570</v>
          </cell>
          <cell r="C231" t="str">
            <v>Admin Large Format - Pref</v>
          </cell>
          <cell r="D231" t="str">
            <v>#Error, no current connection.</v>
          </cell>
          <cell r="E231" t="str">
            <v>Admin Mail</v>
          </cell>
          <cell r="F231" t="str">
            <v>N</v>
          </cell>
          <cell r="G231" t="str">
            <v>N</v>
          </cell>
        </row>
        <row r="232">
          <cell r="B232" t="str">
            <v>S00012580</v>
          </cell>
          <cell r="C232" t="str">
            <v>Admin Large Format - Conv</v>
          </cell>
          <cell r="D232" t="str">
            <v>#Error, no current connection.</v>
          </cell>
          <cell r="E232" t="str">
            <v>Admin Mail</v>
          </cell>
          <cell r="F232" t="str">
            <v>N</v>
          </cell>
          <cell r="G232" t="str">
            <v>N</v>
          </cell>
        </row>
        <row r="233">
          <cell r="B233" t="str">
            <v>S00012581</v>
          </cell>
          <cell r="C233" t="str">
            <v>Admin Special Format</v>
          </cell>
          <cell r="D233" t="str">
            <v>#Error, no current connection.</v>
          </cell>
          <cell r="E233" t="str">
            <v>Admin Mail</v>
          </cell>
          <cell r="F233" t="str">
            <v>N</v>
          </cell>
          <cell r="G233" t="str">
            <v>N</v>
          </cell>
        </row>
        <row r="234">
          <cell r="B234" t="str">
            <v>S00012585</v>
          </cell>
          <cell r="C234" t="str">
            <v>Admin B-Product Large Format - Conv</v>
          </cell>
          <cell r="D234" t="str">
            <v>#Error, no current connection.</v>
          </cell>
          <cell r="E234" t="str">
            <v>Admin Mail</v>
          </cell>
          <cell r="F234" t="str">
            <v>N</v>
          </cell>
          <cell r="G234" t="str">
            <v>N</v>
          </cell>
        </row>
        <row r="235">
          <cell r="B235" t="str">
            <v>S00012586</v>
          </cell>
          <cell r="C235" t="str">
            <v>Admin B-Product Special Format</v>
          </cell>
          <cell r="D235" t="str">
            <v>#Error, no current connection.</v>
          </cell>
          <cell r="E235" t="str">
            <v>Admin Mail</v>
          </cell>
          <cell r="F235" t="str">
            <v>N</v>
          </cell>
          <cell r="G235" t="str">
            <v>N</v>
          </cell>
        </row>
        <row r="236">
          <cell r="B236" t="str">
            <v>S00012587</v>
          </cell>
          <cell r="C236" t="str">
            <v>CLEANMAIL LARGE FORMAT</v>
          </cell>
          <cell r="D236" t="str">
            <v>#Error, no current connection.</v>
          </cell>
          <cell r="E236" t="str">
            <v>Cleanmail</v>
          </cell>
          <cell r="F236" t="str">
            <v>N</v>
          </cell>
          <cell r="G236" t="str">
            <v>N</v>
          </cell>
        </row>
        <row r="237">
          <cell r="B237" t="str">
            <v>S00012588</v>
          </cell>
          <cell r="C237" t="str">
            <v>Admin Instant Advantage Abonnement</v>
          </cell>
          <cell r="D237" t="str">
            <v>#Error, no current connection.</v>
          </cell>
          <cell r="E237" t="str">
            <v>Admin Mail</v>
          </cell>
          <cell r="F237" t="str">
            <v>N</v>
          </cell>
          <cell r="G237" t="str">
            <v>N</v>
          </cell>
        </row>
        <row r="238">
          <cell r="B238" t="str">
            <v>S00012589</v>
          </cell>
          <cell r="C238" t="str">
            <v>CleanMail Small Format</v>
          </cell>
          <cell r="D238" t="str">
            <v>#Error, no current connection.</v>
          </cell>
          <cell r="E238" t="str">
            <v>Cleanmail</v>
          </cell>
          <cell r="F238" t="str">
            <v>N</v>
          </cell>
          <cell r="G238" t="str">
            <v>N</v>
          </cell>
        </row>
        <row r="239">
          <cell r="B239" t="str">
            <v>S00012600</v>
          </cell>
          <cell r="C239" t="str">
            <v>DM Easy Small Format - Pref</v>
          </cell>
          <cell r="D239" t="str">
            <v>#Error, no current connection.</v>
          </cell>
          <cell r="E239" t="str">
            <v>Direct Mail Addressed</v>
          </cell>
          <cell r="F239" t="str">
            <v>N</v>
          </cell>
          <cell r="G239" t="str">
            <v>N</v>
          </cell>
        </row>
        <row r="240">
          <cell r="B240" t="str">
            <v>S00012605</v>
          </cell>
          <cell r="C240" t="str">
            <v>DM Plan Small Format - Contract</v>
          </cell>
          <cell r="D240" t="str">
            <v>#Error, no current connection.</v>
          </cell>
          <cell r="E240" t="str">
            <v>Direct Mail Addressed</v>
          </cell>
          <cell r="F240" t="str">
            <v>N</v>
          </cell>
          <cell r="G240" t="str">
            <v>N</v>
          </cell>
        </row>
        <row r="241">
          <cell r="B241" t="str">
            <v>S00012606</v>
          </cell>
          <cell r="C241" t="str">
            <v>DM Plan Large Format - Contract</v>
          </cell>
          <cell r="D241" t="str">
            <v>#Error, no current connection.</v>
          </cell>
          <cell r="E241" t="str">
            <v>Direct Mail Addressed</v>
          </cell>
          <cell r="F241" t="str">
            <v>N</v>
          </cell>
          <cell r="G241" t="str">
            <v>N</v>
          </cell>
        </row>
        <row r="242">
          <cell r="B242" t="str">
            <v>S00012610</v>
          </cell>
          <cell r="C242" t="str">
            <v>DM Touch Small Format - Conv</v>
          </cell>
          <cell r="D242" t="str">
            <v>#Error, no current connection.</v>
          </cell>
          <cell r="E242" t="str">
            <v>Direct Mail Addressed</v>
          </cell>
          <cell r="F242" t="str">
            <v>N</v>
          </cell>
          <cell r="G242" t="str">
            <v>N</v>
          </cell>
        </row>
        <row r="243">
          <cell r="B243" t="str">
            <v>S00012611</v>
          </cell>
          <cell r="C243" t="str">
            <v>DM Pulse Small Format - Conv</v>
          </cell>
          <cell r="D243" t="str">
            <v>#Error, no current connection.</v>
          </cell>
          <cell r="E243" t="str">
            <v>Direct Mail Addressed</v>
          </cell>
          <cell r="F243" t="str">
            <v>N</v>
          </cell>
          <cell r="G243" t="str">
            <v>N</v>
          </cell>
        </row>
        <row r="244">
          <cell r="B244" t="str">
            <v>S00012612</v>
          </cell>
          <cell r="C244" t="str">
            <v>DM Easy Small Format - Contract</v>
          </cell>
          <cell r="D244" t="str">
            <v>#Error, no current connection.</v>
          </cell>
          <cell r="E244" t="str">
            <v>Direct Mail Addressed</v>
          </cell>
          <cell r="F244" t="str">
            <v>N</v>
          </cell>
          <cell r="G244" t="str">
            <v>N</v>
          </cell>
        </row>
        <row r="245">
          <cell r="B245" t="str">
            <v>S00012613</v>
          </cell>
          <cell r="C245" t="str">
            <v>DM Connect Small Format - Contract</v>
          </cell>
          <cell r="D245" t="str">
            <v>#Error, no current connection.</v>
          </cell>
          <cell r="E245" t="str">
            <v>Direct Mail Addressed</v>
          </cell>
          <cell r="F245" t="str">
            <v>N</v>
          </cell>
          <cell r="G245" t="str">
            <v>N</v>
          </cell>
        </row>
        <row r="246">
          <cell r="B246" t="str">
            <v>S00012615</v>
          </cell>
          <cell r="C246" t="str">
            <v>DM B-Product Small Format - Conv</v>
          </cell>
          <cell r="D246" t="str">
            <v>#Error, no current connection.</v>
          </cell>
          <cell r="E246" t="str">
            <v>Direct Mail Addressed</v>
          </cell>
          <cell r="F246" t="str">
            <v>N</v>
          </cell>
          <cell r="G246" t="str">
            <v>N</v>
          </cell>
        </row>
        <row r="247">
          <cell r="B247" t="str">
            <v>S00012620</v>
          </cell>
          <cell r="C247" t="str">
            <v>DM Easy Large Format - Pref</v>
          </cell>
          <cell r="D247" t="str">
            <v>#Error, no current connection.</v>
          </cell>
          <cell r="E247" t="str">
            <v>Direct Mail Addressed</v>
          </cell>
          <cell r="F247" t="str">
            <v>N</v>
          </cell>
          <cell r="G247" t="str">
            <v>N</v>
          </cell>
        </row>
        <row r="248">
          <cell r="B248" t="str">
            <v>S00012629</v>
          </cell>
          <cell r="C248" t="str">
            <v>DM Connect Large Format - Contract</v>
          </cell>
          <cell r="D248" t="str">
            <v>#Error, no current connection.</v>
          </cell>
          <cell r="E248" t="str">
            <v>Direct Mail Addressed</v>
          </cell>
          <cell r="F248" t="str">
            <v>N</v>
          </cell>
          <cell r="G248" t="str">
            <v>N</v>
          </cell>
        </row>
        <row r="249">
          <cell r="B249" t="str">
            <v>S00012630</v>
          </cell>
          <cell r="C249" t="str">
            <v>DM Touch Large Format - Conv</v>
          </cell>
          <cell r="D249" t="str">
            <v>#Error, no current connection.</v>
          </cell>
          <cell r="E249" t="str">
            <v>Direct Mail Addressed</v>
          </cell>
          <cell r="F249" t="str">
            <v>N</v>
          </cell>
          <cell r="G249" t="str">
            <v>N</v>
          </cell>
        </row>
        <row r="250">
          <cell r="B250" t="str">
            <v>S00012631</v>
          </cell>
          <cell r="C250" t="str">
            <v>DM Pulse Large Format - Conv</v>
          </cell>
          <cell r="D250" t="str">
            <v>#Error, no current connection.</v>
          </cell>
          <cell r="E250" t="str">
            <v>Direct Mail Addressed</v>
          </cell>
          <cell r="F250" t="str">
            <v>N</v>
          </cell>
          <cell r="G250" t="str">
            <v>N</v>
          </cell>
        </row>
        <row r="251">
          <cell r="B251" t="str">
            <v>S00012632</v>
          </cell>
          <cell r="C251" t="str">
            <v>DM Inspire Large Format - Conv</v>
          </cell>
          <cell r="D251" t="str">
            <v>#Error, no current connection.</v>
          </cell>
          <cell r="E251" t="str">
            <v>Direct Mail Addressed</v>
          </cell>
          <cell r="F251" t="str">
            <v>N</v>
          </cell>
          <cell r="G251" t="str">
            <v>N</v>
          </cell>
        </row>
        <row r="252">
          <cell r="B252" t="str">
            <v>S00012633</v>
          </cell>
          <cell r="C252" t="str">
            <v>DM Easy Large Format - Contract</v>
          </cell>
          <cell r="D252" t="str">
            <v>#Error, no current connection.</v>
          </cell>
          <cell r="E252" t="str">
            <v>Direct Mail Addressed</v>
          </cell>
          <cell r="F252" t="str">
            <v>N</v>
          </cell>
          <cell r="G252" t="str">
            <v>N</v>
          </cell>
        </row>
        <row r="253">
          <cell r="B253" t="str">
            <v>S00012634</v>
          </cell>
          <cell r="C253" t="str">
            <v>DM B-Product Large Format - Conv</v>
          </cell>
          <cell r="D253" t="str">
            <v>#Error, no current connection.</v>
          </cell>
          <cell r="E253" t="str">
            <v>Direct Mail Addressed</v>
          </cell>
          <cell r="F253" t="str">
            <v>N</v>
          </cell>
          <cell r="G253" t="str">
            <v>N</v>
          </cell>
        </row>
        <row r="254">
          <cell r="B254" t="str">
            <v>S00012635</v>
          </cell>
          <cell r="C254" t="str">
            <v>Exbo Click &amp; Post</v>
          </cell>
          <cell r="D254" t="str">
            <v>#Error, no current connection.</v>
          </cell>
          <cell r="E254" t="str">
            <v>Exbo</v>
          </cell>
          <cell r="F254" t="str">
            <v>N</v>
          </cell>
          <cell r="G254" t="str">
            <v>N</v>
          </cell>
        </row>
        <row r="255">
          <cell r="B255" t="str">
            <v>S00012636</v>
          </cell>
          <cell r="C255" t="str">
            <v>Click 'n' Post (commission)</v>
          </cell>
          <cell r="D255" t="str">
            <v>#Error, no current connection.</v>
          </cell>
          <cell r="E255" t="str">
            <v>DOC VAS</v>
          </cell>
          <cell r="F255" t="str">
            <v>N</v>
          </cell>
          <cell r="G255" t="str">
            <v>N</v>
          </cell>
        </row>
        <row r="256">
          <cell r="B256" t="str">
            <v>S00012641</v>
          </cell>
          <cell r="C256" t="str">
            <v>Registered - Declared value</v>
          </cell>
          <cell r="D256" t="str">
            <v>#Error, no current connection.</v>
          </cell>
          <cell r="E256" t="str">
            <v>Registered National Labels</v>
          </cell>
          <cell r="F256" t="str">
            <v>N</v>
          </cell>
          <cell r="G256" t="str">
            <v>N</v>
          </cell>
        </row>
        <row r="257">
          <cell r="B257" t="str">
            <v>S00012642</v>
          </cell>
          <cell r="C257" t="str">
            <v>Procurations Prepaid</v>
          </cell>
          <cell r="D257" t="str">
            <v>#Error, no current connection.</v>
          </cell>
          <cell r="E257" t="str">
            <v>Registered National PP/UVRD/VAS</v>
          </cell>
          <cell r="F257" t="str">
            <v>N</v>
          </cell>
          <cell r="G257" t="str">
            <v>N</v>
          </cell>
        </row>
        <row r="258">
          <cell r="B258" t="str">
            <v>S00012643</v>
          </cell>
          <cell r="C258" t="str">
            <v>Registered National PP/UVRD/VAS</v>
          </cell>
          <cell r="D258" t="str">
            <v>#Error, no current connection.</v>
          </cell>
          <cell r="E258" t="str">
            <v>Registered National PP/UVRD/VAS</v>
          </cell>
          <cell r="F258" t="str">
            <v>N</v>
          </cell>
          <cell r="G258" t="str">
            <v>N</v>
          </cell>
        </row>
        <row r="259">
          <cell r="B259" t="str">
            <v>S00012644</v>
          </cell>
          <cell r="C259" t="str">
            <v>Registered - National  Labels</v>
          </cell>
          <cell r="D259" t="str">
            <v>#Error, no current connection.</v>
          </cell>
          <cell r="E259" t="str">
            <v>Registered National Labels</v>
          </cell>
          <cell r="F259" t="str">
            <v>N</v>
          </cell>
          <cell r="G259" t="str">
            <v>N</v>
          </cell>
        </row>
        <row r="260">
          <cell r="B260" t="str">
            <v>S00012645</v>
          </cell>
          <cell r="C260" t="str">
            <v>Electronic Contract Registered Mail</v>
          </cell>
          <cell r="D260" t="str">
            <v>#Error, no current connection.</v>
          </cell>
          <cell r="E260" t="str">
            <v>Registered National PP/UVRD/VAS</v>
          </cell>
          <cell r="F260" t="str">
            <v>N</v>
          </cell>
          <cell r="G260" t="str">
            <v>N</v>
          </cell>
        </row>
        <row r="261">
          <cell r="B261" t="str">
            <v>S00012646</v>
          </cell>
          <cell r="C261" t="str">
            <v>Registered - National Stamps</v>
          </cell>
          <cell r="D261" t="str">
            <v>#Error, no current connection.</v>
          </cell>
          <cell r="E261" t="str">
            <v>Registered National Stamps</v>
          </cell>
          <cell r="F261" t="str">
            <v>N</v>
          </cell>
          <cell r="G261" t="str">
            <v>N</v>
          </cell>
        </row>
        <row r="262">
          <cell r="B262" t="str">
            <v>S00012647</v>
          </cell>
          <cell r="C262" t="str">
            <v>Registered National - MAFF</v>
          </cell>
          <cell r="D262" t="str">
            <v>#Error, no current connection.</v>
          </cell>
          <cell r="E262" t="str">
            <v>Registered National MAFF</v>
          </cell>
          <cell r="F262" t="str">
            <v>N</v>
          </cell>
          <cell r="G262" t="str">
            <v>N</v>
          </cell>
        </row>
        <row r="263">
          <cell r="B263" t="str">
            <v>S00012651</v>
          </cell>
          <cell r="C263" t="str">
            <v>RP - Contract</v>
          </cell>
          <cell r="D263" t="str">
            <v>#Error, no current connection.</v>
          </cell>
          <cell r="E263" t="str">
            <v>Registered National PP/UVRD/VAS</v>
          </cell>
          <cell r="F263" t="str">
            <v>N</v>
          </cell>
          <cell r="G263" t="str">
            <v>N</v>
          </cell>
        </row>
        <row r="264">
          <cell r="B264" t="str">
            <v>S00012652</v>
          </cell>
          <cell r="C264" t="str">
            <v>POD Registered - National Stamps</v>
          </cell>
          <cell r="D264" t="str">
            <v>#Error, no current connection.</v>
          </cell>
          <cell r="E264" t="str">
            <v>Registered National Stamps</v>
          </cell>
          <cell r="F264" t="str">
            <v>N</v>
          </cell>
          <cell r="G264" t="str">
            <v>N</v>
          </cell>
        </row>
        <row r="265">
          <cell r="B265" t="str">
            <v>S00012653</v>
          </cell>
          <cell r="C265" t="str">
            <v>RP - MAFF</v>
          </cell>
          <cell r="D265" t="str">
            <v>#Error, no current connection.</v>
          </cell>
          <cell r="E265" t="str">
            <v>Registered National MAFF</v>
          </cell>
          <cell r="F265" t="str">
            <v>N</v>
          </cell>
          <cell r="G265" t="str">
            <v>N</v>
          </cell>
        </row>
        <row r="266">
          <cell r="B266" t="str">
            <v>S00012656</v>
          </cell>
          <cell r="C266" t="str">
            <v>AR - Contract</v>
          </cell>
          <cell r="D266" t="str">
            <v>#Error, no current connection.</v>
          </cell>
          <cell r="E266" t="str">
            <v>Registered National PP/UVRD/VAS</v>
          </cell>
          <cell r="F266" t="str">
            <v>N</v>
          </cell>
          <cell r="G266" t="str">
            <v>N</v>
          </cell>
        </row>
        <row r="267">
          <cell r="B267" t="str">
            <v>S00012657</v>
          </cell>
          <cell r="C267" t="str">
            <v>POD Registered - National  Labels</v>
          </cell>
          <cell r="D267" t="str">
            <v>#Error, no current connection.</v>
          </cell>
          <cell r="E267" t="str">
            <v>Registered National Labels</v>
          </cell>
          <cell r="F267" t="str">
            <v>N</v>
          </cell>
          <cell r="G267" t="str">
            <v>N</v>
          </cell>
        </row>
        <row r="268">
          <cell r="B268" t="str">
            <v>S00012660</v>
          </cell>
          <cell r="C268" t="str">
            <v>Secured Mail</v>
          </cell>
          <cell r="D268" t="str">
            <v>#Error, no current connection.</v>
          </cell>
          <cell r="E268" t="str">
            <v>Registered Mail</v>
          </cell>
          <cell r="F268" t="str">
            <v>N</v>
          </cell>
          <cell r="G268" t="str">
            <v>N</v>
          </cell>
        </row>
        <row r="269">
          <cell r="B269" t="str">
            <v>S00012670</v>
          </cell>
          <cell r="C269" t="str">
            <v>Select Post</v>
          </cell>
          <cell r="D269" t="str">
            <v>#Error, no current connection.</v>
          </cell>
          <cell r="E269" t="str">
            <v>Data</v>
          </cell>
          <cell r="F269" t="str">
            <v>N</v>
          </cell>
          <cell r="G269" t="str">
            <v>N</v>
          </cell>
        </row>
        <row r="270">
          <cell r="B270" t="str">
            <v>S00012671</v>
          </cell>
          <cell r="C270" t="str">
            <v>DM Solutions</v>
          </cell>
          <cell r="D270" t="str">
            <v>#Error, no current connection.</v>
          </cell>
          <cell r="E270" t="str">
            <v>Data</v>
          </cell>
          <cell r="F270" t="str">
            <v>N</v>
          </cell>
          <cell r="G270" t="str">
            <v>N</v>
          </cell>
        </row>
        <row r="271">
          <cell r="B271" t="str">
            <v>S00012672</v>
          </cell>
          <cell r="C271" t="str">
            <v>Movers Data</v>
          </cell>
          <cell r="D271" t="str">
            <v>#Error, no current connection.</v>
          </cell>
          <cell r="E271" t="str">
            <v>Data</v>
          </cell>
          <cell r="F271" t="str">
            <v>N</v>
          </cell>
          <cell r="G271" t="str">
            <v>N</v>
          </cell>
        </row>
        <row r="272">
          <cell r="B272" t="str">
            <v>S00012673</v>
          </cell>
          <cell r="C272" t="str">
            <v>Do My Move INTL</v>
          </cell>
          <cell r="D272" t="str">
            <v>#Error, no current connection.</v>
          </cell>
          <cell r="E272" t="str">
            <v>Data</v>
          </cell>
          <cell r="F272" t="str">
            <v>N</v>
          </cell>
          <cell r="G272" t="str">
            <v>N</v>
          </cell>
        </row>
        <row r="273">
          <cell r="B273" t="str">
            <v>S00012680</v>
          </cell>
          <cell r="C273" t="str">
            <v>DM Touch Special Format - Conv</v>
          </cell>
          <cell r="D273" t="str">
            <v>#Error, no current connection.</v>
          </cell>
          <cell r="E273" t="str">
            <v>Direct Mail Addressed</v>
          </cell>
          <cell r="F273" t="str">
            <v>N</v>
          </cell>
          <cell r="G273" t="str">
            <v>N</v>
          </cell>
        </row>
        <row r="274">
          <cell r="B274" t="str">
            <v>S00012681</v>
          </cell>
          <cell r="C274" t="str">
            <v>DM Pulse Special Format - Conv</v>
          </cell>
          <cell r="D274" t="str">
            <v>#Error, no current connection.</v>
          </cell>
          <cell r="E274" t="str">
            <v>Direct Mail Addressed</v>
          </cell>
          <cell r="F274" t="str">
            <v>N</v>
          </cell>
          <cell r="G274" t="str">
            <v>N</v>
          </cell>
        </row>
        <row r="275">
          <cell r="B275" t="str">
            <v>S00012682</v>
          </cell>
          <cell r="C275" t="str">
            <v>DM Inspire Special Format - Conv</v>
          </cell>
          <cell r="D275" t="str">
            <v>#Error, no current connection.</v>
          </cell>
          <cell r="E275" t="str">
            <v>Direct Mail Addressed</v>
          </cell>
          <cell r="F275" t="str">
            <v>N</v>
          </cell>
          <cell r="G275" t="str">
            <v>N</v>
          </cell>
        </row>
        <row r="276">
          <cell r="B276" t="str">
            <v>S00012683</v>
          </cell>
          <cell r="C276" t="str">
            <v>DM Easy Special Format - Contract</v>
          </cell>
          <cell r="D276" t="str">
            <v>#Error, no current connection.</v>
          </cell>
          <cell r="E276" t="str">
            <v>Direct Mail Addressed</v>
          </cell>
          <cell r="F276" t="str">
            <v>N</v>
          </cell>
          <cell r="G276" t="str">
            <v>N</v>
          </cell>
        </row>
        <row r="277">
          <cell r="B277" t="str">
            <v>S00012685</v>
          </cell>
          <cell r="C277" t="str">
            <v>B-Product - DIRECT MAIL SPECIAL FORMAT BO</v>
          </cell>
          <cell r="D277" t="str">
            <v>#Error, no current connection.</v>
          </cell>
          <cell r="E277" t="str">
            <v>Direct Mail Addressed</v>
          </cell>
          <cell r="F277" t="str">
            <v>N</v>
          </cell>
          <cell r="G277" t="str">
            <v>N</v>
          </cell>
        </row>
        <row r="278">
          <cell r="B278" t="str">
            <v>S00012690</v>
          </cell>
          <cell r="C278" t="str">
            <v>DM Easy Special Format - Pref</v>
          </cell>
          <cell r="D278" t="str">
            <v>#Error, no current connection.</v>
          </cell>
          <cell r="E278" t="str">
            <v>Direct Mail Addressed</v>
          </cell>
          <cell r="F278" t="str">
            <v>N</v>
          </cell>
          <cell r="G278" t="str">
            <v>N</v>
          </cell>
        </row>
        <row r="279">
          <cell r="B279" t="str">
            <v>S00012691</v>
          </cell>
          <cell r="C279" t="str">
            <v>DM Elections</v>
          </cell>
          <cell r="D279" t="str">
            <v>#Error, no current connection.</v>
          </cell>
          <cell r="E279" t="str">
            <v>Direct Mail Addressed</v>
          </cell>
          <cell r="F279" t="str">
            <v>N</v>
          </cell>
          <cell r="G279" t="str">
            <v>N</v>
          </cell>
        </row>
        <row r="280">
          <cell r="B280" t="str">
            <v>S00012692</v>
          </cell>
          <cell r="C280" t="str">
            <v>DM Instant Advantage Abonnement</v>
          </cell>
          <cell r="D280" t="str">
            <v>#Error, no current connection.</v>
          </cell>
          <cell r="E280" t="str">
            <v>Direct Mail Addressed</v>
          </cell>
          <cell r="F280" t="str">
            <v>N</v>
          </cell>
          <cell r="G280" t="str">
            <v>N</v>
          </cell>
        </row>
        <row r="281">
          <cell r="B281" t="str">
            <v>S00012700</v>
          </cell>
          <cell r="C281" t="str">
            <v>Invoice to the State - Direct Mail</v>
          </cell>
          <cell r="D281" t="str">
            <v>#Error, no current connection.</v>
          </cell>
          <cell r="E281" t="str">
            <v>Direct Mail Addressed</v>
          </cell>
          <cell r="F281" t="str">
            <v>Y</v>
          </cell>
          <cell r="G281" t="str">
            <v>N</v>
          </cell>
        </row>
        <row r="282">
          <cell r="B282" t="str">
            <v>S00012900</v>
          </cell>
          <cell r="C282" t="str">
            <v>Invoice to the State - Daily Mail</v>
          </cell>
          <cell r="D282" t="str">
            <v>#Error, no current connection.</v>
          </cell>
          <cell r="E282" t="str">
            <v>Daily Mail</v>
          </cell>
          <cell r="F282" t="str">
            <v>Y</v>
          </cell>
          <cell r="G282" t="str">
            <v>N</v>
          </cell>
        </row>
        <row r="283">
          <cell r="B283" t="str">
            <v>S00013010</v>
          </cell>
          <cell r="C283" t="str">
            <v>International Other</v>
          </cell>
          <cell r="D283" t="str">
            <v>#Error, no current connection.</v>
          </cell>
          <cell r="E283" t="str">
            <v>International Other</v>
          </cell>
          <cell r="F283" t="str">
            <v>N</v>
          </cell>
          <cell r="G283" t="str">
            <v>N</v>
          </cell>
        </row>
        <row r="284">
          <cell r="B284" t="str">
            <v>S00013011</v>
          </cell>
          <cell r="C284" t="str">
            <v>Transport services</v>
          </cell>
          <cell r="D284" t="str">
            <v>#Error, no current connection.</v>
          </cell>
          <cell r="E284" t="str">
            <v>International VAS</v>
          </cell>
          <cell r="F284" t="str">
            <v>N</v>
          </cell>
          <cell r="G284" t="str">
            <v>N</v>
          </cell>
        </row>
        <row r="285">
          <cell r="B285" t="str">
            <v>S00013012</v>
          </cell>
          <cell r="C285" t="str">
            <v>Direct Entry Level III</v>
          </cell>
          <cell r="D285" t="str">
            <v>#Error, no current connection.</v>
          </cell>
          <cell r="E285" t="str">
            <v>Inbound Direct Mail contractual</v>
          </cell>
          <cell r="F285" t="str">
            <v>N</v>
          </cell>
          <cell r="G285" t="str">
            <v>N</v>
          </cell>
        </row>
        <row r="286">
          <cell r="B286" t="str">
            <v>S00013013</v>
          </cell>
          <cell r="C286" t="str">
            <v>International Direct Mail (Inbound )</v>
          </cell>
          <cell r="D286" t="str">
            <v>#Error, no current connection.</v>
          </cell>
          <cell r="E286" t="str">
            <v>Inbound Direct Mail contractual</v>
          </cell>
          <cell r="F286" t="str">
            <v>N</v>
          </cell>
          <cell r="G286" t="str">
            <v>N</v>
          </cell>
        </row>
        <row r="287">
          <cell r="B287" t="str">
            <v>S00013014</v>
          </cell>
          <cell r="C287" t="str">
            <v>Shop &amp; Deliver</v>
          </cell>
          <cell r="D287" t="str">
            <v>#Error, no current connection.</v>
          </cell>
          <cell r="E287" t="str">
            <v>Shop &amp; Deliver</v>
          </cell>
          <cell r="F287" t="str">
            <v>N</v>
          </cell>
          <cell r="G287" t="str">
            <v>N</v>
          </cell>
        </row>
        <row r="288">
          <cell r="B288" t="str">
            <v>S00013021</v>
          </cell>
          <cell r="C288" t="str">
            <v>BUSINESS PREF TARIFF OUT</v>
          </cell>
          <cell r="D288" t="str">
            <v>#Error, no current connection.</v>
          </cell>
          <cell r="E288" t="str">
            <v>International Other</v>
          </cell>
          <cell r="F288" t="str">
            <v>N</v>
          </cell>
          <cell r="G288" t="str">
            <v>N</v>
          </cell>
        </row>
        <row r="289">
          <cell r="B289" t="str">
            <v>S00013022</v>
          </cell>
          <cell r="C289" t="str">
            <v>Outbound Mail  PP-UVRD-VAS - Contract - Prior</v>
          </cell>
          <cell r="D289" t="str">
            <v>#Error, no current connection.</v>
          </cell>
          <cell r="E289" t="str">
            <v>Outbound  Mail PP-UVRD-VAS</v>
          </cell>
          <cell r="F289" t="str">
            <v>N</v>
          </cell>
          <cell r="G289" t="str">
            <v>N</v>
          </cell>
        </row>
        <row r="290">
          <cell r="B290" t="str">
            <v>S00013023</v>
          </cell>
          <cell r="C290" t="str">
            <v>Outbound Mail Labels - Daily and Registered</v>
          </cell>
          <cell r="D290" t="str">
            <v>#Error, no current connection.</v>
          </cell>
          <cell r="E290" t="str">
            <v>Outbound Mail Labels</v>
          </cell>
          <cell r="F290" t="str">
            <v>N</v>
          </cell>
          <cell r="G290" t="str">
            <v>N</v>
          </cell>
        </row>
        <row r="291">
          <cell r="B291" t="str">
            <v>S00013024</v>
          </cell>
          <cell r="C291" t="str">
            <v>Outbound Mail - MAF - Prior</v>
          </cell>
          <cell r="D291" t="str">
            <v>#Error, no current connection.</v>
          </cell>
          <cell r="E291" t="str">
            <v>Outbound Mail MAF</v>
          </cell>
          <cell r="F291" t="str">
            <v>N</v>
          </cell>
          <cell r="G291" t="str">
            <v>N</v>
          </cell>
        </row>
        <row r="292">
          <cell r="B292" t="str">
            <v>S00013025</v>
          </cell>
          <cell r="C292" t="str">
            <v xml:space="preserve">Outbound Mail Stamps - Small Daily </v>
          </cell>
          <cell r="D292" t="str">
            <v>#Error, no current connection.</v>
          </cell>
          <cell r="E292" t="str">
            <v>Outbound Mail Stamps</v>
          </cell>
          <cell r="F292" t="str">
            <v>N</v>
          </cell>
          <cell r="G292" t="str">
            <v>N</v>
          </cell>
        </row>
        <row r="293">
          <cell r="B293" t="str">
            <v>S00013031</v>
          </cell>
          <cell r="C293" t="str">
            <v>Outbound Mail  PP-UVRD-VAS - Contract - Non Prior</v>
          </cell>
          <cell r="D293" t="str">
            <v>#Error, no current connection.</v>
          </cell>
          <cell r="E293" t="str">
            <v>Outbound  Mail PP-UVRD-VAS</v>
          </cell>
          <cell r="F293" t="str">
            <v>N</v>
          </cell>
          <cell r="G293" t="str">
            <v>N</v>
          </cell>
        </row>
        <row r="294">
          <cell r="B294" t="str">
            <v>S00013032</v>
          </cell>
          <cell r="C294" t="str">
            <v>Outbound Mail Labels - M-Bag</v>
          </cell>
          <cell r="D294" t="str">
            <v>#Error, no current connection.</v>
          </cell>
          <cell r="E294" t="str">
            <v>Outbound Mail Labels</v>
          </cell>
          <cell r="F294" t="str">
            <v>N</v>
          </cell>
          <cell r="G294" t="str">
            <v>N</v>
          </cell>
        </row>
        <row r="295">
          <cell r="B295" t="str">
            <v>S00013033</v>
          </cell>
          <cell r="C295" t="str">
            <v>Outbound Mail - MAF - Non Prior</v>
          </cell>
          <cell r="D295" t="str">
            <v>#Error, no current connection.</v>
          </cell>
          <cell r="E295" t="str">
            <v>Outbound Mail MAF</v>
          </cell>
          <cell r="F295" t="str">
            <v>N</v>
          </cell>
          <cell r="G295" t="str">
            <v>N</v>
          </cell>
        </row>
        <row r="296">
          <cell r="B296" t="str">
            <v>S00013039</v>
          </cell>
          <cell r="C296" t="str">
            <v>Inbound Mail one-off</v>
          </cell>
          <cell r="D296" t="str">
            <v>#Error, no current connection.</v>
          </cell>
          <cell r="E296" t="str">
            <v>Inbound Mail &amp; Packets non contractual</v>
          </cell>
          <cell r="F296" t="str">
            <v>N</v>
          </cell>
          <cell r="G296" t="str">
            <v>N</v>
          </cell>
        </row>
        <row r="297">
          <cell r="B297" t="str">
            <v>S00013040</v>
          </cell>
          <cell r="C297" t="str">
            <v>STANDARD PRIOR IN ABROAD</v>
          </cell>
          <cell r="D297" t="str">
            <v>#Error, no current connection.</v>
          </cell>
          <cell r="E297" t="str">
            <v>Inbound Mail &amp; Packets non contractual</v>
          </cell>
          <cell r="F297" t="str">
            <v>N</v>
          </cell>
          <cell r="G297" t="str">
            <v>N</v>
          </cell>
        </row>
        <row r="298">
          <cell r="B298" t="str">
            <v>S00013050</v>
          </cell>
          <cell r="C298" t="str">
            <v>STANDARD NON PRIOR IN ABROAD</v>
          </cell>
          <cell r="D298" t="str">
            <v>#Error, no current connection.</v>
          </cell>
          <cell r="E298" t="str">
            <v>Inbound Mail &amp; Packets non contractual</v>
          </cell>
          <cell r="F298" t="str">
            <v>N</v>
          </cell>
          <cell r="G298" t="str">
            <v>N</v>
          </cell>
        </row>
        <row r="299">
          <cell r="B299" t="str">
            <v>S00013061</v>
          </cell>
          <cell r="C299" t="str">
            <v xml:space="preserve">Outbound Mail Stamps - Extra Large Daily </v>
          </cell>
          <cell r="D299" t="str">
            <v>#Error, no current connection.</v>
          </cell>
          <cell r="E299" t="str">
            <v>Outbound Mail Stamps</v>
          </cell>
          <cell r="F299" t="str">
            <v>N</v>
          </cell>
          <cell r="G299" t="str">
            <v>N</v>
          </cell>
        </row>
        <row r="300">
          <cell r="B300" t="str">
            <v>S00013062</v>
          </cell>
          <cell r="C300" t="str">
            <v>Outbound Mail - MAF - Extra Large Format Prior</v>
          </cell>
          <cell r="D300" t="str">
            <v>#Error, no current connection.</v>
          </cell>
          <cell r="E300" t="str">
            <v>Outbound Mail MAF</v>
          </cell>
          <cell r="F300" t="str">
            <v>N</v>
          </cell>
          <cell r="G300" t="str">
            <v>N</v>
          </cell>
        </row>
        <row r="301">
          <cell r="B301" t="str">
            <v>S00013070</v>
          </cell>
          <cell r="C301" t="str">
            <v>Inbound Extra Large Format Prior</v>
          </cell>
          <cell r="D301" t="str">
            <v>#Error, no current connection.</v>
          </cell>
          <cell r="E301" t="str">
            <v>Inbound Mail &amp; Packets non contractual</v>
          </cell>
          <cell r="F301" t="str">
            <v>N</v>
          </cell>
          <cell r="G301" t="str">
            <v>N</v>
          </cell>
        </row>
        <row r="302">
          <cell r="B302" t="str">
            <v>S00013080</v>
          </cell>
          <cell r="C302" t="str">
            <v>Outbound Mail MAFF Extra Large Format Non Prior</v>
          </cell>
          <cell r="D302" t="str">
            <v>#Error, no current connection.</v>
          </cell>
          <cell r="E302" t="str">
            <v>Outbound Mail MAF</v>
          </cell>
          <cell r="F302" t="str">
            <v>N</v>
          </cell>
          <cell r="G302" t="str">
            <v>N</v>
          </cell>
        </row>
        <row r="303">
          <cell r="B303" t="str">
            <v>S00013090</v>
          </cell>
          <cell r="C303" t="str">
            <v>Inbound Extra Large Format Non Prior</v>
          </cell>
          <cell r="D303" t="str">
            <v>#Error, no current connection.</v>
          </cell>
          <cell r="E303" t="str">
            <v>Inbound Mail &amp; Packets non contractual</v>
          </cell>
          <cell r="F303" t="str">
            <v>N</v>
          </cell>
          <cell r="G303" t="str">
            <v>N</v>
          </cell>
        </row>
        <row r="304">
          <cell r="B304" t="str">
            <v>S00013096</v>
          </cell>
          <cell r="C304" t="str">
            <v>Registered Outbound MAFF</v>
          </cell>
          <cell r="D304" t="str">
            <v>#Error, no current connection.</v>
          </cell>
          <cell r="E304" t="str">
            <v>Outbound Mail MAF</v>
          </cell>
          <cell r="F304" t="str">
            <v>N</v>
          </cell>
          <cell r="G304" t="str">
            <v>N</v>
          </cell>
        </row>
        <row r="305">
          <cell r="B305" t="str">
            <v>S00013100</v>
          </cell>
          <cell r="C305" t="str">
            <v>International mail &amp; packets ETOE</v>
          </cell>
          <cell r="D305" t="str">
            <v>#Error, no current connection.</v>
          </cell>
          <cell r="E305" t="str">
            <v>International Business Mail &amp; Packets</v>
          </cell>
          <cell r="F305" t="str">
            <v>N</v>
          </cell>
          <cell r="G305" t="str">
            <v>N</v>
          </cell>
        </row>
        <row r="306">
          <cell r="B306" t="str">
            <v>S00013101</v>
          </cell>
          <cell r="C306" t="str">
            <v>BUSINESS SPA OUT</v>
          </cell>
          <cell r="D306" t="str">
            <v>#Error, no current connection.</v>
          </cell>
          <cell r="E306" t="str">
            <v>International Other</v>
          </cell>
          <cell r="F306" t="str">
            <v>N</v>
          </cell>
          <cell r="G306" t="str">
            <v>N</v>
          </cell>
        </row>
        <row r="307">
          <cell r="B307" t="str">
            <v>S00013110</v>
          </cell>
          <cell r="C307" t="str">
            <v>Direct Insert-Injection</v>
          </cell>
          <cell r="D307" t="str">
            <v>#Error, no current connection.</v>
          </cell>
          <cell r="E307" t="str">
            <v>International Direct Marketing</v>
          </cell>
          <cell r="F307" t="str">
            <v>N</v>
          </cell>
          <cell r="G307" t="str">
            <v>N</v>
          </cell>
        </row>
        <row r="308">
          <cell r="B308" t="str">
            <v>S00013111</v>
          </cell>
          <cell r="C308" t="str">
            <v>BUS DIRECT TAILOR MADE OUT BELGIUM</v>
          </cell>
          <cell r="D308" t="str">
            <v>#Error, no current connection.</v>
          </cell>
          <cell r="E308" t="str">
            <v>International Direct Marketing</v>
          </cell>
          <cell r="F308" t="str">
            <v>N</v>
          </cell>
          <cell r="G308" t="str">
            <v>N</v>
          </cell>
        </row>
        <row r="309">
          <cell r="B309" t="str">
            <v>S00013112</v>
          </cell>
          <cell r="C309" t="str">
            <v>BUS DAILY TAILOR MADE OUT BELGIUM</v>
          </cell>
          <cell r="D309" t="str">
            <v>#Error, no current connection.</v>
          </cell>
          <cell r="E309" t="str">
            <v>International Other</v>
          </cell>
          <cell r="F309" t="str">
            <v>N</v>
          </cell>
          <cell r="G309" t="str">
            <v>N</v>
          </cell>
        </row>
        <row r="310">
          <cell r="B310" t="str">
            <v>S00013113</v>
          </cell>
          <cell r="C310" t="str">
            <v>BUSINESS PICK &amp; MAIL OUT</v>
          </cell>
          <cell r="D310" t="str">
            <v>#Error, no current connection.</v>
          </cell>
          <cell r="E310" t="str">
            <v>International Other</v>
          </cell>
          <cell r="F310" t="str">
            <v>N</v>
          </cell>
          <cell r="G310" t="str">
            <v>N</v>
          </cell>
        </row>
        <row r="311">
          <cell r="B311" t="str">
            <v>S00013120</v>
          </cell>
          <cell r="C311" t="str">
            <v>CUSTOMS</v>
          </cell>
          <cell r="D311" t="str">
            <v>#Error, no current connection.</v>
          </cell>
          <cell r="E311" t="str">
            <v>International VAS</v>
          </cell>
          <cell r="F311" t="str">
            <v>N</v>
          </cell>
          <cell r="G311" t="str">
            <v>N</v>
          </cell>
        </row>
        <row r="312">
          <cell r="B312" t="str">
            <v>S00013130</v>
          </cell>
          <cell r="C312" t="str">
            <v>BUSINESS EASY OUT</v>
          </cell>
          <cell r="D312" t="str">
            <v>#Error, no current connection.</v>
          </cell>
          <cell r="E312" t="str">
            <v>International Other</v>
          </cell>
          <cell r="F312" t="str">
            <v>N</v>
          </cell>
          <cell r="G312" t="str">
            <v>N</v>
          </cell>
        </row>
        <row r="313">
          <cell r="B313" t="str">
            <v>S00013140</v>
          </cell>
          <cell r="C313" t="str">
            <v>International Mail - Tailor made</v>
          </cell>
          <cell r="D313" t="str">
            <v>#Error, no current connection.</v>
          </cell>
          <cell r="E313" t="str">
            <v>International Other</v>
          </cell>
          <cell r="F313" t="str">
            <v>N</v>
          </cell>
          <cell r="G313" t="str">
            <v>N</v>
          </cell>
        </row>
        <row r="314">
          <cell r="B314" t="str">
            <v>S00013141</v>
          </cell>
          <cell r="C314" t="str">
            <v>BUS DAILY TAILOR MADE OUT BELGIUM</v>
          </cell>
          <cell r="D314" t="str">
            <v>#Error, no current connection.</v>
          </cell>
          <cell r="E314" t="str">
            <v>International Other</v>
          </cell>
          <cell r="F314" t="str">
            <v>N</v>
          </cell>
          <cell r="G314" t="str">
            <v>N</v>
          </cell>
        </row>
        <row r="315">
          <cell r="B315" t="str">
            <v>S00013142</v>
          </cell>
          <cell r="C315" t="str">
            <v>BUS DIRECT TAILOR MADE OUT ABROAD</v>
          </cell>
          <cell r="D315" t="str">
            <v>#Error, no current connection.</v>
          </cell>
          <cell r="E315" t="str">
            <v>International Direct Marketing</v>
          </cell>
          <cell r="F315" t="str">
            <v>N</v>
          </cell>
          <cell r="G315" t="str">
            <v>N</v>
          </cell>
        </row>
        <row r="316">
          <cell r="B316" t="str">
            <v>S00013160</v>
          </cell>
          <cell r="C316" t="str">
            <v>BUSINESS MAIL INTERNATIONAL</v>
          </cell>
          <cell r="D316" t="str">
            <v>#Error, no current connection.</v>
          </cell>
          <cell r="E316" t="str">
            <v>International Other</v>
          </cell>
          <cell r="F316" t="str">
            <v>N</v>
          </cell>
          <cell r="G316" t="str">
            <v>N</v>
          </cell>
        </row>
        <row r="317">
          <cell r="B317" t="str">
            <v>S00013161</v>
          </cell>
          <cell r="C317" t="str">
            <v>BPI Servipost</v>
          </cell>
          <cell r="D317" t="str">
            <v>#Error, no current connection.</v>
          </cell>
          <cell r="E317" t="str">
            <v>International Business Mail &amp; Packets</v>
          </cell>
          <cell r="F317" t="str">
            <v>N</v>
          </cell>
          <cell r="G317" t="str">
            <v>N</v>
          </cell>
        </row>
        <row r="318">
          <cell r="B318" t="str">
            <v>S00013162</v>
          </cell>
          <cell r="C318" t="str">
            <v>Outbound Mail  PP-UVRD-VAS -  Non Contractual</v>
          </cell>
          <cell r="D318" t="str">
            <v>#Error, no current connection.</v>
          </cell>
          <cell r="E318" t="str">
            <v>Outbound  Mail PP-UVRD-VAS</v>
          </cell>
          <cell r="F318" t="str">
            <v>N</v>
          </cell>
          <cell r="G318" t="str">
            <v>N</v>
          </cell>
        </row>
        <row r="319">
          <cell r="B319" t="str">
            <v>S00013163</v>
          </cell>
          <cell r="C319" t="str">
            <v>Outbound Direct Mail Non Contractual</v>
          </cell>
          <cell r="D319" t="str">
            <v>#Error, no current connection.</v>
          </cell>
          <cell r="E319" t="str">
            <v>Direct Mail Addressed</v>
          </cell>
          <cell r="F319" t="str">
            <v>N</v>
          </cell>
          <cell r="G319" t="str">
            <v>N</v>
          </cell>
        </row>
        <row r="320">
          <cell r="B320" t="str">
            <v>S00013170</v>
          </cell>
          <cell r="C320" t="str">
            <v>BPI Daily &amp; Admin Contract</v>
          </cell>
          <cell r="D320" t="str">
            <v>#Error, no current connection.</v>
          </cell>
          <cell r="E320" t="str">
            <v>International Business Mail &amp; Packets</v>
          </cell>
          <cell r="F320" t="str">
            <v>N</v>
          </cell>
          <cell r="G320" t="str">
            <v>N</v>
          </cell>
        </row>
        <row r="321">
          <cell r="B321" t="str">
            <v>S00013171</v>
          </cell>
          <cell r="C321" t="str">
            <v>International mail &amp; packets destination BELGIUM</v>
          </cell>
          <cell r="D321" t="str">
            <v>#Error, no current connection.</v>
          </cell>
          <cell r="E321" t="str">
            <v>International Business Mail &amp; Packets</v>
          </cell>
          <cell r="F321" t="str">
            <v>N</v>
          </cell>
          <cell r="G321" t="str">
            <v>N</v>
          </cell>
        </row>
        <row r="322">
          <cell r="B322" t="str">
            <v>S00013180</v>
          </cell>
          <cell r="C322" t="str">
            <v>BPI Direct Mail Contract</v>
          </cell>
          <cell r="D322" t="str">
            <v>#Error, no current connection.</v>
          </cell>
          <cell r="E322" t="str">
            <v>International Direct Marketing</v>
          </cell>
          <cell r="F322" t="str">
            <v>N</v>
          </cell>
          <cell r="G322" t="str">
            <v>N</v>
          </cell>
        </row>
        <row r="323">
          <cell r="B323" t="str">
            <v>S00013190</v>
          </cell>
          <cell r="C323" t="str">
            <v>International Parcels</v>
          </cell>
          <cell r="D323" t="str">
            <v>#Error, no current connection.</v>
          </cell>
          <cell r="E323" t="str">
            <v>International  Parcels</v>
          </cell>
          <cell r="F323" t="str">
            <v>N</v>
          </cell>
          <cell r="G323" t="str">
            <v>N</v>
          </cell>
        </row>
        <row r="324">
          <cell r="B324" t="str">
            <v>S00013191</v>
          </cell>
          <cell r="C324" t="str">
            <v>International Parcels destination BELGIUM</v>
          </cell>
          <cell r="D324" t="str">
            <v>#Error, no current connection.</v>
          </cell>
          <cell r="E324" t="str">
            <v>International  Parcels</v>
          </cell>
          <cell r="F324" t="str">
            <v>N</v>
          </cell>
          <cell r="G324" t="str">
            <v>N</v>
          </cell>
        </row>
        <row r="325">
          <cell r="B325" t="str">
            <v>S00013192</v>
          </cell>
          <cell r="C325" t="str">
            <v>International Parcels Globify</v>
          </cell>
          <cell r="D325" t="str">
            <v>#Error, no current connection.</v>
          </cell>
          <cell r="E325" t="str">
            <v>International  Parcels</v>
          </cell>
          <cell r="F325" t="str">
            <v>N</v>
          </cell>
          <cell r="G325" t="str">
            <v>N</v>
          </cell>
        </row>
        <row r="326">
          <cell r="B326" t="str">
            <v>S00013196</v>
          </cell>
          <cell r="C326" t="str">
            <v>International Parcels Returns</v>
          </cell>
          <cell r="D326" t="str">
            <v>#Error, no current connection.</v>
          </cell>
          <cell r="E326" t="str">
            <v>International  Parcels</v>
          </cell>
          <cell r="F326" t="str">
            <v>N</v>
          </cell>
          <cell r="G326" t="str">
            <v>N</v>
          </cell>
        </row>
        <row r="327">
          <cell r="B327" t="str">
            <v>S00013197</v>
          </cell>
          <cell r="C327" t="str">
            <v>Invoice to the State - DOC VAS</v>
          </cell>
          <cell r="D327" t="str">
            <v>#Error, no current connection.</v>
          </cell>
          <cell r="E327" t="str">
            <v>DOC VAS</v>
          </cell>
          <cell r="F327" t="str">
            <v>N</v>
          </cell>
          <cell r="G327" t="str">
            <v>N</v>
          </cell>
        </row>
        <row r="328">
          <cell r="B328" t="str">
            <v>S00013210</v>
          </cell>
          <cell r="C328" t="str">
            <v>Inbound Mail Prior Format P</v>
          </cell>
          <cell r="D328" t="str">
            <v>#Error, no current connection.</v>
          </cell>
          <cell r="E328" t="str">
            <v>Inbound Mail &amp; Packets non contractual</v>
          </cell>
          <cell r="F328" t="str">
            <v>N</v>
          </cell>
          <cell r="G328" t="str">
            <v>N</v>
          </cell>
        </row>
        <row r="329">
          <cell r="B329" t="str">
            <v>S00013220</v>
          </cell>
          <cell r="C329" t="str">
            <v>Inbound Mail Prior Format G</v>
          </cell>
          <cell r="D329" t="str">
            <v>#Error, no current connection.</v>
          </cell>
          <cell r="E329" t="str">
            <v>Inbound Mail &amp; Packets non contractual</v>
          </cell>
          <cell r="F329" t="str">
            <v>N</v>
          </cell>
          <cell r="G329" t="str">
            <v>N</v>
          </cell>
        </row>
        <row r="330">
          <cell r="B330" t="str">
            <v>S00013230</v>
          </cell>
          <cell r="C330" t="str">
            <v>Inbound Mail Prior Format E Bel</v>
          </cell>
          <cell r="D330" t="str">
            <v>#Error, no current connection.</v>
          </cell>
          <cell r="E330" t="str">
            <v>Inbound Mail &amp; Packets non contractual</v>
          </cell>
          <cell r="F330" t="str">
            <v>N</v>
          </cell>
          <cell r="G330" t="str">
            <v>N</v>
          </cell>
        </row>
        <row r="331">
          <cell r="B331" t="str">
            <v>S00013240</v>
          </cell>
          <cell r="C331" t="str">
            <v>Inbound Mail Prior Format E - Bus</v>
          </cell>
          <cell r="D331" t="str">
            <v>#Error, no current connection.</v>
          </cell>
          <cell r="E331" t="str">
            <v>Inbound Mail &amp; Packets non contractual</v>
          </cell>
          <cell r="F331" t="str">
            <v>N</v>
          </cell>
          <cell r="G331" t="str">
            <v>N</v>
          </cell>
        </row>
        <row r="332">
          <cell r="B332" t="str">
            <v>S00013251</v>
          </cell>
          <cell r="C332" t="str">
            <v>Inbound Mail Non-Prior Format P</v>
          </cell>
          <cell r="D332" t="str">
            <v>#Error, no current connection.</v>
          </cell>
          <cell r="E332" t="str">
            <v>Inbound Mail &amp; Packets non contractual</v>
          </cell>
          <cell r="F332" t="str">
            <v>N</v>
          </cell>
          <cell r="G332" t="str">
            <v>N</v>
          </cell>
        </row>
        <row r="333">
          <cell r="B333" t="str">
            <v>S00013260</v>
          </cell>
          <cell r="C333" t="str">
            <v>Inbound Mail Non-Prior Format G</v>
          </cell>
          <cell r="D333" t="str">
            <v>#Error, no current connection.</v>
          </cell>
          <cell r="E333" t="str">
            <v>Inbound Mail &amp; Packets non contractual</v>
          </cell>
          <cell r="F333" t="str">
            <v>N</v>
          </cell>
          <cell r="G333" t="str">
            <v>N</v>
          </cell>
        </row>
        <row r="334">
          <cell r="B334" t="str">
            <v>S00013270</v>
          </cell>
          <cell r="C334" t="str">
            <v>Inbound Mail Non-Prior Format E bel</v>
          </cell>
          <cell r="D334" t="str">
            <v>#Error, no current connection.</v>
          </cell>
          <cell r="E334" t="str">
            <v>Inbound Mail &amp; Packets non contractual</v>
          </cell>
          <cell r="F334" t="str">
            <v>N</v>
          </cell>
          <cell r="G334" t="str">
            <v>N</v>
          </cell>
        </row>
        <row r="335">
          <cell r="B335" t="str">
            <v>S00013280</v>
          </cell>
          <cell r="C335" t="str">
            <v>Inbound Mail Non-Prior Format E - bus</v>
          </cell>
          <cell r="D335" t="str">
            <v>#Error, no current connection.</v>
          </cell>
          <cell r="E335" t="str">
            <v>Inbound Mail &amp; Packets non contractual</v>
          </cell>
          <cell r="F335" t="str">
            <v>N</v>
          </cell>
          <cell r="G335" t="str">
            <v>N</v>
          </cell>
        </row>
        <row r="336">
          <cell r="B336" t="str">
            <v>S00013290</v>
          </cell>
          <cell r="C336" t="str">
            <v>Inbound Mail Mbags</v>
          </cell>
          <cell r="D336" t="str">
            <v>#Error, no current connection.</v>
          </cell>
          <cell r="E336" t="str">
            <v>Inbound Mail &amp; Packets non contractual</v>
          </cell>
          <cell r="F336" t="str">
            <v>N</v>
          </cell>
          <cell r="G336" t="str">
            <v>N</v>
          </cell>
        </row>
        <row r="337">
          <cell r="B337" t="str">
            <v>S00013300</v>
          </cell>
          <cell r="C337" t="str">
            <v>Inbound Mail Registered</v>
          </cell>
          <cell r="D337" t="str">
            <v>#Error, no current connection.</v>
          </cell>
          <cell r="E337" t="str">
            <v>Inbound Mail &amp; Packets non contractual</v>
          </cell>
          <cell r="F337" t="str">
            <v>N</v>
          </cell>
          <cell r="G337" t="str">
            <v>N</v>
          </cell>
        </row>
        <row r="338">
          <cell r="B338" t="str">
            <v>S00013310</v>
          </cell>
          <cell r="C338" t="str">
            <v>Inbound Mail Prime Express &amp; Registered</v>
          </cell>
          <cell r="D338" t="str">
            <v>#Error, no current connection.</v>
          </cell>
          <cell r="E338" t="str">
            <v>Inbound Mail &amp; Packets non contractual</v>
          </cell>
          <cell r="F338" t="str">
            <v>N</v>
          </cell>
          <cell r="G338" t="str">
            <v>N</v>
          </cell>
        </row>
        <row r="339">
          <cell r="B339" t="str">
            <v>S00021010</v>
          </cell>
          <cell r="C339" t="str">
            <v>Financial : Insurance bpost bank</v>
          </cell>
          <cell r="D339" t="str">
            <v>#Error, no current connection.</v>
          </cell>
          <cell r="E339" t="str">
            <v>bpost Bank products</v>
          </cell>
          <cell r="F339" t="str">
            <v>N</v>
          </cell>
          <cell r="G339" t="str">
            <v>N</v>
          </cell>
        </row>
        <row r="340">
          <cell r="B340" t="str">
            <v>S00021011</v>
          </cell>
          <cell r="C340" t="str">
            <v>Financial : Insurance Axa</v>
          </cell>
          <cell r="D340" t="str">
            <v>#Error, no current connection.</v>
          </cell>
          <cell r="E340" t="str">
            <v>bpost Bank products</v>
          </cell>
          <cell r="F340" t="str">
            <v>N</v>
          </cell>
          <cell r="G340" t="str">
            <v>N</v>
          </cell>
        </row>
        <row r="341">
          <cell r="B341" t="str">
            <v>S00021012</v>
          </cell>
          <cell r="C341" t="str">
            <v>Financial - Insurance run-off</v>
          </cell>
          <cell r="D341" t="str">
            <v>#Error, no current connection.</v>
          </cell>
          <cell r="E341" t="str">
            <v>bpost Bank products</v>
          </cell>
          <cell r="F341" t="str">
            <v>N</v>
          </cell>
          <cell r="G341" t="str">
            <v>N</v>
          </cell>
        </row>
        <row r="342">
          <cell r="B342" t="str">
            <v>S00021020</v>
          </cell>
          <cell r="C342" t="str">
            <v>Financial : Banking</v>
          </cell>
          <cell r="D342" t="str">
            <v>#Error, no current connection.</v>
          </cell>
          <cell r="E342" t="str">
            <v>bpost Bank products</v>
          </cell>
          <cell r="F342" t="str">
            <v>N</v>
          </cell>
          <cell r="G342" t="str">
            <v>N</v>
          </cell>
        </row>
        <row r="343">
          <cell r="B343" t="str">
            <v>S00021025</v>
          </cell>
          <cell r="C343" t="str">
            <v>Value handling</v>
          </cell>
          <cell r="D343" t="str">
            <v>#Error, no current connection.</v>
          </cell>
          <cell r="E343" t="str">
            <v>Financial Products</v>
          </cell>
          <cell r="F343" t="str">
            <v>N</v>
          </cell>
          <cell r="G343" t="str">
            <v>N</v>
          </cell>
        </row>
        <row r="344">
          <cell r="B344" t="str">
            <v>S00021026</v>
          </cell>
          <cell r="C344" t="str">
            <v>Western Union</v>
          </cell>
          <cell r="D344" t="str">
            <v>#Error, no current connection.</v>
          </cell>
          <cell r="E344" t="str">
            <v>Financial Products</v>
          </cell>
          <cell r="F344" t="str">
            <v>N</v>
          </cell>
          <cell r="G344" t="str">
            <v>N</v>
          </cell>
        </row>
        <row r="345">
          <cell r="B345" t="str">
            <v>S00021027</v>
          </cell>
          <cell r="C345" t="str">
            <v>Tele Money Order</v>
          </cell>
          <cell r="D345" t="str">
            <v>#Error, no current connection.</v>
          </cell>
          <cell r="E345" t="str">
            <v>Financial Products</v>
          </cell>
          <cell r="F345" t="str">
            <v>N</v>
          </cell>
          <cell r="G345" t="str">
            <v>N</v>
          </cell>
        </row>
        <row r="346">
          <cell r="B346" t="str">
            <v>S00021028</v>
          </cell>
          <cell r="C346" t="str">
            <v>Remittance</v>
          </cell>
          <cell r="D346" t="str">
            <v>#Error, no current connection.</v>
          </cell>
          <cell r="E346" t="str">
            <v>Financial Products</v>
          </cell>
          <cell r="F346" t="str">
            <v>N</v>
          </cell>
          <cell r="G346" t="str">
            <v>N</v>
          </cell>
        </row>
        <row r="347">
          <cell r="B347" t="str">
            <v>S00021029</v>
          </cell>
          <cell r="C347" t="str">
            <v>Prepaid Cards</v>
          </cell>
          <cell r="D347" t="str">
            <v>#Error, no current connection.</v>
          </cell>
          <cell r="E347" t="str">
            <v>Financial Products</v>
          </cell>
          <cell r="F347" t="str">
            <v>N</v>
          </cell>
          <cell r="G347" t="str">
            <v>N</v>
          </cell>
        </row>
        <row r="348">
          <cell r="B348" t="str">
            <v>S00021030</v>
          </cell>
          <cell r="C348" t="str">
            <v>Postal Products</v>
          </cell>
          <cell r="D348" t="str">
            <v>#Error, no current connection.</v>
          </cell>
          <cell r="E348" t="str">
            <v>Retailer Products</v>
          </cell>
          <cell r="F348" t="str">
            <v>N</v>
          </cell>
          <cell r="G348" t="str">
            <v>N</v>
          </cell>
        </row>
        <row r="349">
          <cell r="B349" t="str">
            <v>S00021040</v>
          </cell>
          <cell r="C349" t="str">
            <v>Convenience: Leisure &amp; Entertainment</v>
          </cell>
          <cell r="D349" t="str">
            <v>#Error, no current connection.</v>
          </cell>
          <cell r="E349" t="str">
            <v>Retailer Products</v>
          </cell>
          <cell r="F349" t="str">
            <v>N</v>
          </cell>
          <cell r="G349" t="str">
            <v>N</v>
          </cell>
        </row>
        <row r="350">
          <cell r="B350" t="str">
            <v>S00021041</v>
          </cell>
          <cell r="C350" t="str">
            <v>Lottery</v>
          </cell>
          <cell r="D350" t="str">
            <v>#Error, no current connection.</v>
          </cell>
          <cell r="E350" t="str">
            <v>Retailer Products</v>
          </cell>
          <cell r="F350" t="str">
            <v>N</v>
          </cell>
          <cell r="G350" t="str">
            <v>N</v>
          </cell>
        </row>
        <row r="351">
          <cell r="B351" t="str">
            <v>S00021042</v>
          </cell>
          <cell r="C351" t="str">
            <v>Telecom : reload cards</v>
          </cell>
          <cell r="D351" t="str">
            <v>#Error, no current connection.</v>
          </cell>
          <cell r="E351" t="str">
            <v>Retailer Products</v>
          </cell>
          <cell r="F351" t="str">
            <v>N</v>
          </cell>
          <cell r="G351" t="str">
            <v>N</v>
          </cell>
        </row>
        <row r="352">
          <cell r="B352" t="str">
            <v>S00021043</v>
          </cell>
          <cell r="C352" t="str">
            <v>Ticket Printing</v>
          </cell>
          <cell r="D352" t="str">
            <v>#Error, no current connection.</v>
          </cell>
          <cell r="E352" t="str">
            <v>Retailer Products</v>
          </cell>
          <cell r="F352" t="str">
            <v>N</v>
          </cell>
          <cell r="G352" t="str">
            <v>N</v>
          </cell>
        </row>
        <row r="353">
          <cell r="B353" t="str">
            <v>S00021044</v>
          </cell>
          <cell r="C353" t="str">
            <v>Convenience: Community</v>
          </cell>
          <cell r="D353" t="str">
            <v>#Error, no current connection.</v>
          </cell>
          <cell r="E353" t="str">
            <v>Retailer Products</v>
          </cell>
          <cell r="F353" t="str">
            <v>N</v>
          </cell>
          <cell r="G353" t="str">
            <v>N</v>
          </cell>
        </row>
        <row r="354">
          <cell r="B354" t="str">
            <v>S00021045</v>
          </cell>
          <cell r="C354" t="str">
            <v>Fishing Permits</v>
          </cell>
          <cell r="D354" t="str">
            <v>#Error, no current connection.</v>
          </cell>
          <cell r="E354" t="str">
            <v>Retailer Products</v>
          </cell>
          <cell r="F354" t="str">
            <v>N</v>
          </cell>
          <cell r="G354" t="str">
            <v>N</v>
          </cell>
        </row>
        <row r="355">
          <cell r="B355" t="str">
            <v>S00021046</v>
          </cell>
          <cell r="C355" t="str">
            <v>Media Network Retail</v>
          </cell>
          <cell r="D355" t="str">
            <v>#Error, no current connection.</v>
          </cell>
          <cell r="E355" t="str">
            <v>Retailer Products</v>
          </cell>
          <cell r="F355" t="str">
            <v>N</v>
          </cell>
          <cell r="G355" t="str">
            <v>N</v>
          </cell>
        </row>
        <row r="356">
          <cell r="B356" t="str">
            <v>S00021047</v>
          </cell>
          <cell r="C356" t="str">
            <v>Electrabel Front Office</v>
          </cell>
          <cell r="D356" t="str">
            <v>#Error, no current connection.</v>
          </cell>
          <cell r="E356" t="str">
            <v>Retailer Products</v>
          </cell>
          <cell r="F356" t="str">
            <v>N</v>
          </cell>
          <cell r="G356" t="str">
            <v>N</v>
          </cell>
        </row>
        <row r="357">
          <cell r="B357" t="str">
            <v>S00021048</v>
          </cell>
          <cell r="C357" t="str">
            <v>OLYMPOST</v>
          </cell>
          <cell r="D357" t="str">
            <v>#Error, no current connection.</v>
          </cell>
          <cell r="E357" t="str">
            <v>Retailer Products</v>
          </cell>
          <cell r="F357" t="str">
            <v>N</v>
          </cell>
          <cell r="G357" t="str">
            <v>N</v>
          </cell>
        </row>
        <row r="358">
          <cell r="B358" t="str">
            <v>S00021049</v>
          </cell>
          <cell r="C358" t="str">
            <v>Lock-Box</v>
          </cell>
          <cell r="D358" t="str">
            <v>#Error, no current connection.</v>
          </cell>
          <cell r="E358" t="str">
            <v>Retailer Products</v>
          </cell>
          <cell r="F358" t="str">
            <v>N</v>
          </cell>
          <cell r="G358" t="str">
            <v>N</v>
          </cell>
        </row>
        <row r="359">
          <cell r="B359" t="str">
            <v>S00021050</v>
          </cell>
          <cell r="C359" t="str">
            <v>Intermediate placements</v>
          </cell>
          <cell r="D359" t="str">
            <v>#Error, no current connection.</v>
          </cell>
          <cell r="E359" t="str">
            <v>Financial Products</v>
          </cell>
          <cell r="F359" t="str">
            <v>N</v>
          </cell>
          <cell r="G359" t="str">
            <v>N</v>
          </cell>
        </row>
        <row r="360">
          <cell r="B360" t="str">
            <v>S00021051</v>
          </cell>
          <cell r="C360" t="str">
            <v>Offices supplies</v>
          </cell>
          <cell r="D360" t="str">
            <v>#Error, no current connection.</v>
          </cell>
          <cell r="E360" t="str">
            <v>Retailer Products</v>
          </cell>
          <cell r="F360" t="str">
            <v>N</v>
          </cell>
          <cell r="G360" t="str">
            <v>N</v>
          </cell>
        </row>
        <row r="361">
          <cell r="B361" t="str">
            <v>S00021052</v>
          </cell>
          <cell r="C361" t="str">
            <v>Postpacs</v>
          </cell>
          <cell r="D361" t="str">
            <v>#Error, no current connection.</v>
          </cell>
          <cell r="E361" t="str">
            <v>Retailer Products</v>
          </cell>
          <cell r="F361" t="str">
            <v>N</v>
          </cell>
          <cell r="G361" t="str">
            <v>N</v>
          </cell>
        </row>
        <row r="362">
          <cell r="B362" t="str">
            <v>S00021053</v>
          </cell>
          <cell r="C362" t="str">
            <v>Postcards</v>
          </cell>
          <cell r="D362" t="str">
            <v>#Error, no current connection.</v>
          </cell>
          <cell r="E362" t="str">
            <v>Retailer Products</v>
          </cell>
          <cell r="F362" t="str">
            <v>N</v>
          </cell>
          <cell r="G362" t="str">
            <v>N</v>
          </cell>
        </row>
        <row r="363">
          <cell r="B363" t="str">
            <v>S00021054</v>
          </cell>
          <cell r="C363" t="str">
            <v>Mycard</v>
          </cell>
          <cell r="D363" t="str">
            <v>#Error, no current connection.</v>
          </cell>
          <cell r="E363" t="str">
            <v>Retailer Products</v>
          </cell>
          <cell r="F363" t="str">
            <v>N</v>
          </cell>
          <cell r="G363" t="str">
            <v>N</v>
          </cell>
        </row>
        <row r="364">
          <cell r="B364" t="str">
            <v>S00021055</v>
          </cell>
          <cell r="C364" t="str">
            <v>Telecom : postmobile</v>
          </cell>
          <cell r="D364" t="str">
            <v>#Error, no current connection.</v>
          </cell>
          <cell r="E364" t="str">
            <v>Retailer Products</v>
          </cell>
          <cell r="F364" t="str">
            <v>N</v>
          </cell>
          <cell r="G364" t="str">
            <v>N</v>
          </cell>
        </row>
        <row r="365">
          <cell r="B365" t="str">
            <v>S00021059</v>
          </cell>
          <cell r="C365" t="str">
            <v>Invoice to the State - Retailer products</v>
          </cell>
          <cell r="D365" t="str">
            <v>#Error, no current connection.</v>
          </cell>
          <cell r="E365" t="str">
            <v>Retailer Products</v>
          </cell>
          <cell r="F365" t="str">
            <v>Y</v>
          </cell>
          <cell r="G365" t="str">
            <v>N</v>
          </cell>
        </row>
        <row r="366">
          <cell r="B366" t="str">
            <v>S00021060</v>
          </cell>
          <cell r="C366" t="str">
            <v>Rémunération de la Banque de LA POSTE (service Fee)</v>
          </cell>
          <cell r="D366" t="str">
            <v>#Error, no current connection.</v>
          </cell>
          <cell r="E366" t="str">
            <v>bpost Bank products</v>
          </cell>
          <cell r="F366" t="str">
            <v>N</v>
          </cell>
          <cell r="G366" t="str">
            <v>N</v>
          </cell>
        </row>
        <row r="367">
          <cell r="B367" t="str">
            <v>S00021070</v>
          </cell>
          <cell r="C367" t="str">
            <v>Invoice to the State</v>
          </cell>
          <cell r="D367" t="str">
            <v>#Error, no current connection.</v>
          </cell>
          <cell r="E367" t="str">
            <v>Invoice to the State</v>
          </cell>
          <cell r="F367" t="str">
            <v>N</v>
          </cell>
          <cell r="G367" t="str">
            <v>N</v>
          </cell>
        </row>
        <row r="368">
          <cell r="B368" t="str">
            <v>S00021080</v>
          </cell>
          <cell r="C368" t="str">
            <v>Other RSS Revenue</v>
          </cell>
          <cell r="D368" t="str">
            <v>#Error, no current connection.</v>
          </cell>
          <cell r="E368" t="str">
            <v>Divers</v>
          </cell>
          <cell r="F368" t="str">
            <v>N</v>
          </cell>
          <cell r="G368" t="str">
            <v>N</v>
          </cell>
        </row>
        <row r="369">
          <cell r="B369" t="str">
            <v>S00021090</v>
          </cell>
          <cell r="C369" t="str">
            <v>Mail Product Commission</v>
          </cell>
          <cell r="D369" t="str">
            <v>#Error, no current connection.</v>
          </cell>
          <cell r="E369" t="str">
            <v>Retailer Products</v>
          </cell>
          <cell r="F369" t="str">
            <v>N</v>
          </cell>
          <cell r="G369" t="str">
            <v>N</v>
          </cell>
        </row>
        <row r="370">
          <cell r="B370" t="str">
            <v>S00021100</v>
          </cell>
          <cell r="C370" t="str">
            <v>ATM</v>
          </cell>
          <cell r="D370" t="str">
            <v>#Error, no current connection.</v>
          </cell>
          <cell r="E370" t="str">
            <v>Financial Products</v>
          </cell>
          <cell r="F370" t="str">
            <v>N</v>
          </cell>
          <cell r="G370" t="str">
            <v>N</v>
          </cell>
        </row>
        <row r="371">
          <cell r="B371" t="str">
            <v>S00033010</v>
          </cell>
          <cell r="C371" t="str">
            <v>Kilopost gewone</v>
          </cell>
          <cell r="D371" t="str">
            <v>#Error, no current connection.</v>
          </cell>
          <cell r="E371" t="str">
            <v>BPACK Other</v>
          </cell>
          <cell r="F371" t="str">
            <v>N</v>
          </cell>
          <cell r="G371" t="str">
            <v>N</v>
          </cell>
        </row>
        <row r="372">
          <cell r="B372" t="str">
            <v>S00033020</v>
          </cell>
          <cell r="C372" t="str">
            <v>Kilopost aan voorkeurtarief</v>
          </cell>
          <cell r="D372" t="str">
            <v>#Error, no current connection.</v>
          </cell>
          <cell r="E372" t="str">
            <v>BPACK Other</v>
          </cell>
          <cell r="F372" t="str">
            <v>N</v>
          </cell>
          <cell r="G372" t="str">
            <v>N</v>
          </cell>
        </row>
        <row r="373">
          <cell r="B373" t="str">
            <v>S00033030</v>
          </cell>
          <cell r="C373" t="str">
            <v>Taxipost d+1 en d+ X</v>
          </cell>
          <cell r="D373" t="str">
            <v>#Error, no current connection.</v>
          </cell>
          <cell r="E373" t="str">
            <v>BPACK Other</v>
          </cell>
          <cell r="F373" t="str">
            <v>N</v>
          </cell>
          <cell r="G373" t="str">
            <v>N</v>
          </cell>
        </row>
        <row r="374">
          <cell r="B374" t="str">
            <v>S00033040</v>
          </cell>
          <cell r="C374" t="str">
            <v>Multi-Colis famille utilisée en 2001 et plus en 2002</v>
          </cell>
          <cell r="D374" t="str">
            <v>#Error, no current connection.</v>
          </cell>
          <cell r="E374" t="str">
            <v>BPACK Other</v>
          </cell>
          <cell r="F374" t="str">
            <v>N</v>
          </cell>
          <cell r="G374" t="str">
            <v>N</v>
          </cell>
        </row>
        <row r="375">
          <cell r="B375" t="str">
            <v>S00033050</v>
          </cell>
          <cell r="C375" t="str">
            <v>BPACK WORLD Prepaid</v>
          </cell>
          <cell r="D375" t="str">
            <v>#Error, no current connection.</v>
          </cell>
          <cell r="E375" t="str">
            <v>BPACK WORLD Prepaid</v>
          </cell>
          <cell r="F375" t="str">
            <v>N</v>
          </cell>
          <cell r="G375" t="str">
            <v>N</v>
          </cell>
        </row>
        <row r="376">
          <cell r="B376" t="str">
            <v>S00033052</v>
          </cell>
          <cell r="C376" t="str">
            <v>BPACK WORLD LIGHT MAF Non Prior</v>
          </cell>
          <cell r="D376" t="str">
            <v>#Error, no current connection.</v>
          </cell>
          <cell r="E376" t="str">
            <v>BPACK WORLD MAF</v>
          </cell>
          <cell r="F376" t="str">
            <v>N</v>
          </cell>
          <cell r="G376" t="str">
            <v>N</v>
          </cell>
        </row>
        <row r="377">
          <cell r="B377" t="str">
            <v>S00033053</v>
          </cell>
          <cell r="C377" t="str">
            <v>BPACK WORLD LIGHT Prepaid Prior</v>
          </cell>
          <cell r="D377" t="str">
            <v>#Error, no current connection.</v>
          </cell>
          <cell r="E377" t="str">
            <v>BPACK WORLD Prepaid</v>
          </cell>
          <cell r="F377" t="str">
            <v>N</v>
          </cell>
          <cell r="G377" t="str">
            <v>N</v>
          </cell>
        </row>
        <row r="378">
          <cell r="B378" t="str">
            <v>S00033055</v>
          </cell>
          <cell r="C378" t="str">
            <v>BPACK WORLD LIGHT - MAF Prior</v>
          </cell>
          <cell r="D378" t="str">
            <v>#Error, no current connection.</v>
          </cell>
          <cell r="E378" t="str">
            <v>BPACK WORLD MAF</v>
          </cell>
          <cell r="F378" t="str">
            <v>N</v>
          </cell>
          <cell r="G378" t="str">
            <v>N</v>
          </cell>
        </row>
        <row r="379">
          <cell r="B379" t="str">
            <v>S00033056</v>
          </cell>
          <cell r="C379" t="str">
            <v>BPACK WORLD LIGHT - Contract Prior</v>
          </cell>
          <cell r="D379" t="str">
            <v>#Error, no current connection.</v>
          </cell>
          <cell r="E379" t="str">
            <v>BPACK WORLD Contract</v>
          </cell>
          <cell r="F379" t="str">
            <v>N</v>
          </cell>
          <cell r="G379" t="str">
            <v>N</v>
          </cell>
        </row>
        <row r="380">
          <cell r="B380" t="str">
            <v>S00033057</v>
          </cell>
          <cell r="C380" t="str">
            <v>Bpack world – Stamps </v>
          </cell>
          <cell r="D380" t="str">
            <v>#Error, no current connection.</v>
          </cell>
          <cell r="E380" t="str">
            <v>BPACK WORLD Prepaid</v>
          </cell>
          <cell r="F380" t="str">
            <v>N</v>
          </cell>
          <cell r="G380" t="str">
            <v>N</v>
          </cell>
        </row>
        <row r="381">
          <cell r="B381" t="str">
            <v>S00033058</v>
          </cell>
          <cell r="C381" t="str">
            <v>Bpack world light – Stamps</v>
          </cell>
          <cell r="D381" t="str">
            <v>#Error, no current connection.</v>
          </cell>
          <cell r="E381" t="str">
            <v>BPACK WORLD Prepaid</v>
          </cell>
          <cell r="F381" t="str">
            <v>N</v>
          </cell>
          <cell r="G381" t="str">
            <v>N</v>
          </cell>
        </row>
        <row r="382">
          <cell r="B382" t="str">
            <v>S00033060</v>
          </cell>
          <cell r="C382" t="str">
            <v>Kilopost -bijzondere overeenkomst (New Businesses)</v>
          </cell>
          <cell r="D382" t="str">
            <v>#Error, no current connection.</v>
          </cell>
          <cell r="E382" t="str">
            <v>BPACK Other</v>
          </cell>
          <cell r="F382" t="str">
            <v>N</v>
          </cell>
          <cell r="G382" t="str">
            <v>N</v>
          </cell>
        </row>
        <row r="383">
          <cell r="B383" t="str">
            <v>S00033070</v>
          </cell>
          <cell r="C383" t="str">
            <v>Internat. kilopost uitgaande Niet Prioritaire (New Businesses)</v>
          </cell>
          <cell r="D383" t="str">
            <v>#Error, no current connection.</v>
          </cell>
          <cell r="E383" t="str">
            <v>International  Parcels</v>
          </cell>
          <cell r="F383" t="str">
            <v>N</v>
          </cell>
          <cell r="G383" t="str">
            <v>N</v>
          </cell>
        </row>
        <row r="384">
          <cell r="B384" t="str">
            <v>S00033079</v>
          </cell>
          <cell r="C384" t="str">
            <v>Inbound Parcels one-off</v>
          </cell>
          <cell r="D384" t="str">
            <v>#Error, no current connection.</v>
          </cell>
          <cell r="E384" t="str">
            <v>Inbound Parcels</v>
          </cell>
          <cell r="F384" t="str">
            <v>N</v>
          </cell>
          <cell r="G384" t="str">
            <v>N</v>
          </cell>
        </row>
        <row r="385">
          <cell r="B385" t="str">
            <v>S00033080</v>
          </cell>
          <cell r="C385" t="str">
            <v>Inbound Parcels UPU</v>
          </cell>
          <cell r="D385" t="str">
            <v>#Error, no current connection.</v>
          </cell>
          <cell r="E385" t="str">
            <v>Inbound Parcels</v>
          </cell>
          <cell r="F385" t="str">
            <v>N</v>
          </cell>
          <cell r="G385" t="str">
            <v>N</v>
          </cell>
        </row>
        <row r="386">
          <cell r="B386" t="str">
            <v>S00033100</v>
          </cell>
          <cell r="C386" t="str">
            <v>Andere opbrengsten New Businesses - E-Fulfillment</v>
          </cell>
          <cell r="D386" t="str">
            <v>#Error, no current connection.</v>
          </cell>
          <cell r="E386" t="str">
            <v>International  Parcels</v>
          </cell>
          <cell r="F386" t="str">
            <v>N</v>
          </cell>
          <cell r="G386" t="str">
            <v>N</v>
          </cell>
        </row>
        <row r="387">
          <cell r="B387" t="str">
            <v>S00033110</v>
          </cell>
          <cell r="C387" t="str">
            <v>TXP INTL Contract EMS Products</v>
          </cell>
          <cell r="D387" t="str">
            <v>#Error, no current connection.</v>
          </cell>
          <cell r="E387" t="str">
            <v>BPACK WORLD Contract</v>
          </cell>
          <cell r="F387" t="str">
            <v>N</v>
          </cell>
          <cell r="G387" t="str">
            <v>N</v>
          </cell>
        </row>
        <row r="388">
          <cell r="B388" t="str">
            <v>S00033115</v>
          </cell>
          <cell r="C388" t="str">
            <v>Inbound Parcels EMS</v>
          </cell>
          <cell r="D388" t="str">
            <v>#Error, no current connection.</v>
          </cell>
          <cell r="E388" t="str">
            <v>Inbound Parcels</v>
          </cell>
          <cell r="F388" t="str">
            <v>N</v>
          </cell>
          <cell r="G388" t="str">
            <v>N</v>
          </cell>
        </row>
        <row r="389">
          <cell r="B389" t="str">
            <v>S00033120</v>
          </cell>
          <cell r="C389" t="str">
            <v>Envois de service traités par TAXIPOST</v>
          </cell>
          <cell r="D389" t="str">
            <v>#Error, no current connection.</v>
          </cell>
          <cell r="E389" t="str">
            <v>BPACK Other</v>
          </cell>
          <cell r="F389" t="str">
            <v>N</v>
          </cell>
          <cell r="G389" t="str">
            <v>N</v>
          </cell>
        </row>
        <row r="390">
          <cell r="B390" t="str">
            <v>S00033130</v>
          </cell>
          <cell r="C390" t="str">
            <v>BPACK Other Revenues</v>
          </cell>
          <cell r="D390" t="str">
            <v>#Error, no current connection.</v>
          </cell>
          <cell r="E390" t="str">
            <v>BPACK Other</v>
          </cell>
          <cell r="F390" t="str">
            <v>N</v>
          </cell>
          <cell r="G390" t="str">
            <v>N</v>
          </cell>
        </row>
        <row r="391">
          <cell r="B391" t="str">
            <v>S00033139</v>
          </cell>
          <cell r="C391" t="str">
            <v>Customs Revenues Taxipost</v>
          </cell>
          <cell r="D391" t="str">
            <v>#Error, no current connection.</v>
          </cell>
          <cell r="E391" t="str">
            <v>Divers</v>
          </cell>
          <cell r="F391" t="str">
            <v>N</v>
          </cell>
          <cell r="G391" t="str">
            <v>N</v>
          </cell>
        </row>
        <row r="392">
          <cell r="B392" t="str">
            <v>S00033140</v>
          </cell>
          <cell r="C392" t="str">
            <v>Kilopost verrekenzendingen</v>
          </cell>
          <cell r="D392" t="str">
            <v>#Error, no current connection.</v>
          </cell>
          <cell r="E392" t="str">
            <v>BPACK Other</v>
          </cell>
          <cell r="F392" t="str">
            <v>N</v>
          </cell>
          <cell r="G392" t="str">
            <v>N</v>
          </cell>
        </row>
        <row r="393">
          <cell r="B393" t="str">
            <v>S00033150</v>
          </cell>
          <cell r="C393" t="str">
            <v>e-Warehousing</v>
          </cell>
          <cell r="D393" t="str">
            <v>#Error, no current connection.</v>
          </cell>
          <cell r="E393" t="str">
            <v>BPACK Other</v>
          </cell>
          <cell r="F393" t="str">
            <v>N</v>
          </cell>
          <cell r="G393" t="str">
            <v>N</v>
          </cell>
        </row>
        <row r="394">
          <cell r="B394" t="str">
            <v>S00033160</v>
          </cell>
          <cell r="C394" t="str">
            <v>Last mile Delivery</v>
          </cell>
          <cell r="D394" t="str">
            <v>#Error, no current connection.</v>
          </cell>
          <cell r="E394" t="str">
            <v>International  Parcels</v>
          </cell>
          <cell r="F394" t="str">
            <v>N</v>
          </cell>
          <cell r="G394" t="str">
            <v>N</v>
          </cell>
        </row>
        <row r="395">
          <cell r="B395" t="str">
            <v>S00033170</v>
          </cell>
          <cell r="C395" t="str">
            <v>Keymail</v>
          </cell>
          <cell r="D395" t="str">
            <v>#Error, no current connection.</v>
          </cell>
          <cell r="E395" t="str">
            <v>BPACK Other</v>
          </cell>
          <cell r="F395" t="str">
            <v>N</v>
          </cell>
          <cell r="G395" t="str">
            <v>N</v>
          </cell>
        </row>
        <row r="396">
          <cell r="B396" t="str">
            <v>S00033180</v>
          </cell>
          <cell r="C396" t="str">
            <v>Bel 24</v>
          </cell>
          <cell r="D396" t="str">
            <v>#Error, no current connection.</v>
          </cell>
          <cell r="E396" t="str">
            <v>BPACK Other</v>
          </cell>
          <cell r="F396" t="str">
            <v>N</v>
          </cell>
          <cell r="G396" t="str">
            <v>N</v>
          </cell>
        </row>
        <row r="397">
          <cell r="B397" t="str">
            <v>S00033190</v>
          </cell>
          <cell r="C397" t="str">
            <v>Euro 48 Inbound</v>
          </cell>
          <cell r="D397" t="str">
            <v>#Error, no current connection.</v>
          </cell>
          <cell r="E397" t="str">
            <v>Inbound Parcels</v>
          </cell>
          <cell r="F397" t="str">
            <v>N</v>
          </cell>
          <cell r="G397" t="str">
            <v>N</v>
          </cell>
        </row>
        <row r="398">
          <cell r="B398" t="str">
            <v>S00033200</v>
          </cell>
          <cell r="C398" t="str">
            <v>TXP INTL Contract Euro 48 Outbound</v>
          </cell>
          <cell r="D398" t="str">
            <v>#Error, no current connection.</v>
          </cell>
          <cell r="E398" t="str">
            <v>BPACK WORLD Contract</v>
          </cell>
          <cell r="F398" t="str">
            <v>N</v>
          </cell>
          <cell r="G398" t="str">
            <v>N</v>
          </cell>
        </row>
        <row r="399">
          <cell r="B399" t="str">
            <v>S00033201</v>
          </cell>
          <cell r="C399" t="str">
            <v>Produit J+0 International</v>
          </cell>
          <cell r="D399" t="str">
            <v>#Error, no current connection.</v>
          </cell>
          <cell r="E399" t="str">
            <v>BPACK Other</v>
          </cell>
          <cell r="F399" t="str">
            <v>N</v>
          </cell>
          <cell r="G399" t="str">
            <v>N</v>
          </cell>
        </row>
        <row r="400">
          <cell r="B400" t="str">
            <v>S00033210</v>
          </cell>
          <cell r="C400" t="str">
            <v>Produits Mabruco</v>
          </cell>
          <cell r="D400" t="str">
            <v>#Error, no current connection.</v>
          </cell>
          <cell r="E400" t="str">
            <v>BPACK Other</v>
          </cell>
          <cell r="F400" t="str">
            <v>N</v>
          </cell>
          <cell r="G400" t="str">
            <v>N</v>
          </cell>
        </row>
        <row r="401">
          <cell r="B401" t="str">
            <v>S00033213</v>
          </cell>
          <cell r="C401" t="str">
            <v>Technical Courier</v>
          </cell>
          <cell r="D401" t="str">
            <v>#Error, no current connection.</v>
          </cell>
          <cell r="E401" t="str">
            <v>#Error, no current connection.</v>
          </cell>
          <cell r="F401" t="str">
            <v>N</v>
          </cell>
          <cell r="G401" t="str">
            <v>N</v>
          </cell>
        </row>
        <row r="402">
          <cell r="B402" t="str">
            <v>S00033262</v>
          </cell>
          <cell r="C402" t="str">
            <v>GDL</v>
          </cell>
          <cell r="D402" t="str">
            <v>#Error, no current connection.</v>
          </cell>
          <cell r="E402" t="str">
            <v>#Error, no current connection.</v>
          </cell>
          <cell r="F402" t="str">
            <v>N</v>
          </cell>
          <cell r="G402" t="str">
            <v>N</v>
          </cell>
        </row>
        <row r="403">
          <cell r="B403" t="str">
            <v>S00033263</v>
          </cell>
          <cell r="C403" t="str">
            <v>Corpco Courier</v>
          </cell>
          <cell r="D403" t="str">
            <v>#Error, no current connection.</v>
          </cell>
          <cell r="E403" t="str">
            <v>#Error, no current connection.</v>
          </cell>
          <cell r="F403" t="str">
            <v>N</v>
          </cell>
          <cell r="G403" t="str">
            <v>N</v>
          </cell>
        </row>
        <row r="404">
          <cell r="B404" t="str">
            <v>S00033215</v>
          </cell>
          <cell r="C404" t="str">
            <v>Special Logistics Other</v>
          </cell>
          <cell r="D404" t="str">
            <v>#Error, no current connection.</v>
          </cell>
          <cell r="E404" t="str">
            <v>Special Logistics</v>
          </cell>
          <cell r="F404" t="str">
            <v>N</v>
          </cell>
          <cell r="G404" t="str">
            <v>N</v>
          </cell>
        </row>
        <row r="405">
          <cell r="B405" t="str">
            <v>S00033220</v>
          </cell>
          <cell r="C405" t="str">
            <v>Bel 48</v>
          </cell>
          <cell r="D405" t="str">
            <v>#Error, no current connection.</v>
          </cell>
          <cell r="E405" t="str">
            <v>BPACK Other</v>
          </cell>
          <cell r="F405" t="str">
            <v>N</v>
          </cell>
          <cell r="G405" t="str">
            <v>N</v>
          </cell>
        </row>
        <row r="406">
          <cell r="B406" t="str">
            <v>S00033230</v>
          </cell>
          <cell r="C406" t="str">
            <v>Sprint</v>
          </cell>
          <cell r="D406" t="str">
            <v>#Error, no current connection.</v>
          </cell>
          <cell r="E406" t="str">
            <v>Special Logistics</v>
          </cell>
          <cell r="F406" t="str">
            <v>N</v>
          </cell>
          <cell r="G406" t="str">
            <v>N</v>
          </cell>
        </row>
        <row r="407">
          <cell r="B407" t="str">
            <v>S00033240</v>
          </cell>
          <cell r="C407" t="str">
            <v>Optionele Verzekering</v>
          </cell>
          <cell r="D407" t="str">
            <v>#Error, no current connection.</v>
          </cell>
          <cell r="E407" t="str">
            <v>BPACK Other</v>
          </cell>
          <cell r="F407" t="str">
            <v>N</v>
          </cell>
          <cell r="G407" t="str">
            <v>N</v>
          </cell>
        </row>
        <row r="408">
          <cell r="B408" t="str">
            <v>S00033261</v>
          </cell>
          <cell r="C408" t="str">
            <v>Next Day Distribution</v>
          </cell>
          <cell r="D408" t="str">
            <v>#Error, no current connection.</v>
          </cell>
          <cell r="E408" t="str">
            <v>Special Logistics</v>
          </cell>
          <cell r="F408" t="str">
            <v>N</v>
          </cell>
          <cell r="G408" t="str">
            <v>N</v>
          </cell>
        </row>
        <row r="409">
          <cell r="B409" t="str">
            <v>S00033280</v>
          </cell>
          <cell r="C409" t="str">
            <v>BPACK Fulfilment E Business</v>
          </cell>
          <cell r="D409" t="str">
            <v>#Error, no current connection.</v>
          </cell>
          <cell r="E409" t="str">
            <v>bpack VAS</v>
          </cell>
          <cell r="F409" t="str">
            <v>N</v>
          </cell>
          <cell r="G409" t="str">
            <v>N</v>
          </cell>
        </row>
        <row r="410">
          <cell r="B410" t="str">
            <v>S00033290</v>
          </cell>
          <cell r="C410" t="str">
            <v>BPACK Fulfilment Basic Services</v>
          </cell>
          <cell r="D410" t="str">
            <v>#Error, no current connection.</v>
          </cell>
          <cell r="E410" t="str">
            <v>bpack VAS</v>
          </cell>
          <cell r="F410" t="str">
            <v>N</v>
          </cell>
          <cell r="G410" t="str">
            <v>N</v>
          </cell>
        </row>
        <row r="411">
          <cell r="B411" t="str">
            <v>S00033300</v>
          </cell>
          <cell r="C411" t="str">
            <v>VDK 24h services</v>
          </cell>
          <cell r="D411" t="str">
            <v>#Error, no current connection.</v>
          </cell>
          <cell r="E411" t="str">
            <v>BPACK Other</v>
          </cell>
          <cell r="F411" t="str">
            <v>N</v>
          </cell>
          <cell r="G411" t="str">
            <v>N</v>
          </cell>
        </row>
        <row r="412">
          <cell r="B412" t="str">
            <v>S00033400</v>
          </cell>
          <cell r="C412" t="str">
            <v>BPACK Prepaid USO</v>
          </cell>
          <cell r="D412" t="str">
            <v>#Error, no current connection.</v>
          </cell>
          <cell r="E412" t="str">
            <v>BPACK National Prepaid</v>
          </cell>
          <cell r="F412" t="str">
            <v>N</v>
          </cell>
          <cell r="G412" t="str">
            <v>N</v>
          </cell>
        </row>
        <row r="413">
          <cell r="B413" t="str">
            <v>S00033410</v>
          </cell>
          <cell r="C413" t="str">
            <v>BPACK Prepaid 24H</v>
          </cell>
          <cell r="D413" t="str">
            <v>#Error, no current connection.</v>
          </cell>
          <cell r="E413" t="str">
            <v>BPACK National Prepaid</v>
          </cell>
          <cell r="F413" t="str">
            <v>N</v>
          </cell>
          <cell r="G413" t="str">
            <v>N</v>
          </cell>
        </row>
        <row r="414">
          <cell r="B414" t="str">
            <v>S00033411</v>
          </cell>
          <cell r="C414" t="str">
            <v>BPACK Prepaid PAY@HOME</v>
          </cell>
          <cell r="D414" t="str">
            <v>#Error, no current connection.</v>
          </cell>
          <cell r="E414" t="str">
            <v>BPACK National Prepaid</v>
          </cell>
          <cell r="F414" t="str">
            <v>N</v>
          </cell>
          <cell r="G414" t="str">
            <v>N</v>
          </cell>
        </row>
        <row r="415">
          <cell r="B415" t="str">
            <v>S00033412</v>
          </cell>
          <cell r="C415" t="str">
            <v>BPACK Prepaid Secur</v>
          </cell>
          <cell r="D415" t="str">
            <v>#Error, no current connection.</v>
          </cell>
          <cell r="E415" t="str">
            <v>BPACK National Prepaid</v>
          </cell>
          <cell r="F415" t="str">
            <v>N</v>
          </cell>
          <cell r="G415" t="str">
            <v>N</v>
          </cell>
        </row>
        <row r="416">
          <cell r="B416" t="str">
            <v>S00033413</v>
          </cell>
          <cell r="C416" t="str">
            <v>BPACK Prepaid Weight</v>
          </cell>
          <cell r="D416" t="str">
            <v>#Error, no current connection.</v>
          </cell>
          <cell r="E416" t="str">
            <v>BPACK National Prepaid</v>
          </cell>
          <cell r="F416" t="str">
            <v>N</v>
          </cell>
          <cell r="G416" t="str">
            <v>N</v>
          </cell>
        </row>
        <row r="417">
          <cell r="B417" t="str">
            <v>S00033414</v>
          </cell>
          <cell r="C417" t="str">
            <v>BPACK Prepaid MINI</v>
          </cell>
          <cell r="D417" t="str">
            <v>#Error, no current connection.</v>
          </cell>
          <cell r="E417" t="str">
            <v>BPACK National Prepaid</v>
          </cell>
          <cell r="F417" t="str">
            <v>N</v>
          </cell>
          <cell r="G417" t="str">
            <v>N</v>
          </cell>
        </row>
        <row r="418">
          <cell r="B418" t="str">
            <v>S00033415</v>
          </cell>
          <cell r="C418" t="str">
            <v>BPACK MAF 24H</v>
          </cell>
          <cell r="D418" t="str">
            <v>#Error, no current connection.</v>
          </cell>
          <cell r="E418" t="str">
            <v>BPACK National MAF</v>
          </cell>
          <cell r="F418" t="str">
            <v>N</v>
          </cell>
          <cell r="G418" t="str">
            <v>N</v>
          </cell>
        </row>
        <row r="419">
          <cell r="B419" t="str">
            <v>S00033416</v>
          </cell>
          <cell r="C419" t="str">
            <v>BPACK Contract ELP 24H</v>
          </cell>
          <cell r="D419" t="str">
            <v>#Error, no current connection.</v>
          </cell>
          <cell r="E419" t="str">
            <v>Bpack ELP</v>
          </cell>
          <cell r="F419" t="str">
            <v>N</v>
          </cell>
          <cell r="G419" t="str">
            <v>N</v>
          </cell>
        </row>
        <row r="420">
          <cell r="B420" t="str">
            <v>S00033417</v>
          </cell>
          <cell r="C420" t="str">
            <v>BPACK Contract ELP PAY@HOME</v>
          </cell>
          <cell r="D420" t="str">
            <v>#Error, no current connection.</v>
          </cell>
          <cell r="E420" t="str">
            <v>Bpack ELP</v>
          </cell>
          <cell r="F420" t="str">
            <v>N</v>
          </cell>
          <cell r="G420" t="str">
            <v>N</v>
          </cell>
        </row>
        <row r="421">
          <cell r="B421" t="str">
            <v>S00033419</v>
          </cell>
          <cell r="C421" t="str">
            <v>BPACK Contract Secur (e-shipper)</v>
          </cell>
          <cell r="D421" t="str">
            <v>#Error, no current connection.</v>
          </cell>
          <cell r="E421" t="str">
            <v>Bpack ELP</v>
          </cell>
          <cell r="F421" t="str">
            <v>N</v>
          </cell>
          <cell r="G421" t="str">
            <v>N</v>
          </cell>
        </row>
        <row r="422">
          <cell r="B422" t="str">
            <v>S00033420</v>
          </cell>
          <cell r="C422" t="str">
            <v>BPACK Contract 24H</v>
          </cell>
          <cell r="D422" t="str">
            <v>#Error, no current connection.</v>
          </cell>
          <cell r="E422" t="str">
            <v>BPACK National Contract</v>
          </cell>
          <cell r="F422" t="str">
            <v>N</v>
          </cell>
          <cell r="G422" t="str">
            <v>N</v>
          </cell>
        </row>
        <row r="423">
          <cell r="B423" t="str">
            <v>S00033421</v>
          </cell>
          <cell r="C423" t="str">
            <v>BPACK Contract 24H COD</v>
          </cell>
          <cell r="D423" t="str">
            <v>#Error, no current connection.</v>
          </cell>
          <cell r="E423" t="str">
            <v>BPACK National Contract</v>
          </cell>
          <cell r="F423" t="str">
            <v>N</v>
          </cell>
          <cell r="G423" t="str">
            <v>N</v>
          </cell>
        </row>
        <row r="424">
          <cell r="B424" t="str">
            <v>S00033422</v>
          </cell>
          <cell r="C424" t="str">
            <v>BPACK Contract Bus</v>
          </cell>
          <cell r="D424" t="str">
            <v>#Error, no current connection.</v>
          </cell>
          <cell r="E424" t="str">
            <v>BPACK National Contract</v>
          </cell>
          <cell r="F424" t="str">
            <v>N</v>
          </cell>
          <cell r="G424" t="str">
            <v>N</v>
          </cell>
        </row>
        <row r="425">
          <cell r="B425" t="str">
            <v>S00033423</v>
          </cell>
          <cell r="C425" t="str">
            <v>BPACK Contract Pallet</v>
          </cell>
          <cell r="D425" t="str">
            <v>#Error, no current connection.</v>
          </cell>
          <cell r="E425" t="str">
            <v>BPACK National Contract</v>
          </cell>
          <cell r="F425" t="str">
            <v>N</v>
          </cell>
          <cell r="G425" t="str">
            <v>N</v>
          </cell>
        </row>
        <row r="426">
          <cell r="B426" t="str">
            <v>S00033424</v>
          </cell>
          <cell r="C426" t="str">
            <v>BPACK Contract Retour</v>
          </cell>
          <cell r="D426" t="str">
            <v>#Error, no current connection.</v>
          </cell>
          <cell r="E426" t="str">
            <v>BPACK National Contract</v>
          </cell>
          <cell r="F426" t="str">
            <v>N</v>
          </cell>
          <cell r="G426" t="str">
            <v>N</v>
          </cell>
        </row>
        <row r="427">
          <cell r="B427" t="str">
            <v>S00033425</v>
          </cell>
          <cell r="C427" t="str">
            <v>BPACK Contract MULTICOLLIS</v>
          </cell>
          <cell r="D427" t="str">
            <v>#Error, no current connection.</v>
          </cell>
          <cell r="E427" t="str">
            <v>BPACK National Contract</v>
          </cell>
          <cell r="F427" t="str">
            <v>N</v>
          </cell>
          <cell r="G427" t="str">
            <v>N</v>
          </cell>
        </row>
        <row r="428">
          <cell r="B428" t="str">
            <v>S00033426</v>
          </cell>
          <cell r="C428" t="str">
            <v>BPACK Contract B2B BUNDLE</v>
          </cell>
          <cell r="D428" t="str">
            <v>#Error, no current connection.</v>
          </cell>
          <cell r="E428" t="str">
            <v>BPACK National Contract</v>
          </cell>
          <cell r="F428" t="str">
            <v>N</v>
          </cell>
          <cell r="G428" t="str">
            <v>N</v>
          </cell>
        </row>
        <row r="429">
          <cell r="B429" t="str">
            <v>S00033430</v>
          </cell>
          <cell r="C429" t="str">
            <v>BPACK Contract @BPOST</v>
          </cell>
          <cell r="D429" t="str">
            <v>#Error, no current connection.</v>
          </cell>
          <cell r="E429" t="str">
            <v>BPACK National Contract</v>
          </cell>
          <cell r="F429" t="str">
            <v>N</v>
          </cell>
          <cell r="G429" t="str">
            <v>N</v>
          </cell>
        </row>
        <row r="430">
          <cell r="B430" t="str">
            <v>S00033431</v>
          </cell>
          <cell r="C430" t="str">
            <v>BPACK Contract @BPOST COD</v>
          </cell>
          <cell r="D430" t="str">
            <v>#Error, no current connection.</v>
          </cell>
          <cell r="E430" t="str">
            <v>BPACK National Contract</v>
          </cell>
          <cell r="F430" t="str">
            <v>N</v>
          </cell>
          <cell r="G430" t="str">
            <v>N</v>
          </cell>
        </row>
        <row r="431">
          <cell r="B431" t="str">
            <v>S00033440</v>
          </cell>
          <cell r="C431" t="str">
            <v>BPACK Contract VAS Delivery</v>
          </cell>
          <cell r="D431" t="str">
            <v>#Error, no current connection.</v>
          </cell>
          <cell r="E431" t="str">
            <v>BPACK National Contract</v>
          </cell>
          <cell r="F431" t="str">
            <v>N</v>
          </cell>
          <cell r="G431" t="str">
            <v>N</v>
          </cell>
        </row>
        <row r="432">
          <cell r="B432" t="str">
            <v>S00033450</v>
          </cell>
          <cell r="C432" t="str">
            <v>BPACK Contract Services</v>
          </cell>
          <cell r="D432" t="str">
            <v>#Error, no current connection.</v>
          </cell>
          <cell r="E432" t="str">
            <v>BPACK National Contract</v>
          </cell>
          <cell r="F432" t="str">
            <v>N</v>
          </cell>
          <cell r="G432" t="str">
            <v>N</v>
          </cell>
        </row>
        <row r="433">
          <cell r="B433" t="str">
            <v>S00033460</v>
          </cell>
          <cell r="C433" t="str">
            <v>BPACK WORLD Prepaid Express</v>
          </cell>
          <cell r="D433" t="str">
            <v>#Error, no current connection.</v>
          </cell>
          <cell r="E433" t="str">
            <v>BPACK WORLD Prepaid</v>
          </cell>
          <cell r="F433" t="str">
            <v>N</v>
          </cell>
          <cell r="G433" t="str">
            <v>N</v>
          </cell>
        </row>
        <row r="434">
          <cell r="B434" t="str">
            <v>S00033461</v>
          </cell>
          <cell r="C434" t="str">
            <v>BPACK WORLD Prepaid Fuel Tax</v>
          </cell>
          <cell r="D434" t="str">
            <v>#Error, no current connection.</v>
          </cell>
          <cell r="E434" t="str">
            <v>BPACK WORLD Prepaid</v>
          </cell>
          <cell r="F434" t="str">
            <v>N</v>
          </cell>
          <cell r="G434" t="str">
            <v>N</v>
          </cell>
        </row>
        <row r="435">
          <cell r="B435" t="str">
            <v>S00033462</v>
          </cell>
          <cell r="C435" t="str">
            <v>BPACK WORLD MAF Express</v>
          </cell>
          <cell r="D435" t="str">
            <v>#Error, no current connection.</v>
          </cell>
          <cell r="E435" t="str">
            <v>BPACK WORLD MAF</v>
          </cell>
          <cell r="F435" t="str">
            <v>N</v>
          </cell>
          <cell r="G435" t="str">
            <v>N</v>
          </cell>
        </row>
        <row r="436">
          <cell r="B436" t="str">
            <v>S00033470</v>
          </cell>
          <cell r="C436" t="str">
            <v>Taxipost International Contractual &amp; Internet</v>
          </cell>
          <cell r="D436" t="str">
            <v>#Error, no current connection.</v>
          </cell>
          <cell r="E436" t="str">
            <v>BPACK WORLD Contract</v>
          </cell>
          <cell r="F436" t="str">
            <v>N</v>
          </cell>
          <cell r="G436" t="str">
            <v>N</v>
          </cell>
        </row>
        <row r="437">
          <cell r="B437" t="str">
            <v>S00033471</v>
          </cell>
          <cell r="C437" t="str">
            <v>BPACK WORLD Contract Fuel Tax</v>
          </cell>
          <cell r="D437" t="str">
            <v>#Error, no current connection.</v>
          </cell>
          <cell r="E437" t="str">
            <v>BPACK WORLD Contract</v>
          </cell>
          <cell r="F437" t="str">
            <v>N</v>
          </cell>
          <cell r="G437" t="str">
            <v>N</v>
          </cell>
        </row>
        <row r="438">
          <cell r="B438" t="str">
            <v>S00033480</v>
          </cell>
          <cell r="C438" t="str">
            <v>Inbound Parcels EPG</v>
          </cell>
          <cell r="D438" t="str">
            <v>#Error, no current connection.</v>
          </cell>
          <cell r="E438" t="str">
            <v>Inbound Parcels</v>
          </cell>
          <cell r="F438" t="str">
            <v>N</v>
          </cell>
          <cell r="G438" t="str">
            <v>N</v>
          </cell>
        </row>
        <row r="439">
          <cell r="B439" t="str">
            <v>S00033481</v>
          </cell>
          <cell r="C439" t="str">
            <v>EPG Direct Injection</v>
          </cell>
          <cell r="D439" t="str">
            <v>#Error, no current connection.</v>
          </cell>
          <cell r="E439" t="str">
            <v>Inbound Parcels</v>
          </cell>
          <cell r="F439" t="str">
            <v>N</v>
          </cell>
          <cell r="G439" t="str">
            <v>N</v>
          </cell>
        </row>
        <row r="440">
          <cell r="B440" t="str">
            <v>S00033482</v>
          </cell>
          <cell r="C440" t="str">
            <v>EPG Direct Injection pre-labeled</v>
          </cell>
          <cell r="D440" t="str">
            <v>#Error, no current connection.</v>
          </cell>
          <cell r="E440" t="str">
            <v>Inbound Parcels</v>
          </cell>
          <cell r="F440" t="str">
            <v>N</v>
          </cell>
          <cell r="G440" t="str">
            <v>N</v>
          </cell>
        </row>
        <row r="441">
          <cell r="B441" t="str">
            <v>S00033500</v>
          </cell>
          <cell r="C441" t="str">
            <v>Nationaal vervoer</v>
          </cell>
          <cell r="D441" t="str">
            <v>#Error, no current connection.</v>
          </cell>
          <cell r="E441" t="str">
            <v>Divers</v>
          </cell>
          <cell r="F441" t="str">
            <v>N</v>
          </cell>
          <cell r="G441" t="str">
            <v>N</v>
          </cell>
        </row>
        <row r="442">
          <cell r="B442" t="str">
            <v>S00033520</v>
          </cell>
          <cell r="C442" t="str">
            <v>Parcels International LLS</v>
          </cell>
          <cell r="D442" t="str">
            <v>#Error, no current connection.</v>
          </cell>
          <cell r="E442" t="str">
            <v>International  Parcels</v>
          </cell>
          <cell r="F442" t="str">
            <v>N</v>
          </cell>
          <cell r="G442" t="str">
            <v>N</v>
          </cell>
        </row>
        <row r="443">
          <cell r="B443" t="str">
            <v>S00033530</v>
          </cell>
          <cell r="C443" t="str">
            <v>BPACK WORLD Contract Business</v>
          </cell>
          <cell r="D443" t="str">
            <v>#Error, no current connection.</v>
          </cell>
          <cell r="E443" t="str">
            <v>BPACK WORLD Contract</v>
          </cell>
          <cell r="F443" t="str">
            <v>N</v>
          </cell>
          <cell r="G443" t="str">
            <v>N</v>
          </cell>
        </row>
        <row r="444">
          <cell r="B444" t="str">
            <v>S00033540</v>
          </cell>
          <cell r="C444" t="str">
            <v>BPACK WORLD Contract Express</v>
          </cell>
          <cell r="D444" t="str">
            <v>#Error, no current connection.</v>
          </cell>
          <cell r="E444" t="str">
            <v>BPACK WORLD Contract</v>
          </cell>
          <cell r="F444" t="str">
            <v>N</v>
          </cell>
          <cell r="G444" t="str">
            <v>N</v>
          </cell>
        </row>
        <row r="445">
          <cell r="B445" t="str">
            <v>S00033541</v>
          </cell>
          <cell r="C445" t="str">
            <v>BPACK WORLD LIGHT PRO Contract</v>
          </cell>
          <cell r="D445" t="str">
            <v>#Error, no current connection.</v>
          </cell>
          <cell r="E445" t="str">
            <v>BPACK WORLD Contract</v>
          </cell>
          <cell r="F445" t="str">
            <v>N</v>
          </cell>
          <cell r="G445" t="str">
            <v>N</v>
          </cell>
        </row>
        <row r="446">
          <cell r="B446" t="str">
            <v>S00033550</v>
          </cell>
          <cell r="C446" t="str">
            <v>BPACK WORLD Contract Volume surcharge</v>
          </cell>
          <cell r="D446" t="str">
            <v>#Error, no current connection.</v>
          </cell>
          <cell r="E446" t="str">
            <v>BPACK WORLD Contract</v>
          </cell>
          <cell r="F446" t="str">
            <v>N</v>
          </cell>
          <cell r="G446" t="str">
            <v>N</v>
          </cell>
        </row>
        <row r="447">
          <cell r="B447" t="str">
            <v>S00033560</v>
          </cell>
          <cell r="C447" t="str">
            <v>BPACK WORLD Contract VAS Insurance</v>
          </cell>
          <cell r="D447" t="str">
            <v>#Error, no current connection.</v>
          </cell>
          <cell r="E447" t="str">
            <v>BPACK WORLD Contract</v>
          </cell>
          <cell r="F447" t="str">
            <v>N</v>
          </cell>
          <cell r="G447" t="str">
            <v>N</v>
          </cell>
        </row>
        <row r="448">
          <cell r="B448" t="str">
            <v>S00033900</v>
          </cell>
          <cell r="C448" t="str">
            <v>Verkopen vaste activa</v>
          </cell>
          <cell r="D448" t="str">
            <v>#Error, no current connection.</v>
          </cell>
          <cell r="E448" t="str">
            <v>Divers</v>
          </cell>
          <cell r="F448" t="str">
            <v>N</v>
          </cell>
          <cell r="G448" t="str">
            <v>N</v>
          </cell>
        </row>
        <row r="449">
          <cell r="B449" t="str">
            <v>S00034010</v>
          </cell>
          <cell r="C449" t="str">
            <v>Philately stamps (collectors)</v>
          </cell>
          <cell r="D449" t="str">
            <v>#Error, no current connection.</v>
          </cell>
          <cell r="E449" t="str">
            <v>Philately</v>
          </cell>
          <cell r="F449" t="str">
            <v>N</v>
          </cell>
          <cell r="G449" t="str">
            <v>N</v>
          </cell>
        </row>
        <row r="450">
          <cell r="B450" t="str">
            <v>S00034011</v>
          </cell>
          <cell r="C450" t="str">
            <v>Philately stamps</v>
          </cell>
          <cell r="D450" t="str">
            <v>#Error, no current connection.</v>
          </cell>
          <cell r="E450" t="str">
            <v>Philately</v>
          </cell>
          <cell r="F450" t="str">
            <v>N</v>
          </cell>
          <cell r="G450" t="str">
            <v>N</v>
          </cell>
        </row>
        <row r="451">
          <cell r="B451" t="str">
            <v>S00034020</v>
          </cell>
          <cell r="C451" t="str">
            <v>Special stampproducts</v>
          </cell>
          <cell r="D451" t="str">
            <v>#Error, no current connection.</v>
          </cell>
          <cell r="E451" t="str">
            <v>Philately</v>
          </cell>
          <cell r="F451" t="str">
            <v>N</v>
          </cell>
          <cell r="G451" t="str">
            <v>N</v>
          </cell>
        </row>
        <row r="452">
          <cell r="B452" t="str">
            <v>S00034030</v>
          </cell>
          <cell r="C452" t="str">
            <v>Collectors items &amp; books</v>
          </cell>
          <cell r="D452" t="str">
            <v>#Error, no current connection.</v>
          </cell>
          <cell r="E452" t="str">
            <v>Philately</v>
          </cell>
          <cell r="F452" t="str">
            <v>N</v>
          </cell>
          <cell r="G452" t="str">
            <v>N</v>
          </cell>
        </row>
        <row r="453">
          <cell r="B453" t="str">
            <v>S00034040</v>
          </cell>
          <cell r="C453" t="str">
            <v>Third party stamps</v>
          </cell>
          <cell r="D453" t="str">
            <v>#Error, no current connection.</v>
          </cell>
          <cell r="E453" t="str">
            <v>Philately</v>
          </cell>
          <cell r="F453" t="str">
            <v>N</v>
          </cell>
          <cell r="G453" t="str">
            <v>N</v>
          </cell>
        </row>
        <row r="454">
          <cell r="B454" t="str">
            <v>S00034050</v>
          </cell>
          <cell r="C454" t="str">
            <v>Products with stamp mark</v>
          </cell>
          <cell r="D454" t="str">
            <v>#Error, no current connection.</v>
          </cell>
          <cell r="E454" t="str">
            <v>Philately</v>
          </cell>
          <cell r="F454" t="str">
            <v>N</v>
          </cell>
          <cell r="G454" t="str">
            <v>N</v>
          </cell>
        </row>
        <row r="455">
          <cell r="B455" t="str">
            <v>S00034060</v>
          </cell>
          <cell r="C455" t="str">
            <v>Numis</v>
          </cell>
          <cell r="D455" t="str">
            <v>#Error, no current connection.</v>
          </cell>
          <cell r="E455" t="str">
            <v>Philately</v>
          </cell>
          <cell r="F455" t="str">
            <v>N</v>
          </cell>
          <cell r="G455" t="str">
            <v>N</v>
          </cell>
        </row>
        <row r="456">
          <cell r="B456" t="str">
            <v>S00034070</v>
          </cell>
          <cell r="C456" t="str">
            <v>Stamp printing services</v>
          </cell>
          <cell r="D456" t="str">
            <v>#Error, no current connection.</v>
          </cell>
          <cell r="E456" t="str">
            <v>Philately</v>
          </cell>
          <cell r="F456" t="str">
            <v>N</v>
          </cell>
          <cell r="G456" t="str">
            <v>N</v>
          </cell>
        </row>
        <row r="457">
          <cell r="B457" t="str">
            <v>S00034080</v>
          </cell>
          <cell r="C457" t="str">
            <v>P-Stamp</v>
          </cell>
          <cell r="D457" t="str">
            <v>#Error, no current connection.</v>
          </cell>
          <cell r="E457" t="str">
            <v>Philately</v>
          </cell>
          <cell r="F457" t="str">
            <v>N</v>
          </cell>
          <cell r="G457" t="str">
            <v>N</v>
          </cell>
        </row>
        <row r="458">
          <cell r="B458" t="str">
            <v>S00034081</v>
          </cell>
          <cell r="C458" t="str">
            <v>Yearmaps</v>
          </cell>
          <cell r="D458" t="str">
            <v>#Error, no current connection.</v>
          </cell>
          <cell r="E458" t="str">
            <v>Philately</v>
          </cell>
          <cell r="F458" t="str">
            <v>N</v>
          </cell>
          <cell r="G458" t="str">
            <v>N</v>
          </cell>
        </row>
        <row r="459">
          <cell r="B459" t="str">
            <v>S00034082</v>
          </cell>
          <cell r="C459" t="str">
            <v>Yearbook</v>
          </cell>
          <cell r="D459" t="str">
            <v>#Error, no current connection.</v>
          </cell>
          <cell r="E459" t="str">
            <v>Philately</v>
          </cell>
          <cell r="F459" t="str">
            <v>N</v>
          </cell>
          <cell r="G459" t="str">
            <v>N</v>
          </cell>
        </row>
        <row r="460">
          <cell r="B460" t="str">
            <v>S00034083</v>
          </cell>
          <cell r="C460" t="str">
            <v>DAVO</v>
          </cell>
          <cell r="D460" t="str">
            <v>#Error, no current connection.</v>
          </cell>
          <cell r="E460" t="str">
            <v>Philately</v>
          </cell>
          <cell r="F460" t="str">
            <v>N</v>
          </cell>
          <cell r="G460" t="str">
            <v>N</v>
          </cell>
        </row>
        <row r="461">
          <cell r="B461" t="str">
            <v>S00034084</v>
          </cell>
          <cell r="C461" t="str">
            <v>GU Stamps</v>
          </cell>
          <cell r="D461" t="str">
            <v>#Error, no current connection.</v>
          </cell>
          <cell r="E461" t="str">
            <v>Philately</v>
          </cell>
          <cell r="F461" t="str">
            <v>N</v>
          </cell>
          <cell r="G461" t="str">
            <v>N</v>
          </cell>
        </row>
        <row r="462">
          <cell r="B462" t="str">
            <v>S00034085</v>
          </cell>
          <cell r="C462" t="str">
            <v>FDC</v>
          </cell>
          <cell r="D462" t="str">
            <v>#Error, no current connection.</v>
          </cell>
          <cell r="E462" t="str">
            <v>Philately</v>
          </cell>
          <cell r="F462" t="str">
            <v>N</v>
          </cell>
          <cell r="G462" t="str">
            <v>N</v>
          </cell>
        </row>
        <row r="463">
          <cell r="B463" t="str">
            <v>S00034086</v>
          </cell>
          <cell r="C463" t="str">
            <v>FDS</v>
          </cell>
          <cell r="D463" t="str">
            <v>#Error, no current connection.</v>
          </cell>
          <cell r="E463" t="str">
            <v>Philately</v>
          </cell>
          <cell r="F463" t="str">
            <v>N</v>
          </cell>
          <cell r="G463" t="str">
            <v>N</v>
          </cell>
        </row>
        <row r="464">
          <cell r="B464" t="str">
            <v>S00034087</v>
          </cell>
          <cell r="C464" t="str">
            <v>Marked stamps &amp; cards</v>
          </cell>
          <cell r="D464" t="str">
            <v>#Error, no current connection.</v>
          </cell>
          <cell r="E464" t="str">
            <v>Philately</v>
          </cell>
          <cell r="F464" t="str">
            <v>N</v>
          </cell>
          <cell r="G464" t="str">
            <v>N</v>
          </cell>
        </row>
        <row r="465">
          <cell r="B465" t="str">
            <v>S00034088</v>
          </cell>
          <cell r="C465" t="str">
            <v>Other Philately products</v>
          </cell>
          <cell r="D465" t="str">
            <v>#Error, no current connection.</v>
          </cell>
          <cell r="E465" t="str">
            <v>Philately</v>
          </cell>
          <cell r="F465" t="str">
            <v>N</v>
          </cell>
          <cell r="G465" t="str">
            <v>N</v>
          </cell>
        </row>
        <row r="466">
          <cell r="B466" t="str">
            <v>S00035010</v>
          </cell>
          <cell r="C466" t="str">
            <v>Drukwerken voor derden</v>
          </cell>
          <cell r="D466" t="str">
            <v>#Error, no current connection.</v>
          </cell>
          <cell r="E466" t="str">
            <v>Divers</v>
          </cell>
          <cell r="F466" t="str">
            <v>N</v>
          </cell>
          <cell r="G466" t="str">
            <v>N</v>
          </cell>
        </row>
        <row r="467">
          <cell r="B467" t="str">
            <v>S00035020</v>
          </cell>
          <cell r="C467" t="str">
            <v>Drukwerken voor Filialen</v>
          </cell>
          <cell r="D467" t="str">
            <v>#Error, no current connection.</v>
          </cell>
          <cell r="E467" t="str">
            <v>Divers</v>
          </cell>
          <cell r="F467" t="str">
            <v>N</v>
          </cell>
          <cell r="G467" t="str">
            <v>N</v>
          </cell>
        </row>
        <row r="468">
          <cell r="B468" t="str">
            <v>S00035030</v>
          </cell>
          <cell r="C468" t="str">
            <v>Verkoop van "archieven", oude papieren en offsetplaten</v>
          </cell>
          <cell r="D468" t="str">
            <v>#Error, no current connection.</v>
          </cell>
          <cell r="E468" t="str">
            <v>Divers</v>
          </cell>
          <cell r="F468" t="str">
            <v>N</v>
          </cell>
          <cell r="G468" t="str">
            <v>N</v>
          </cell>
        </row>
        <row r="469">
          <cell r="B469" t="str">
            <v>S00035031</v>
          </cell>
          <cell r="C469" t="str">
            <v>VERKOOP PRINTING MATERIAAL</v>
          </cell>
          <cell r="D469" t="str">
            <v>#Error, no current connection.</v>
          </cell>
          <cell r="E469" t="str">
            <v>Divers</v>
          </cell>
          <cell r="F469" t="str">
            <v>N</v>
          </cell>
          <cell r="G469" t="str">
            <v>N</v>
          </cell>
        </row>
        <row r="470">
          <cell r="B470" t="str">
            <v>S00036060</v>
          </cell>
          <cell r="C470" t="str">
            <v>VICINDO - OVERIGE (Subsidiaries)</v>
          </cell>
          <cell r="D470" t="str">
            <v>#Error, no current connection.</v>
          </cell>
          <cell r="E470" t="str">
            <v>Divers</v>
          </cell>
          <cell r="F470" t="str">
            <v>N</v>
          </cell>
          <cell r="G470" t="str">
            <v>N</v>
          </cell>
        </row>
        <row r="471">
          <cell r="B471" t="str">
            <v>S00041010</v>
          </cell>
          <cell r="C471" t="str">
            <v>Ontvangen schadevergoeding</v>
          </cell>
          <cell r="D471" t="str">
            <v>#Error, no current connection.</v>
          </cell>
          <cell r="E471" t="str">
            <v>Divers</v>
          </cell>
          <cell r="F471" t="str">
            <v>N</v>
          </cell>
          <cell r="G471" t="str">
            <v>N</v>
          </cell>
        </row>
        <row r="472">
          <cell r="B472" t="str">
            <v>S00051010</v>
          </cell>
          <cell r="C472" t="str">
            <v>Opbrengsten van de dienst Informatica Development</v>
          </cell>
          <cell r="D472" t="str">
            <v>#Error, no current connection.</v>
          </cell>
          <cell r="E472" t="str">
            <v>Divers</v>
          </cell>
          <cell r="F472" t="str">
            <v>N</v>
          </cell>
          <cell r="G472" t="str">
            <v>N</v>
          </cell>
        </row>
        <row r="473">
          <cell r="B473" t="str">
            <v>S00051020</v>
          </cell>
          <cell r="C473" t="str">
            <v>Opbrengsten voor Informatica - ICT Operations</v>
          </cell>
          <cell r="D473" t="str">
            <v>#Error, no current connection.</v>
          </cell>
          <cell r="E473" t="str">
            <v>Divers</v>
          </cell>
          <cell r="F473" t="str">
            <v>N</v>
          </cell>
          <cell r="G473" t="str">
            <v>N</v>
          </cell>
        </row>
        <row r="474">
          <cell r="B474" t="str">
            <v>S00052010</v>
          </cell>
          <cell r="C474" t="str">
            <v>Assignations</v>
          </cell>
          <cell r="D474" t="str">
            <v>#Error, no current connection.</v>
          </cell>
          <cell r="E474" t="str">
            <v>Financial Public Solutions</v>
          </cell>
          <cell r="F474" t="str">
            <v>N</v>
          </cell>
          <cell r="G474" t="str">
            <v>N</v>
          </cell>
        </row>
        <row r="475">
          <cell r="B475" t="str">
            <v>S00052015</v>
          </cell>
          <cell r="C475" t="str">
            <v>Circular cheques Uitbetaling</v>
          </cell>
          <cell r="D475" t="str">
            <v>#Error, no current connection.</v>
          </cell>
          <cell r="E475" t="str">
            <v>Financial Products</v>
          </cell>
          <cell r="F475" t="str">
            <v>N</v>
          </cell>
          <cell r="G475" t="str">
            <v>N</v>
          </cell>
        </row>
        <row r="476">
          <cell r="B476" t="str">
            <v>S00052020</v>
          </cell>
          <cell r="C476" t="str">
            <v>Versements</v>
          </cell>
          <cell r="D476" t="str">
            <v>#Error, no current connection.</v>
          </cell>
          <cell r="E476" t="str">
            <v>Financial Products</v>
          </cell>
          <cell r="F476" t="str">
            <v>N</v>
          </cell>
          <cell r="G476" t="str">
            <v>N</v>
          </cell>
        </row>
        <row r="477">
          <cell r="B477" t="str">
            <v>S00052025</v>
          </cell>
          <cell r="C477" t="str">
            <v>Circular Checks Emmission</v>
          </cell>
          <cell r="D477" t="str">
            <v>#Error, no current connection.</v>
          </cell>
          <cell r="E477" t="str">
            <v>Financial Public Solutions</v>
          </cell>
          <cell r="F477" t="str">
            <v>N</v>
          </cell>
          <cell r="G477" t="str">
            <v>N</v>
          </cell>
        </row>
        <row r="478">
          <cell r="B478" t="str">
            <v>S00052030</v>
          </cell>
          <cell r="C478" t="str">
            <v>Effecten, kwijtschriften en verrekenzendingen</v>
          </cell>
          <cell r="D478" t="str">
            <v>#Error, no current connection.</v>
          </cell>
          <cell r="E478" t="str">
            <v>Divers</v>
          </cell>
          <cell r="F478" t="str">
            <v>N</v>
          </cell>
          <cell r="G478" t="str">
            <v>N</v>
          </cell>
        </row>
        <row r="479">
          <cell r="B479" t="str">
            <v>S00052035</v>
          </cell>
          <cell r="C479" t="str">
            <v>Money orders national</v>
          </cell>
          <cell r="D479" t="str">
            <v>#Error, no current connection.</v>
          </cell>
          <cell r="E479" t="str">
            <v>Financial Products</v>
          </cell>
          <cell r="F479" t="str">
            <v>N</v>
          </cell>
          <cell r="G479" t="str">
            <v>N</v>
          </cell>
        </row>
        <row r="480">
          <cell r="B480" t="str">
            <v>S00052040</v>
          </cell>
          <cell r="C480" t="str">
            <v>Money orders international</v>
          </cell>
          <cell r="D480" t="str">
            <v>#Error, no current connection.</v>
          </cell>
          <cell r="E480" t="str">
            <v>Financial Products</v>
          </cell>
          <cell r="F480" t="str">
            <v>N</v>
          </cell>
          <cell r="G480" t="str">
            <v>N</v>
          </cell>
        </row>
        <row r="481">
          <cell r="B481" t="str">
            <v>S00052045</v>
          </cell>
          <cell r="C481" t="str">
            <v>Cross border fee</v>
          </cell>
          <cell r="D481" t="str">
            <v>#Error, no current connection.</v>
          </cell>
          <cell r="E481" t="str">
            <v>Financial Products</v>
          </cell>
          <cell r="F481" t="str">
            <v>N</v>
          </cell>
          <cell r="G481" t="str">
            <v>N</v>
          </cell>
        </row>
        <row r="482">
          <cell r="B482" t="str">
            <v>S00052050</v>
          </cell>
          <cell r="C482" t="str">
            <v>Other financial products</v>
          </cell>
          <cell r="D482" t="str">
            <v>#Error, no current connection.</v>
          </cell>
          <cell r="E482" t="str">
            <v>Divers</v>
          </cell>
          <cell r="F482" t="str">
            <v>N</v>
          </cell>
          <cell r="G482" t="str">
            <v>N</v>
          </cell>
        </row>
        <row r="483">
          <cell r="B483" t="str">
            <v>S00052060</v>
          </cell>
          <cell r="C483" t="str">
            <v>Interest on funds 679</v>
          </cell>
          <cell r="D483" t="str">
            <v>#Error, no current connection.</v>
          </cell>
          <cell r="E483" t="str">
            <v>Financial Public Solutions</v>
          </cell>
          <cell r="F483" t="str">
            <v>N</v>
          </cell>
          <cell r="G483" t="str">
            <v>N</v>
          </cell>
        </row>
        <row r="484">
          <cell r="B484" t="str">
            <v>S00052061</v>
          </cell>
          <cell r="C484" t="str">
            <v>REMUNERATION FOR TRANSACTIONS ON 679 ACCOUNTS</v>
          </cell>
          <cell r="D484" t="str">
            <v>#Error, no current connection.</v>
          </cell>
          <cell r="E484" t="str">
            <v>Financial Public Solutions</v>
          </cell>
          <cell r="F484" t="str">
            <v>N</v>
          </cell>
          <cell r="G484" t="str">
            <v>N</v>
          </cell>
        </row>
        <row r="485">
          <cell r="B485" t="str">
            <v>S00052062</v>
          </cell>
          <cell r="C485" t="str">
            <v>Invoice to the State - Financial public solutions</v>
          </cell>
          <cell r="D485" t="str">
            <v>#Error, no current connection.</v>
          </cell>
          <cell r="E485" t="str">
            <v>Financial Public Solutions</v>
          </cell>
          <cell r="F485" t="str">
            <v>Y</v>
          </cell>
          <cell r="G485" t="str">
            <v>N</v>
          </cell>
        </row>
        <row r="486">
          <cell r="B486" t="str">
            <v>S00052070</v>
          </cell>
          <cell r="C486" t="str">
            <v>Service Fee bpost bank</v>
          </cell>
          <cell r="D486" t="str">
            <v>#Error, no current connection.</v>
          </cell>
          <cell r="E486" t="str">
            <v>bpost Bank products</v>
          </cell>
          <cell r="F486" t="str">
            <v>N</v>
          </cell>
          <cell r="G486" t="str">
            <v>N</v>
          </cell>
        </row>
        <row r="487">
          <cell r="B487" t="str">
            <v>S00052075</v>
          </cell>
          <cell r="C487" t="str">
            <v>Postal Points</v>
          </cell>
          <cell r="D487" t="str">
            <v>#Error, no current connection.</v>
          </cell>
          <cell r="E487" t="str">
            <v>Retailer Products</v>
          </cell>
          <cell r="F487" t="str">
            <v>N</v>
          </cell>
          <cell r="G487" t="str">
            <v>N</v>
          </cell>
        </row>
        <row r="488">
          <cell r="B488" t="str">
            <v>S00052080</v>
          </cell>
          <cell r="C488" t="str">
            <v>Faktuur aan de Staat - Financial post</v>
          </cell>
          <cell r="D488" t="str">
            <v>#Error, no current connection.</v>
          </cell>
          <cell r="E488" t="str">
            <v>Invoice to the State</v>
          </cell>
          <cell r="F488" t="str">
            <v>N</v>
          </cell>
          <cell r="G488" t="str">
            <v>N</v>
          </cell>
        </row>
        <row r="489">
          <cell r="B489" t="str">
            <v>S00052090</v>
          </cell>
          <cell r="C489" t="str">
            <v>Revenus partner</v>
          </cell>
          <cell r="D489" t="str">
            <v>#Error, no current connection.</v>
          </cell>
          <cell r="E489" t="str">
            <v>Retailer Products</v>
          </cell>
          <cell r="F489" t="str">
            <v>N</v>
          </cell>
          <cell r="G489" t="str">
            <v>N</v>
          </cell>
        </row>
        <row r="490">
          <cell r="B490" t="str">
            <v>S00052100</v>
          </cell>
          <cell r="C490" t="str">
            <v>Other back-office services</v>
          </cell>
          <cell r="D490" t="str">
            <v>#Error, no current connection.</v>
          </cell>
          <cell r="E490" t="str">
            <v>Financial Products</v>
          </cell>
          <cell r="F490" t="str">
            <v>N</v>
          </cell>
          <cell r="G490" t="str">
            <v>N</v>
          </cell>
        </row>
        <row r="491">
          <cell r="B491" t="str">
            <v>S00052110</v>
          </cell>
          <cell r="C491" t="str">
            <v>Revenues diverses Financial Post</v>
          </cell>
          <cell r="D491" t="str">
            <v>#Error, no current connection.</v>
          </cell>
          <cell r="E491" t="str">
            <v>Financial Products</v>
          </cell>
          <cell r="F491" t="str">
            <v>N</v>
          </cell>
          <cell r="G491" t="str">
            <v>N</v>
          </cell>
        </row>
        <row r="492">
          <cell r="B492" t="str">
            <v>S00052200</v>
          </cell>
          <cell r="C492" t="str">
            <v>Invoice to the State - Financial products</v>
          </cell>
          <cell r="D492" t="str">
            <v>#Error, no current connection.</v>
          </cell>
          <cell r="E492" t="str">
            <v>Financial Products</v>
          </cell>
          <cell r="F492" t="str">
            <v>Y</v>
          </cell>
          <cell r="G492" t="str">
            <v>N</v>
          </cell>
        </row>
        <row r="493">
          <cell r="B493" t="str">
            <v>S00054002</v>
          </cell>
          <cell r="C493" t="str">
            <v>International mail &amp; packets sorted</v>
          </cell>
          <cell r="D493" t="str">
            <v>#Error, no current connection.</v>
          </cell>
          <cell r="E493" t="str">
            <v>International Business Mail &amp; Packets</v>
          </cell>
          <cell r="F493" t="str">
            <v>N</v>
          </cell>
          <cell r="G493" t="str">
            <v>N</v>
          </cell>
        </row>
        <row r="494">
          <cell r="B494" t="str">
            <v>S00054003</v>
          </cell>
          <cell r="C494" t="str">
            <v>International mail &amp; packets unsorted</v>
          </cell>
          <cell r="D494" t="str">
            <v>#Error, no current connection.</v>
          </cell>
          <cell r="E494" t="str">
            <v>International Business Mail &amp; Packets</v>
          </cell>
          <cell r="F494" t="str">
            <v>N</v>
          </cell>
          <cell r="G494" t="str">
            <v>N</v>
          </cell>
        </row>
        <row r="495">
          <cell r="B495" t="str">
            <v>S00054004</v>
          </cell>
          <cell r="C495" t="str">
            <v>International mail &amp; packets track &amp; trace</v>
          </cell>
          <cell r="D495" t="str">
            <v>#Error, no current connection.</v>
          </cell>
          <cell r="E495" t="str">
            <v>International Business Mail &amp; Packets</v>
          </cell>
          <cell r="F495" t="str">
            <v>N</v>
          </cell>
          <cell r="G495" t="str">
            <v>N</v>
          </cell>
        </row>
        <row r="496">
          <cell r="B496" t="str">
            <v>S00054005</v>
          </cell>
          <cell r="C496" t="str">
            <v>International mail &amp; packets globify</v>
          </cell>
          <cell r="D496" t="str">
            <v>#Error, no current connection.</v>
          </cell>
          <cell r="E496" t="str">
            <v>International Business Mail &amp; Packets</v>
          </cell>
          <cell r="F496" t="str">
            <v>N</v>
          </cell>
          <cell r="G496" t="str">
            <v>N</v>
          </cell>
        </row>
        <row r="497">
          <cell r="B497" t="str">
            <v>S00054006</v>
          </cell>
          <cell r="C497" t="str">
            <v>International mail &amp; packets registered</v>
          </cell>
          <cell r="D497" t="str">
            <v>#Error, no current connection.</v>
          </cell>
          <cell r="E497" t="str">
            <v>International Business Mail &amp; Packets</v>
          </cell>
          <cell r="F497" t="str">
            <v>N</v>
          </cell>
          <cell r="G497" t="str">
            <v>N</v>
          </cell>
        </row>
        <row r="498">
          <cell r="B498" t="str">
            <v>S00054007</v>
          </cell>
          <cell r="C498" t="str">
            <v>International mail &amp; packets returns</v>
          </cell>
          <cell r="D498" t="str">
            <v>#Error, no current connection.</v>
          </cell>
          <cell r="E498" t="str">
            <v>International Business Mail &amp; Packets</v>
          </cell>
          <cell r="F498" t="str">
            <v>N</v>
          </cell>
          <cell r="G498" t="str">
            <v>N</v>
          </cell>
        </row>
        <row r="499">
          <cell r="B499" t="str">
            <v>S00054009</v>
          </cell>
          <cell r="C499" t="str">
            <v>International mail subsidiaries</v>
          </cell>
          <cell r="D499" t="str">
            <v>#Error, no current connection.</v>
          </cell>
          <cell r="E499" t="str">
            <v>International Business Mail &amp; Packets</v>
          </cell>
          <cell r="F499" t="str">
            <v>N</v>
          </cell>
          <cell r="G499" t="str">
            <v>N</v>
          </cell>
        </row>
        <row r="500">
          <cell r="B500" t="str">
            <v>S00055001</v>
          </cell>
          <cell r="C500" t="str">
            <v>International Direct Mail</v>
          </cell>
          <cell r="D500" t="str">
            <v>#Error, no current connection.</v>
          </cell>
          <cell r="E500" t="str">
            <v>International Direct Marketing</v>
          </cell>
          <cell r="F500" t="str">
            <v>N</v>
          </cell>
          <cell r="G500" t="str">
            <v>N</v>
          </cell>
        </row>
        <row r="501">
          <cell r="B501" t="str">
            <v>S00055002</v>
          </cell>
          <cell r="C501" t="str">
            <v>International Max Reply</v>
          </cell>
          <cell r="D501" t="str">
            <v>#Error, no current connection.</v>
          </cell>
          <cell r="E501" t="str">
            <v>International Direct Marketing</v>
          </cell>
          <cell r="F501" t="str">
            <v>N</v>
          </cell>
          <cell r="G501" t="str">
            <v>N</v>
          </cell>
        </row>
        <row r="502">
          <cell r="B502" t="str">
            <v>S00059100</v>
          </cell>
          <cell r="C502" t="str">
            <v>DIVERSE VERKOPEN MAIL</v>
          </cell>
          <cell r="D502" t="str">
            <v>#Error, no current connection.</v>
          </cell>
          <cell r="E502" t="str">
            <v>Divers</v>
          </cell>
          <cell r="F502" t="str">
            <v>N</v>
          </cell>
          <cell r="G502" t="str">
            <v>N</v>
          </cell>
        </row>
        <row r="503">
          <cell r="B503" t="str">
            <v>S00059101</v>
          </cell>
          <cell r="C503" t="str">
            <v>Alteris Income</v>
          </cell>
          <cell r="D503" t="str">
            <v>#Error, no current connection.</v>
          </cell>
          <cell r="E503" t="str">
            <v>Divers</v>
          </cell>
          <cell r="F503" t="str">
            <v>N</v>
          </cell>
          <cell r="G503" t="str">
            <v>N</v>
          </cell>
        </row>
        <row r="504">
          <cell r="B504" t="str">
            <v>S00060010</v>
          </cell>
          <cell r="C504" t="str">
            <v>Terugbetaling wedden</v>
          </cell>
          <cell r="D504" t="str">
            <v>#Error, no current connection.</v>
          </cell>
          <cell r="E504" t="str">
            <v>Divers</v>
          </cell>
          <cell r="F504" t="str">
            <v>N</v>
          </cell>
          <cell r="G504" t="str">
            <v>N</v>
          </cell>
        </row>
        <row r="505">
          <cell r="B505" t="str">
            <v>S00060020</v>
          </cell>
          <cell r="C505" t="str">
            <v>Dinner Cheques</v>
          </cell>
          <cell r="D505" t="str">
            <v>#Error, no current connection.</v>
          </cell>
          <cell r="E505" t="str">
            <v>Divers</v>
          </cell>
          <cell r="F505" t="str">
            <v>N</v>
          </cell>
          <cell r="G505" t="str">
            <v>N</v>
          </cell>
        </row>
        <row r="506">
          <cell r="B506" t="str">
            <v>S00060030</v>
          </cell>
          <cell r="C506" t="str">
            <v>Opbrengsten van de Industrial Relations</v>
          </cell>
          <cell r="D506" t="str">
            <v>#Error, no current connection.</v>
          </cell>
          <cell r="E506" t="str">
            <v>Divers</v>
          </cell>
          <cell r="F506" t="str">
            <v>N</v>
          </cell>
          <cell r="G506" t="str">
            <v>N</v>
          </cell>
        </row>
        <row r="507">
          <cell r="B507" t="str">
            <v>S00060040</v>
          </cell>
          <cell r="C507" t="str">
            <v>Recuperatie kosten bij personeel</v>
          </cell>
          <cell r="D507" t="str">
            <v>#Error, no current connection.</v>
          </cell>
          <cell r="E507" t="str">
            <v>Divers</v>
          </cell>
          <cell r="F507" t="str">
            <v>N</v>
          </cell>
          <cell r="G507" t="str">
            <v>N</v>
          </cell>
        </row>
        <row r="508">
          <cell r="B508" t="str">
            <v>S00060050</v>
          </cell>
          <cell r="C508" t="str">
            <v>Vergoedingen Ethias</v>
          </cell>
          <cell r="D508" t="str">
            <v>#Error, no current connection.</v>
          </cell>
          <cell r="E508" t="str">
            <v>Divers</v>
          </cell>
          <cell r="F508" t="str">
            <v>N</v>
          </cell>
          <cell r="G508" t="str">
            <v>N</v>
          </cell>
        </row>
        <row r="509">
          <cell r="B509" t="str">
            <v>S00060060</v>
          </cell>
          <cell r="C509" t="str">
            <v>Dispense Plan Win-Win</v>
          </cell>
          <cell r="D509" t="str">
            <v>#Error, no current connection.</v>
          </cell>
          <cell r="E509" t="str">
            <v>Divers</v>
          </cell>
          <cell r="F509" t="str">
            <v>N</v>
          </cell>
          <cell r="G509" t="str">
            <v>N</v>
          </cell>
        </row>
        <row r="510">
          <cell r="B510" t="str">
            <v>S00074010</v>
          </cell>
          <cell r="C510" t="str">
            <v>Facturatie Kosten</v>
          </cell>
          <cell r="D510" t="str">
            <v>#Error, no current connection.</v>
          </cell>
          <cell r="E510" t="str">
            <v>Divers</v>
          </cell>
          <cell r="F510" t="str">
            <v>N</v>
          </cell>
          <cell r="G510" t="str">
            <v>N</v>
          </cell>
        </row>
        <row r="511">
          <cell r="B511" t="str">
            <v>S00074020</v>
          </cell>
          <cell r="C511" t="str">
            <v>Management FEE LATERIO</v>
          </cell>
          <cell r="D511" t="str">
            <v>#Error, no current connection.</v>
          </cell>
          <cell r="E511" t="str">
            <v>Divers</v>
          </cell>
          <cell r="F511" t="str">
            <v>N</v>
          </cell>
          <cell r="G511" t="str">
            <v>N</v>
          </cell>
        </row>
        <row r="512">
          <cell r="B512" t="str">
            <v>S00075010</v>
          </cell>
          <cell r="C512" t="str">
            <v>Nalatigheidsintresten op facturaties</v>
          </cell>
          <cell r="D512" t="str">
            <v>#Error, no current connection.</v>
          </cell>
          <cell r="E512" t="str">
            <v>Financial Products</v>
          </cell>
          <cell r="F512" t="str">
            <v>N</v>
          </cell>
          <cell r="G512" t="str">
            <v>N</v>
          </cell>
        </row>
        <row r="513">
          <cell r="B513" t="str">
            <v>S00076010</v>
          </cell>
          <cell r="C513" t="str">
            <v>RM 01 : Real Estate Mail</v>
          </cell>
          <cell r="D513" t="str">
            <v>#Error, no current connection.</v>
          </cell>
          <cell r="E513" t="str">
            <v>Divers</v>
          </cell>
          <cell r="F513" t="str">
            <v>N</v>
          </cell>
          <cell r="G513" t="str">
            <v>N</v>
          </cell>
        </row>
        <row r="514">
          <cell r="B514" t="str">
            <v>S00076030</v>
          </cell>
          <cell r="C514" t="str">
            <v>RM 03 : Mail RC</v>
          </cell>
          <cell r="D514" t="str">
            <v>#Error, no current connection.</v>
          </cell>
          <cell r="E514" t="str">
            <v>Divers</v>
          </cell>
          <cell r="F514" t="str">
            <v>N</v>
          </cell>
          <cell r="G514" t="str">
            <v>N</v>
          </cell>
        </row>
        <row r="515">
          <cell r="B515" t="str">
            <v>S00076040</v>
          </cell>
          <cell r="C515" t="str">
            <v>RM 04 : Real Estate Retail</v>
          </cell>
          <cell r="D515" t="str">
            <v>#Error, no current connection.</v>
          </cell>
          <cell r="E515" t="str">
            <v>Divers</v>
          </cell>
          <cell r="F515" t="str">
            <v>N</v>
          </cell>
          <cell r="G515" t="str">
            <v>N</v>
          </cell>
        </row>
        <row r="516">
          <cell r="B516" t="str">
            <v>S00076050</v>
          </cell>
          <cell r="C516" t="str">
            <v>RM 05 : Fleet</v>
          </cell>
          <cell r="D516" t="str">
            <v>#Error, no current connection.</v>
          </cell>
          <cell r="E516" t="str">
            <v>Divers</v>
          </cell>
          <cell r="F516" t="str">
            <v>N</v>
          </cell>
          <cell r="G516" t="str">
            <v>N</v>
          </cell>
        </row>
        <row r="517">
          <cell r="B517" t="str">
            <v>S00076060</v>
          </cell>
          <cell r="C517" t="str">
            <v>RM 06 : Fleet vélo</v>
          </cell>
          <cell r="D517" t="str">
            <v>#Error, no current connection.</v>
          </cell>
          <cell r="E517" t="str">
            <v>Divers</v>
          </cell>
          <cell r="F517" t="str">
            <v>N</v>
          </cell>
          <cell r="G517" t="str">
            <v>N</v>
          </cell>
        </row>
        <row r="518">
          <cell r="B518" t="str">
            <v>S00076070</v>
          </cell>
          <cell r="C518" t="str">
            <v>RM 07 : Pool Mail Collect</v>
          </cell>
          <cell r="D518" t="str">
            <v>#Error, no current connection.</v>
          </cell>
          <cell r="E518" t="str">
            <v>Divers</v>
          </cell>
          <cell r="F518" t="str">
            <v>N</v>
          </cell>
          <cell r="G518" t="str">
            <v>N</v>
          </cell>
        </row>
        <row r="519">
          <cell r="B519" t="str">
            <v>S00076080</v>
          </cell>
          <cell r="C519" t="str">
            <v>RM 08 : Pool KM</v>
          </cell>
          <cell r="D519" t="str">
            <v>#Error, no current connection.</v>
          </cell>
          <cell r="E519" t="str">
            <v>Divers</v>
          </cell>
          <cell r="F519" t="str">
            <v>N</v>
          </cell>
          <cell r="G519" t="str">
            <v>N</v>
          </cell>
        </row>
        <row r="520">
          <cell r="B520" t="str">
            <v>S00076090</v>
          </cell>
          <cell r="C520" t="str">
            <v>RM 09 : Pool Prestation</v>
          </cell>
          <cell r="D520" t="str">
            <v>#Error, no current connection.</v>
          </cell>
          <cell r="E520" t="str">
            <v>Divers</v>
          </cell>
          <cell r="F520" t="str">
            <v>N</v>
          </cell>
          <cell r="G520" t="str">
            <v>N</v>
          </cell>
        </row>
        <row r="521">
          <cell r="B521" t="str">
            <v>S00076110</v>
          </cell>
          <cell r="C521" t="str">
            <v>RM 11 : Autres</v>
          </cell>
          <cell r="D521" t="str">
            <v>#Error, no current connection.</v>
          </cell>
          <cell r="E521" t="str">
            <v>Divers</v>
          </cell>
          <cell r="F521" t="str">
            <v>N</v>
          </cell>
          <cell r="G521" t="str">
            <v>N</v>
          </cell>
        </row>
        <row r="522">
          <cell r="B522" t="str">
            <v>S00076200</v>
          </cell>
          <cell r="C522" t="str">
            <v>RIZIV/INAMi</v>
          </cell>
          <cell r="D522" t="str">
            <v>#Error, no current connection.</v>
          </cell>
          <cell r="E522" t="str">
            <v>Divers</v>
          </cell>
          <cell r="F522" t="str">
            <v>N</v>
          </cell>
          <cell r="G522" t="str">
            <v>N</v>
          </cell>
        </row>
        <row r="523">
          <cell r="B523" t="str">
            <v>S00076300</v>
          </cell>
          <cell r="C523" t="str">
            <v>Invoice to the State - Divers</v>
          </cell>
          <cell r="D523" t="str">
            <v>#Error, no current connection.</v>
          </cell>
          <cell r="E523" t="str">
            <v>Divers</v>
          </cell>
          <cell r="F523" t="str">
            <v>Y</v>
          </cell>
          <cell r="G523" t="str">
            <v>N</v>
          </cell>
        </row>
        <row r="524">
          <cell r="B524" t="str">
            <v>S00081010</v>
          </cell>
          <cell r="C524" t="str">
            <v>Opbrengsten van Office of CEO - Purchasing</v>
          </cell>
          <cell r="D524" t="str">
            <v>#Error, no current connection.</v>
          </cell>
          <cell r="E524" t="str">
            <v>Divers</v>
          </cell>
          <cell r="F524" t="str">
            <v>N</v>
          </cell>
          <cell r="G524" t="str">
            <v>N</v>
          </cell>
        </row>
        <row r="525">
          <cell r="B525" t="str">
            <v>S00082010</v>
          </cell>
          <cell r="C525" t="str">
            <v>Huuropbrengsten van de WTC</v>
          </cell>
          <cell r="D525" t="str">
            <v>#Error, no current connection.</v>
          </cell>
          <cell r="E525" t="str">
            <v>Divers</v>
          </cell>
          <cell r="F525" t="str">
            <v>N</v>
          </cell>
          <cell r="G525" t="str">
            <v>N</v>
          </cell>
        </row>
        <row r="526">
          <cell r="B526" t="str">
            <v>S00082020</v>
          </cell>
          <cell r="C526" t="str">
            <v>Huuropbrengsten van appartementen</v>
          </cell>
          <cell r="D526" t="str">
            <v>#Error, no current connection.</v>
          </cell>
          <cell r="E526" t="str">
            <v>Divers</v>
          </cell>
          <cell r="F526" t="str">
            <v>N</v>
          </cell>
          <cell r="G526" t="str">
            <v>N</v>
          </cell>
        </row>
        <row r="527">
          <cell r="B527" t="str">
            <v>S00082025</v>
          </cell>
          <cell r="C527" t="str">
            <v>Andere huuropbrengsten</v>
          </cell>
          <cell r="D527" t="str">
            <v>#Error, no current connection.</v>
          </cell>
          <cell r="E527" t="str">
            <v>Divers</v>
          </cell>
          <cell r="F527" t="str">
            <v>N</v>
          </cell>
          <cell r="G527" t="str">
            <v>N</v>
          </cell>
        </row>
        <row r="528">
          <cell r="B528" t="str">
            <v>S00082030</v>
          </cell>
          <cell r="C528" t="str">
            <v>Andere opbrengsten van Office of CEO - Real Estate</v>
          </cell>
          <cell r="D528" t="str">
            <v>#Error, no current connection.</v>
          </cell>
          <cell r="E528" t="str">
            <v>Divers</v>
          </cell>
          <cell r="F528" t="str">
            <v>N</v>
          </cell>
          <cell r="G528" t="str">
            <v>N</v>
          </cell>
        </row>
        <row r="529">
          <cell r="B529" t="str">
            <v>S00082040</v>
          </cell>
          <cell r="C529" t="str">
            <v>Verkoop van onroerende goederen</v>
          </cell>
          <cell r="D529" t="str">
            <v>#Error, no current connection.</v>
          </cell>
          <cell r="E529" t="str">
            <v>Divers</v>
          </cell>
          <cell r="F529" t="str">
            <v>N</v>
          </cell>
          <cell r="G529" t="str">
            <v>N</v>
          </cell>
        </row>
        <row r="530">
          <cell r="B530" t="str">
            <v>S00083010</v>
          </cell>
          <cell r="C530" t="str">
            <v>Prestaties uitgeoefend door Legal</v>
          </cell>
          <cell r="D530" t="str">
            <v>#Error, no current connection.</v>
          </cell>
          <cell r="E530" t="str">
            <v>Divers</v>
          </cell>
          <cell r="F530" t="str">
            <v>N</v>
          </cell>
          <cell r="G530" t="str">
            <v>N</v>
          </cell>
        </row>
        <row r="531">
          <cell r="B531" t="str">
            <v>S00083020</v>
          </cell>
          <cell r="C531" t="str">
            <v>Geleverde Prestaties door HR -Security</v>
          </cell>
          <cell r="D531" t="str">
            <v>#Error, no current connection.</v>
          </cell>
          <cell r="E531" t="str">
            <v>Divers</v>
          </cell>
          <cell r="F531" t="str">
            <v>N</v>
          </cell>
          <cell r="G531" t="str">
            <v>N</v>
          </cell>
        </row>
        <row r="532">
          <cell r="B532" t="str">
            <v>S00083030</v>
          </cell>
          <cell r="C532" t="str">
            <v>Geleverde Prestaties door interne communicatie</v>
          </cell>
          <cell r="D532" t="str">
            <v>#Error, no current connection.</v>
          </cell>
          <cell r="E532" t="str">
            <v>Divers</v>
          </cell>
          <cell r="F532" t="str">
            <v>N</v>
          </cell>
          <cell r="G532" t="str">
            <v>N</v>
          </cell>
        </row>
        <row r="533">
          <cell r="B533" t="str">
            <v>S00084010</v>
          </cell>
          <cell r="C533" t="str">
            <v>Verkoop Lastenboek</v>
          </cell>
          <cell r="D533" t="str">
            <v>#Error, no current connection.</v>
          </cell>
          <cell r="E533" t="str">
            <v>Divers</v>
          </cell>
          <cell r="F533" t="str">
            <v>N</v>
          </cell>
          <cell r="G533" t="str">
            <v>N</v>
          </cell>
        </row>
        <row r="534">
          <cell r="B534" t="str">
            <v>S00084020</v>
          </cell>
          <cell r="C534" t="str">
            <v>Ontvangen boetes voor laattijdigheid werken</v>
          </cell>
          <cell r="D534" t="str">
            <v>#Error, no current connection.</v>
          </cell>
          <cell r="E534" t="str">
            <v>Divers</v>
          </cell>
          <cell r="F534" t="str">
            <v>N</v>
          </cell>
          <cell r="G534" t="str">
            <v>N</v>
          </cell>
        </row>
        <row r="535">
          <cell r="B535" t="str">
            <v>S00084030</v>
          </cell>
          <cell r="C535" t="str">
            <v>FM Maintenance go-to-market</v>
          </cell>
          <cell r="D535" t="str">
            <v>#Error, no current connection.</v>
          </cell>
          <cell r="E535" t="str">
            <v>Divers</v>
          </cell>
          <cell r="F535" t="str">
            <v>N</v>
          </cell>
          <cell r="G535" t="str">
            <v>N</v>
          </cell>
        </row>
        <row r="536">
          <cell r="B536" t="str">
            <v>S00085000</v>
          </cell>
          <cell r="C536" t="str">
            <v>Boetes voor vertraging (Werken of Leveringen)</v>
          </cell>
          <cell r="D536" t="str">
            <v>#Error, no current connection.</v>
          </cell>
          <cell r="E536" t="str">
            <v>Divers</v>
          </cell>
          <cell r="F536" t="str">
            <v>N</v>
          </cell>
          <cell r="G536" t="str">
            <v>N</v>
          </cell>
        </row>
        <row r="537">
          <cell r="B537" t="str">
            <v>S00086000</v>
          </cell>
          <cell r="C537" t="str">
            <v>Facturatie Filialen kosten</v>
          </cell>
          <cell r="D537" t="str">
            <v>#Error, no current connection.</v>
          </cell>
          <cell r="E537" t="str">
            <v>Divers</v>
          </cell>
          <cell r="F537" t="str">
            <v>N</v>
          </cell>
          <cell r="G537" t="str">
            <v>N</v>
          </cell>
        </row>
        <row r="538">
          <cell r="B538" t="str">
            <v>S00088888</v>
          </cell>
          <cell r="C538" t="str">
            <v>Cash MAFF</v>
          </cell>
          <cell r="D538" t="str">
            <v>#Error, no current connection.</v>
          </cell>
          <cell r="E538" t="str">
            <v>CASH MAFF</v>
          </cell>
          <cell r="F538" t="str">
            <v>N</v>
          </cell>
          <cell r="G538" t="str">
            <v>N</v>
          </cell>
        </row>
        <row r="539">
          <cell r="B539" t="str">
            <v>S00090000</v>
          </cell>
          <cell r="C539" t="str">
            <v>OPERANDO</v>
          </cell>
          <cell r="D539" t="str">
            <v>#Error, no current connection.</v>
          </cell>
          <cell r="E539" t="str">
            <v>Divers</v>
          </cell>
          <cell r="F539" t="str">
            <v>N</v>
          </cell>
          <cell r="G539" t="str">
            <v>N</v>
          </cell>
        </row>
        <row r="540">
          <cell r="B540" t="str">
            <v>S00090100</v>
          </cell>
          <cell r="C540" t="str">
            <v>DELTAMEDIA - adressed mail</v>
          </cell>
          <cell r="D540" t="str">
            <v>#Error, no current connection.</v>
          </cell>
          <cell r="E540" t="str">
            <v>Data</v>
          </cell>
          <cell r="F540" t="str">
            <v>N</v>
          </cell>
          <cell r="G540" t="str">
            <v>N</v>
          </cell>
        </row>
        <row r="541">
          <cell r="B541" t="str">
            <v>S00090101</v>
          </cell>
          <cell r="C541" t="str">
            <v>Delta - Periodicals</v>
          </cell>
          <cell r="D541" t="str">
            <v>#Error, no current connection.</v>
          </cell>
          <cell r="E541" t="str">
            <v>Periodicals</v>
          </cell>
          <cell r="F541" t="str">
            <v>N</v>
          </cell>
          <cell r="G541" t="str">
            <v>Y</v>
          </cell>
        </row>
        <row r="542">
          <cell r="B542" t="str">
            <v>S00090102</v>
          </cell>
          <cell r="C542" t="str">
            <v>Delta - Newspapers Subscriptions</v>
          </cell>
          <cell r="D542" t="str">
            <v>#Error, no current connection.</v>
          </cell>
          <cell r="E542" t="str">
            <v>Newspapers</v>
          </cell>
          <cell r="F542" t="str">
            <v>N</v>
          </cell>
          <cell r="G542" t="str">
            <v>Y</v>
          </cell>
        </row>
        <row r="543">
          <cell r="B543" t="str">
            <v>S00090103</v>
          </cell>
          <cell r="C543" t="str">
            <v>Delta Media - Hand Delivery</v>
          </cell>
          <cell r="D543" t="str">
            <v>#Error, no current connection.</v>
          </cell>
          <cell r="E543" t="str">
            <v>Data</v>
          </cell>
          <cell r="F543" t="str">
            <v>N</v>
          </cell>
          <cell r="G543" t="str">
            <v>N</v>
          </cell>
        </row>
        <row r="544">
          <cell r="B544" t="str">
            <v>S00090120</v>
          </cell>
          <cell r="C544" t="str">
            <v>DM Non addressed DELTAMEDIA network</v>
          </cell>
          <cell r="D544" t="str">
            <v>#Error, no current connection.</v>
          </cell>
          <cell r="E544" t="str">
            <v>Unaddressed</v>
          </cell>
          <cell r="F544" t="str">
            <v>N</v>
          </cell>
          <cell r="G544" t="str">
            <v>N</v>
          </cell>
        </row>
        <row r="545">
          <cell r="B545" t="str">
            <v>S00090122</v>
          </cell>
          <cell r="C545" t="str">
            <v>PUBLIPACK</v>
          </cell>
          <cell r="D545" t="str">
            <v>#Error, no current connection.</v>
          </cell>
          <cell r="E545" t="str">
            <v>Unaddressed</v>
          </cell>
          <cell r="F545" t="str">
            <v>N</v>
          </cell>
          <cell r="G545" t="str">
            <v>N</v>
          </cell>
        </row>
        <row r="546">
          <cell r="B546" t="str">
            <v>S00090123</v>
          </cell>
          <cell r="C546" t="str">
            <v>Free Press</v>
          </cell>
          <cell r="D546" t="str">
            <v>#Error, no current connection.</v>
          </cell>
          <cell r="E546" t="str">
            <v>Unaddressed</v>
          </cell>
          <cell r="F546" t="str">
            <v>N</v>
          </cell>
          <cell r="G546" t="str">
            <v>N</v>
          </cell>
        </row>
        <row r="547">
          <cell r="B547" t="str">
            <v>S00090130</v>
          </cell>
          <cell r="C547" t="str">
            <v>Displays</v>
          </cell>
          <cell r="D547" t="str">
            <v>#Error, no current connection.</v>
          </cell>
          <cell r="E547" t="str">
            <v>Press Adjacencies</v>
          </cell>
          <cell r="F547" t="str">
            <v>N</v>
          </cell>
          <cell r="G547" t="str">
            <v>Y</v>
          </cell>
        </row>
        <row r="548">
          <cell r="B548" t="str">
            <v>S00090140</v>
          </cell>
          <cell r="C548" t="str">
            <v>DELTAMEDIA - other (Subsidiaries)</v>
          </cell>
          <cell r="D548" t="str">
            <v>#Error, no current connection.</v>
          </cell>
          <cell r="E548" t="str">
            <v>Divers</v>
          </cell>
          <cell r="F548" t="str">
            <v>N</v>
          </cell>
          <cell r="G548" t="str">
            <v>N</v>
          </cell>
        </row>
        <row r="549">
          <cell r="B549" t="str">
            <v>S00090320</v>
          </cell>
          <cell r="C549" t="str">
            <v>COM (Subsidiaries)</v>
          </cell>
          <cell r="D549" t="str">
            <v>#Error, no current connection.</v>
          </cell>
          <cell r="E549" t="str">
            <v>Divers</v>
          </cell>
          <cell r="F549" t="str">
            <v>N</v>
          </cell>
          <cell r="G549" t="str">
            <v>N</v>
          </cell>
        </row>
        <row r="550">
          <cell r="B550" t="str">
            <v>S00090321</v>
          </cell>
          <cell r="C550" t="str">
            <v>COLD (Subsidiaries)</v>
          </cell>
          <cell r="D550" t="str">
            <v>#Error, no current connection.</v>
          </cell>
          <cell r="E550" t="str">
            <v>Divers</v>
          </cell>
          <cell r="F550" t="str">
            <v>N</v>
          </cell>
          <cell r="G550" t="str">
            <v>N</v>
          </cell>
        </row>
        <row r="551">
          <cell r="B551" t="str">
            <v>S00090322</v>
          </cell>
          <cell r="C551" t="str">
            <v>NUM (Subsidiaries)</v>
          </cell>
          <cell r="D551" t="str">
            <v>#Error, no current connection.</v>
          </cell>
          <cell r="E551" t="str">
            <v>Divers</v>
          </cell>
          <cell r="F551" t="str">
            <v>N</v>
          </cell>
          <cell r="G551" t="str">
            <v>N</v>
          </cell>
        </row>
        <row r="552">
          <cell r="B552" t="str">
            <v>S00090323</v>
          </cell>
          <cell r="C552" t="str">
            <v>GED (Subsidiaries)</v>
          </cell>
          <cell r="D552" t="str">
            <v>#Error, no current connection.</v>
          </cell>
          <cell r="E552" t="str">
            <v>Divers</v>
          </cell>
          <cell r="F552" t="str">
            <v>N</v>
          </cell>
          <cell r="G552" t="str">
            <v>N</v>
          </cell>
        </row>
        <row r="553">
          <cell r="B553" t="str">
            <v>S00090324</v>
          </cell>
          <cell r="C553" t="str">
            <v>HEBERGEMENT (Subsidiaries)</v>
          </cell>
          <cell r="D553" t="str">
            <v>#Error, no current connection.</v>
          </cell>
          <cell r="E553" t="str">
            <v>Divers</v>
          </cell>
          <cell r="F553" t="str">
            <v>N</v>
          </cell>
          <cell r="G553" t="str">
            <v>N</v>
          </cell>
        </row>
        <row r="554">
          <cell r="B554" t="str">
            <v>S00090325</v>
          </cell>
          <cell r="C554" t="str">
            <v>IE PAGE A PAGE(pp+couleur+quadri) (Subsidiaries)</v>
          </cell>
          <cell r="D554" t="str">
            <v>#Error, no current connection.</v>
          </cell>
          <cell r="E554" t="str">
            <v>Divers</v>
          </cell>
          <cell r="F554" t="str">
            <v>N</v>
          </cell>
          <cell r="G554" t="str">
            <v>N</v>
          </cell>
        </row>
        <row r="555">
          <cell r="B555" t="str">
            <v>S00090326</v>
          </cell>
          <cell r="C555" t="str">
            <v>IE CONTINUE (Subsidiaries)</v>
          </cell>
          <cell r="D555" t="str">
            <v>#Error, no current connection.</v>
          </cell>
          <cell r="E555" t="str">
            <v>Divers</v>
          </cell>
          <cell r="F555" t="str">
            <v>N</v>
          </cell>
          <cell r="G555" t="str">
            <v>N</v>
          </cell>
        </row>
        <row r="556">
          <cell r="B556" t="str">
            <v>S00090327</v>
          </cell>
          <cell r="C556" t="str">
            <v>MSP AUTO (Subsidiaries)</v>
          </cell>
          <cell r="D556" t="str">
            <v>#Error, no current connection.</v>
          </cell>
          <cell r="E556" t="str">
            <v>Divers</v>
          </cell>
          <cell r="F556" t="str">
            <v>N</v>
          </cell>
          <cell r="G556" t="str">
            <v>N</v>
          </cell>
        </row>
        <row r="557">
          <cell r="B557" t="str">
            <v>S00090328</v>
          </cell>
          <cell r="C557" t="str">
            <v>MSP MANUELLE (Subsidiaries)</v>
          </cell>
          <cell r="D557" t="str">
            <v>#Error, no current connection.</v>
          </cell>
          <cell r="E557" t="str">
            <v>Divers</v>
          </cell>
          <cell r="F557" t="str">
            <v>N</v>
          </cell>
          <cell r="G557" t="str">
            <v>N</v>
          </cell>
        </row>
        <row r="558">
          <cell r="B558" t="str">
            <v>S00090329</v>
          </cell>
          <cell r="C558" t="str">
            <v>CONSOM FOURNITURES (Subsidiaries)</v>
          </cell>
          <cell r="D558" t="str">
            <v>#Error, no current connection.</v>
          </cell>
          <cell r="E558" t="str">
            <v>Divers</v>
          </cell>
          <cell r="F558" t="str">
            <v>N</v>
          </cell>
          <cell r="G558" t="str">
            <v>N</v>
          </cell>
        </row>
        <row r="559">
          <cell r="B559" t="str">
            <v>S00090330</v>
          </cell>
          <cell r="C559" t="str">
            <v>IMPRIMERIE TRAD (Subsidiaries)</v>
          </cell>
          <cell r="D559" t="str">
            <v>#Error, no current connection.</v>
          </cell>
          <cell r="E559" t="str">
            <v>Divers</v>
          </cell>
          <cell r="F559" t="str">
            <v>N</v>
          </cell>
          <cell r="G559" t="str">
            <v>N</v>
          </cell>
        </row>
        <row r="560">
          <cell r="B560" t="str">
            <v>S00090331</v>
          </cell>
          <cell r="C560" t="str">
            <v>INFORMATIQUE ARCHIVAGE (Subsidiaries)</v>
          </cell>
          <cell r="D560" t="str">
            <v>#Error, no current connection.</v>
          </cell>
          <cell r="E560" t="str">
            <v>Divers</v>
          </cell>
          <cell r="F560" t="str">
            <v>N</v>
          </cell>
          <cell r="G560" t="str">
            <v>N</v>
          </cell>
        </row>
        <row r="561">
          <cell r="B561" t="str">
            <v>S00090332</v>
          </cell>
          <cell r="C561" t="str">
            <v>INFORMATIQUE EDITIQUE (Subsidiaries)</v>
          </cell>
          <cell r="D561" t="str">
            <v>#Error, no current connection.</v>
          </cell>
          <cell r="E561" t="str">
            <v>Divers</v>
          </cell>
          <cell r="F561" t="str">
            <v>N</v>
          </cell>
          <cell r="G561" t="str">
            <v>N</v>
          </cell>
        </row>
        <row r="562">
          <cell r="B562" t="str">
            <v>S00090333</v>
          </cell>
          <cell r="C562" t="str">
            <v>INFORMATIQUE HEBERGEMENT (Subsidiaries)</v>
          </cell>
          <cell r="D562" t="str">
            <v>#Error, no current connection.</v>
          </cell>
          <cell r="E562" t="str">
            <v>Divers</v>
          </cell>
          <cell r="F562" t="str">
            <v>N</v>
          </cell>
          <cell r="G562" t="str">
            <v>N</v>
          </cell>
        </row>
        <row r="563">
          <cell r="B563" t="str">
            <v>S00090334</v>
          </cell>
          <cell r="C563" t="str">
            <v>INFORMATIQUE ETUDES (Subsidiaries)</v>
          </cell>
          <cell r="D563" t="str">
            <v>#Error, no current connection.</v>
          </cell>
          <cell r="E563" t="str">
            <v>Divers</v>
          </cell>
          <cell r="F563" t="str">
            <v>N</v>
          </cell>
          <cell r="G563" t="str">
            <v>N</v>
          </cell>
        </row>
        <row r="564">
          <cell r="B564" t="str">
            <v>S00090335</v>
          </cell>
          <cell r="C564" t="str">
            <v>autres (Reconciliation) (Subsidiaries)</v>
          </cell>
          <cell r="D564" t="str">
            <v>#Error, no current connection.</v>
          </cell>
          <cell r="E564" t="str">
            <v>Divers</v>
          </cell>
          <cell r="F564" t="str">
            <v>N</v>
          </cell>
          <cell r="G564" t="str">
            <v>N</v>
          </cell>
        </row>
        <row r="565">
          <cell r="B565" t="str">
            <v>S00090336</v>
          </cell>
          <cell r="C565" t="str">
            <v>CONTINU INDUSTRIEL (Subsidiaries)</v>
          </cell>
          <cell r="D565" t="str">
            <v>#Error, no current connection.</v>
          </cell>
          <cell r="E565" t="str">
            <v>Divers</v>
          </cell>
          <cell r="F565" t="str">
            <v>N</v>
          </cell>
          <cell r="G565" t="str">
            <v>N</v>
          </cell>
        </row>
        <row r="566">
          <cell r="B566" t="str">
            <v>S00090337</v>
          </cell>
          <cell r="C566" t="str">
            <v>MSP INDUSTRIELLE (Subsidiaries)</v>
          </cell>
          <cell r="D566" t="str">
            <v>#Error, no current connection.</v>
          </cell>
          <cell r="E566" t="str">
            <v>Speos</v>
          </cell>
          <cell r="F566" t="str">
            <v>N</v>
          </cell>
          <cell r="G566" t="str">
            <v>N</v>
          </cell>
        </row>
        <row r="567">
          <cell r="B567" t="str">
            <v>S00090338</v>
          </cell>
          <cell r="C567" t="str">
            <v>ARCHIVAGE PHYSIQUE (Subsidiaries)</v>
          </cell>
          <cell r="D567" t="str">
            <v>#Error, no current connection.</v>
          </cell>
          <cell r="E567" t="str">
            <v>Exbo</v>
          </cell>
          <cell r="F567" t="str">
            <v>N</v>
          </cell>
          <cell r="G567" t="str">
            <v>N</v>
          </cell>
        </row>
        <row r="568">
          <cell r="B568" t="str">
            <v>S00090340</v>
          </cell>
          <cell r="C568" t="str">
            <v>Speos IT Development</v>
          </cell>
          <cell r="D568" t="str">
            <v>#Error, no current connection.</v>
          </cell>
          <cell r="E568" t="str">
            <v>Speos</v>
          </cell>
          <cell r="F568" t="str">
            <v>N</v>
          </cell>
          <cell r="G568" t="str">
            <v>N</v>
          </cell>
        </row>
        <row r="569">
          <cell r="B569" t="str">
            <v>S00090341</v>
          </cell>
          <cell r="C569" t="str">
            <v>Speos Printing</v>
          </cell>
          <cell r="D569" t="str">
            <v>#Error, no current connection.</v>
          </cell>
          <cell r="E569" t="str">
            <v>Speos</v>
          </cell>
          <cell r="F569" t="str">
            <v>N</v>
          </cell>
          <cell r="G569" t="str">
            <v>N</v>
          </cell>
        </row>
        <row r="570">
          <cell r="B570" t="str">
            <v>S00090342</v>
          </cell>
          <cell r="C570" t="str">
            <v>Speos Electronic</v>
          </cell>
          <cell r="D570" t="str">
            <v>#Error, no current connection.</v>
          </cell>
          <cell r="E570" t="str">
            <v>Speos</v>
          </cell>
          <cell r="F570" t="str">
            <v>N</v>
          </cell>
          <cell r="G570" t="str">
            <v>N</v>
          </cell>
        </row>
        <row r="571">
          <cell r="B571" t="str">
            <v>S00090343</v>
          </cell>
          <cell r="C571" t="str">
            <v>Speos Trading</v>
          </cell>
          <cell r="D571" t="str">
            <v>#Error, no current connection.</v>
          </cell>
          <cell r="E571" t="str">
            <v>Speos</v>
          </cell>
          <cell r="F571" t="str">
            <v>N</v>
          </cell>
          <cell r="G571" t="str">
            <v>N</v>
          </cell>
        </row>
        <row r="572">
          <cell r="B572" t="str">
            <v>S00090344</v>
          </cell>
          <cell r="C572" t="str">
            <v>SPEOS - E-billing (Subsidiaries)</v>
          </cell>
          <cell r="D572" t="str">
            <v>#Error, no current connection.</v>
          </cell>
          <cell r="E572" t="str">
            <v>Speos</v>
          </cell>
          <cell r="F572" t="str">
            <v>N</v>
          </cell>
          <cell r="G572" t="str">
            <v>N</v>
          </cell>
        </row>
        <row r="573">
          <cell r="B573" t="str">
            <v>S00090345</v>
          </cell>
          <cell r="C573" t="str">
            <v>Speos Inserting</v>
          </cell>
          <cell r="D573" t="str">
            <v>#Error, no current connection.</v>
          </cell>
          <cell r="E573" t="str">
            <v>Speos</v>
          </cell>
          <cell r="F573" t="str">
            <v>N</v>
          </cell>
          <cell r="G573" t="str">
            <v>N</v>
          </cell>
        </row>
        <row r="574">
          <cell r="B574" t="str">
            <v>S00090346</v>
          </cell>
          <cell r="C574" t="str">
            <v>Speos - Other</v>
          </cell>
          <cell r="D574" t="str">
            <v>#Error, no current connection.</v>
          </cell>
          <cell r="E574" t="str">
            <v>Speos</v>
          </cell>
          <cell r="F574" t="str">
            <v>N</v>
          </cell>
          <cell r="G574" t="str">
            <v>N</v>
          </cell>
        </row>
        <row r="575">
          <cell r="B575" t="str">
            <v>S00090347</v>
          </cell>
          <cell r="C575" t="str">
            <v>SPEOS - Nossegem Facility (Subsidiaries)</v>
          </cell>
          <cell r="D575" t="str">
            <v>#Error, no current connection.</v>
          </cell>
          <cell r="E575" t="str">
            <v>Speos</v>
          </cell>
          <cell r="F575" t="str">
            <v>N</v>
          </cell>
          <cell r="G575" t="str">
            <v>N</v>
          </cell>
        </row>
        <row r="576">
          <cell r="B576" t="str">
            <v>S00090349</v>
          </cell>
          <cell r="C576" t="str">
            <v>SPEOS - Personalisation laser page à page (Subsidiaries)</v>
          </cell>
          <cell r="D576" t="str">
            <v>#Error, no current connection.</v>
          </cell>
          <cell r="E576" t="str">
            <v>Speos</v>
          </cell>
          <cell r="F576" t="str">
            <v>N</v>
          </cell>
          <cell r="G576" t="str">
            <v>N</v>
          </cell>
        </row>
        <row r="577">
          <cell r="B577" t="str">
            <v>S00090350</v>
          </cell>
          <cell r="C577" t="str">
            <v>Speos DRP</v>
          </cell>
          <cell r="D577" t="str">
            <v>#Error, no current connection.</v>
          </cell>
          <cell r="E577" t="str">
            <v>Speos</v>
          </cell>
          <cell r="F577" t="str">
            <v>N</v>
          </cell>
          <cell r="G577" t="str">
            <v>N</v>
          </cell>
        </row>
        <row r="578">
          <cell r="B578" t="str">
            <v>S00090351</v>
          </cell>
          <cell r="C578" t="str">
            <v>European Licence Plate</v>
          </cell>
          <cell r="D578" t="str">
            <v>#Error, no current connection.</v>
          </cell>
          <cell r="E578" t="str">
            <v>Speos</v>
          </cell>
          <cell r="F578" t="str">
            <v>N</v>
          </cell>
          <cell r="G578" t="str">
            <v>N</v>
          </cell>
        </row>
        <row r="579">
          <cell r="B579" t="str">
            <v>S00090410</v>
          </cell>
          <cell r="C579" t="str">
            <v>Exbo Digital Mailrooms</v>
          </cell>
          <cell r="D579" t="str">
            <v>#Error, no current connection.</v>
          </cell>
          <cell r="E579" t="str">
            <v>Exbo</v>
          </cell>
          <cell r="F579" t="str">
            <v>N</v>
          </cell>
          <cell r="G579" t="str">
            <v>N</v>
          </cell>
        </row>
        <row r="580">
          <cell r="B580" t="str">
            <v>S00090411</v>
          </cell>
          <cell r="C580" t="str">
            <v>Exbo Printing</v>
          </cell>
          <cell r="D580" t="str">
            <v>#Error, no current connection.</v>
          </cell>
          <cell r="E580" t="str">
            <v>Exbo</v>
          </cell>
          <cell r="F580" t="str">
            <v>N</v>
          </cell>
          <cell r="G580" t="str">
            <v>N</v>
          </cell>
        </row>
        <row r="581">
          <cell r="B581" t="str">
            <v>S00090413</v>
          </cell>
          <cell r="C581" t="str">
            <v>EXBO - DF Diverse (Subsidiaries)</v>
          </cell>
          <cell r="D581" t="str">
            <v>#Error, no current connection.</v>
          </cell>
          <cell r="E581" t="str">
            <v>Exbo</v>
          </cell>
          <cell r="F581" t="str">
            <v>N</v>
          </cell>
          <cell r="G581" t="str">
            <v>N</v>
          </cell>
        </row>
        <row r="582">
          <cell r="B582" t="str">
            <v>S00090414</v>
          </cell>
          <cell r="C582" t="str">
            <v>EXBO - DF - Archiving (Subsidiaries)</v>
          </cell>
          <cell r="D582" t="str">
            <v>#Error, no current connection.</v>
          </cell>
          <cell r="E582" t="str">
            <v>Exbo</v>
          </cell>
          <cell r="F582" t="str">
            <v>N</v>
          </cell>
          <cell r="G582" t="str">
            <v>N</v>
          </cell>
        </row>
        <row r="583">
          <cell r="B583" t="str">
            <v>S00090415</v>
          </cell>
          <cell r="C583" t="str">
            <v>EXBO - DF - Scanning (Subsidiaries)</v>
          </cell>
          <cell r="D583" t="str">
            <v>#Error, no current connection.</v>
          </cell>
          <cell r="E583" t="str">
            <v>Exbo</v>
          </cell>
          <cell r="F583" t="str">
            <v>N</v>
          </cell>
          <cell r="G583" t="str">
            <v>N</v>
          </cell>
        </row>
        <row r="584">
          <cell r="B584" t="str">
            <v>S00090420</v>
          </cell>
          <cell r="C584" t="str">
            <v>B2Mail</v>
          </cell>
          <cell r="D584" t="str">
            <v>#Error, no current connection.</v>
          </cell>
          <cell r="E584" t="str">
            <v>Exbo</v>
          </cell>
          <cell r="F584" t="str">
            <v>N</v>
          </cell>
          <cell r="G584" t="str">
            <v>N</v>
          </cell>
        </row>
        <row r="585">
          <cell r="B585" t="str">
            <v>S00090430</v>
          </cell>
          <cell r="C585" t="str">
            <v>EXBO - Overhead (doorfacturatie &amp; diverse) (Subsidiaries)</v>
          </cell>
          <cell r="D585" t="str">
            <v>#Error, no current connection.</v>
          </cell>
          <cell r="E585" t="str">
            <v>Exbo</v>
          </cell>
          <cell r="F585" t="str">
            <v>N</v>
          </cell>
          <cell r="G585" t="str">
            <v>N</v>
          </cell>
        </row>
        <row r="586">
          <cell r="B586" t="str">
            <v>S00090440</v>
          </cell>
          <cell r="C586" t="str">
            <v>Exbo Physical Mailrooms</v>
          </cell>
          <cell r="D586" t="str">
            <v>#Error, no current connection.</v>
          </cell>
          <cell r="E586" t="str">
            <v>Exbo</v>
          </cell>
          <cell r="F586" t="str">
            <v>N</v>
          </cell>
          <cell r="G586" t="str">
            <v>N</v>
          </cell>
        </row>
        <row r="587">
          <cell r="B587" t="str">
            <v>S00090450</v>
          </cell>
          <cell r="C587" t="str">
            <v>Exbo Other</v>
          </cell>
          <cell r="D587" t="str">
            <v>#Error, no current connection.</v>
          </cell>
          <cell r="E587" t="str">
            <v>Exbo</v>
          </cell>
          <cell r="F587" t="str">
            <v>N</v>
          </cell>
          <cell r="G587" t="str">
            <v>N</v>
          </cell>
        </row>
        <row r="588">
          <cell r="B588" t="str">
            <v>S00090530</v>
          </cell>
          <cell r="C588" t="str">
            <v>Certipost Solutions</v>
          </cell>
          <cell r="D588" t="str">
            <v>#Error, no current connection.</v>
          </cell>
          <cell r="E588" t="str">
            <v>Certipost</v>
          </cell>
          <cell r="F588" t="str">
            <v>N</v>
          </cell>
          <cell r="G588" t="str">
            <v>N</v>
          </cell>
        </row>
        <row r="589">
          <cell r="B589" t="str">
            <v>S00090531</v>
          </cell>
          <cell r="C589" t="str">
            <v>Document Delivery Services</v>
          </cell>
          <cell r="D589" t="str">
            <v>#Error, no current connection.</v>
          </cell>
          <cell r="E589" t="str">
            <v>Certipost</v>
          </cell>
          <cell r="F589" t="str">
            <v>N</v>
          </cell>
          <cell r="G589" t="str">
            <v>N</v>
          </cell>
        </row>
        <row r="590">
          <cell r="B590" t="str">
            <v>S00090532</v>
          </cell>
          <cell r="C590" t="str">
            <v>Hybrid Solutions</v>
          </cell>
          <cell r="D590" t="str">
            <v>#Error, no current connection.</v>
          </cell>
          <cell r="E590" t="str">
            <v>Certipost</v>
          </cell>
          <cell r="F590" t="str">
            <v>N</v>
          </cell>
          <cell r="G590" t="str">
            <v>N</v>
          </cell>
        </row>
        <row r="591">
          <cell r="B591" t="str">
            <v>S00090533</v>
          </cell>
          <cell r="C591" t="str">
            <v>Certipost e-ID</v>
          </cell>
          <cell r="D591" t="str">
            <v>#Error, no current connection.</v>
          </cell>
          <cell r="E591" t="str">
            <v>Certipost</v>
          </cell>
          <cell r="F591" t="str">
            <v>N</v>
          </cell>
          <cell r="G591" t="str">
            <v>N</v>
          </cell>
        </row>
        <row r="592">
          <cell r="B592" t="str">
            <v>S00090545</v>
          </cell>
          <cell r="C592" t="str">
            <v>Other (Subsidiaries)</v>
          </cell>
          <cell r="D592" t="str">
            <v>#Error, no current connection.</v>
          </cell>
          <cell r="E592" t="str">
            <v>Divers</v>
          </cell>
          <cell r="F592" t="str">
            <v>N</v>
          </cell>
          <cell r="G592" t="str">
            <v>N</v>
          </cell>
        </row>
        <row r="593">
          <cell r="B593" t="str">
            <v>S00090610</v>
          </cell>
          <cell r="C593" t="str">
            <v>BPO - Intérêts et produits assimilés</v>
          </cell>
          <cell r="D593" t="str">
            <v>#Error, no current connection.</v>
          </cell>
          <cell r="E593" t="str">
            <v>bpost Bank products</v>
          </cell>
          <cell r="F593" t="str">
            <v>N</v>
          </cell>
          <cell r="G593" t="str">
            <v>N</v>
          </cell>
        </row>
        <row r="594">
          <cell r="B594" t="str">
            <v>S00090620</v>
          </cell>
          <cell r="C594" t="str">
            <v>BPO - Revenu de titre à revenu variable</v>
          </cell>
          <cell r="D594" t="str">
            <v>#Error, no current connection.</v>
          </cell>
          <cell r="E594" t="str">
            <v>bpost Bank products</v>
          </cell>
          <cell r="F594" t="str">
            <v>N</v>
          </cell>
          <cell r="G594" t="str">
            <v>N</v>
          </cell>
        </row>
        <row r="595">
          <cell r="B595" t="str">
            <v>S00090630</v>
          </cell>
          <cell r="C595" t="str">
            <v>BPO - Commissions perçues</v>
          </cell>
          <cell r="D595" t="str">
            <v>#Error, no current connection.</v>
          </cell>
          <cell r="E595" t="str">
            <v>bpost Bank products</v>
          </cell>
          <cell r="F595" t="str">
            <v>N</v>
          </cell>
          <cell r="G595" t="str">
            <v>N</v>
          </cell>
        </row>
        <row r="596">
          <cell r="B596" t="str">
            <v>S00096006</v>
          </cell>
          <cell r="C596" t="str">
            <v>Postshop - Prestamped Hallmark</v>
          </cell>
          <cell r="D596" t="str">
            <v>#Error, no current connection.</v>
          </cell>
          <cell r="E596" t="str">
            <v>Retailer Products</v>
          </cell>
          <cell r="F596" t="str">
            <v>N</v>
          </cell>
          <cell r="G596" t="str">
            <v>N</v>
          </cell>
        </row>
        <row r="597">
          <cell r="B597" t="str">
            <v>S00096007</v>
          </cell>
          <cell r="C597" t="str">
            <v>Postshop - Postogram Hallmark</v>
          </cell>
          <cell r="D597" t="str">
            <v>#Error, no current connection.</v>
          </cell>
          <cell r="E597" t="str">
            <v>Retailer Products</v>
          </cell>
          <cell r="F597" t="str">
            <v>N</v>
          </cell>
          <cell r="G597" t="str">
            <v>N</v>
          </cell>
        </row>
        <row r="598">
          <cell r="B598" t="str">
            <v>S00096100</v>
          </cell>
          <cell r="C598" t="str">
            <v>Postshop - Correspondentie</v>
          </cell>
          <cell r="D598" t="str">
            <v>#Error, no current connection.</v>
          </cell>
          <cell r="E598" t="str">
            <v>Retailer Products</v>
          </cell>
          <cell r="F598" t="str">
            <v>N</v>
          </cell>
          <cell r="G598" t="str">
            <v>N</v>
          </cell>
        </row>
        <row r="599">
          <cell r="B599" t="str">
            <v>S00096200</v>
          </cell>
          <cell r="C599" t="str">
            <v>Postshop - Verzending</v>
          </cell>
          <cell r="D599" t="str">
            <v>#Error, no current connection.</v>
          </cell>
          <cell r="E599" t="str">
            <v>Retailer Products</v>
          </cell>
          <cell r="F599" t="str">
            <v>N</v>
          </cell>
          <cell r="G599" t="str">
            <v>N</v>
          </cell>
        </row>
        <row r="600">
          <cell r="B600" t="str">
            <v>S00096300</v>
          </cell>
          <cell r="C600" t="str">
            <v>Postshop - Bureaumateriaal</v>
          </cell>
          <cell r="D600" t="str">
            <v>#Error, no current connection.</v>
          </cell>
          <cell r="E600" t="str">
            <v>Retailer Products</v>
          </cell>
          <cell r="F600" t="str">
            <v>N</v>
          </cell>
          <cell r="G600" t="str">
            <v>N</v>
          </cell>
        </row>
        <row r="601">
          <cell r="B601" t="str">
            <v>S00096400</v>
          </cell>
          <cell r="C601" t="str">
            <v>Postshop - Klassement</v>
          </cell>
          <cell r="D601" t="str">
            <v>#Error, no current connection.</v>
          </cell>
          <cell r="E601" t="str">
            <v>Retailer Products</v>
          </cell>
          <cell r="F601" t="str">
            <v>N</v>
          </cell>
          <cell r="G601" t="str">
            <v>N</v>
          </cell>
        </row>
        <row r="602">
          <cell r="B602" t="str">
            <v>S00096500</v>
          </cell>
          <cell r="C602" t="str">
            <v>PostShop - Kerstkaarten</v>
          </cell>
          <cell r="D602" t="str">
            <v>#Error, no current connection.</v>
          </cell>
          <cell r="E602" t="str">
            <v>Retailer Products</v>
          </cell>
          <cell r="F602" t="str">
            <v>N</v>
          </cell>
          <cell r="G602" t="str">
            <v>N</v>
          </cell>
        </row>
        <row r="603">
          <cell r="B603" t="str">
            <v>S00096501</v>
          </cell>
          <cell r="C603" t="str">
            <v>Postshop - Kalenders &amp; Agendas</v>
          </cell>
          <cell r="D603" t="str">
            <v>#Error, no current connection.</v>
          </cell>
          <cell r="E603" t="str">
            <v>Retailer Products</v>
          </cell>
          <cell r="F603" t="str">
            <v>N</v>
          </cell>
          <cell r="G603" t="str">
            <v>N</v>
          </cell>
        </row>
        <row r="604">
          <cell r="B604" t="str">
            <v>S00096600</v>
          </cell>
          <cell r="C604" t="str">
            <v>Postshop In and Out</v>
          </cell>
          <cell r="D604" t="str">
            <v>#Error, no current connection.</v>
          </cell>
          <cell r="E604" t="str">
            <v>Retailer Products</v>
          </cell>
          <cell r="F604" t="str">
            <v>N</v>
          </cell>
          <cell r="G604" t="str">
            <v>N</v>
          </cell>
        </row>
        <row r="605">
          <cell r="B605" t="str">
            <v>S00096900</v>
          </cell>
          <cell r="C605" t="str">
            <v>Postshop - Kaarten</v>
          </cell>
          <cell r="D605" t="str">
            <v>#Error, no current connection.</v>
          </cell>
          <cell r="E605" t="str">
            <v>Retailer Products</v>
          </cell>
          <cell r="F605" t="str">
            <v>N</v>
          </cell>
          <cell r="G605" t="str">
            <v>N</v>
          </cell>
        </row>
        <row r="606">
          <cell r="B606" t="str">
            <v>S00096980</v>
          </cell>
          <cell r="C606" t="str">
            <v>Postshop - Geschenkverpakking</v>
          </cell>
          <cell r="D606" t="str">
            <v>#Error, no current connection.</v>
          </cell>
          <cell r="E606" t="str">
            <v>Retailer Products</v>
          </cell>
          <cell r="F606" t="str">
            <v>N</v>
          </cell>
          <cell r="G606" t="str">
            <v>N</v>
          </cell>
        </row>
        <row r="607">
          <cell r="B607" t="str">
            <v>S00099720</v>
          </cell>
          <cell r="C607" t="str">
            <v>Geproduceerde vaste activa</v>
          </cell>
          <cell r="D607" t="str">
            <v>#Error, no current connection.</v>
          </cell>
          <cell r="E607" t="str">
            <v>Divers</v>
          </cell>
          <cell r="F607" t="str">
            <v>N</v>
          </cell>
          <cell r="G607" t="str">
            <v>N</v>
          </cell>
        </row>
        <row r="608">
          <cell r="B608" t="str">
            <v>S00099740</v>
          </cell>
          <cell r="C608" t="str">
            <v>Subsides d'exploitation et montants compensatoires (Subsidiaries)</v>
          </cell>
          <cell r="D608" t="str">
            <v>#Error, no current connection.</v>
          </cell>
          <cell r="E608" t="str">
            <v>Divers</v>
          </cell>
          <cell r="F608" t="str">
            <v>N</v>
          </cell>
          <cell r="G608" t="str">
            <v>N</v>
          </cell>
        </row>
        <row r="609">
          <cell r="B609" t="str">
            <v>S00099741</v>
          </cell>
          <cell r="C609" t="str">
            <v>Plus-values sur réalisations courantes d'immobilisations corporelles (Subsidiaries)</v>
          </cell>
          <cell r="D609" t="str">
            <v>#Error, no current connection.</v>
          </cell>
          <cell r="E609" t="str">
            <v>Divers</v>
          </cell>
          <cell r="F609" t="str">
            <v>N</v>
          </cell>
          <cell r="G609" t="str">
            <v>N</v>
          </cell>
        </row>
        <row r="610">
          <cell r="B610" t="str">
            <v>S00099742</v>
          </cell>
          <cell r="C610" t="str">
            <v>Plus-values sur réalisations de créances commerciales (Subsidiaries)</v>
          </cell>
          <cell r="D610" t="str">
            <v>#Error, no current connection.</v>
          </cell>
          <cell r="E610" t="str">
            <v>Divers</v>
          </cell>
          <cell r="F610" t="str">
            <v>N</v>
          </cell>
          <cell r="G610" t="str">
            <v>N</v>
          </cell>
        </row>
        <row r="611">
          <cell r="B611" t="str">
            <v>S00099743</v>
          </cell>
          <cell r="C611" t="str">
            <v>Commissions, taxes reçues et rémunérations comparables (Subsidiaries)</v>
          </cell>
          <cell r="D611" t="str">
            <v>#Error, no current connection.</v>
          </cell>
          <cell r="E611" t="str">
            <v>Divers</v>
          </cell>
          <cell r="F611" t="str">
            <v>N</v>
          </cell>
          <cell r="G611" t="str">
            <v>N</v>
          </cell>
        </row>
        <row r="612">
          <cell r="B612" t="str">
            <v>S00099744</v>
          </cell>
          <cell r="C612" t="str">
            <v>Dienstprestaties</v>
          </cell>
          <cell r="D612" t="str">
            <v>#Error, no current connection.</v>
          </cell>
          <cell r="E612" t="str">
            <v>Divers</v>
          </cell>
          <cell r="F612" t="str">
            <v>N</v>
          </cell>
          <cell r="G612" t="str">
            <v>N</v>
          </cell>
        </row>
        <row r="613">
          <cell r="B613" t="str">
            <v>S00099746</v>
          </cell>
          <cell r="C613" t="str">
            <v>Loyers de biens immobiliers (Subsidiaries)</v>
          </cell>
          <cell r="D613" t="str">
            <v>#Error, no current connection.</v>
          </cell>
          <cell r="E613" t="str">
            <v>Divers</v>
          </cell>
          <cell r="F613" t="str">
            <v>N</v>
          </cell>
          <cell r="G613" t="str">
            <v>N</v>
          </cell>
        </row>
        <row r="614">
          <cell r="B614" t="str">
            <v>S00099747</v>
          </cell>
          <cell r="C614" t="str">
            <v>Loyers de biens mobiliers (Subsidiaries)</v>
          </cell>
          <cell r="D614" t="str">
            <v>#Error, no current connection.</v>
          </cell>
          <cell r="E614" t="str">
            <v>Divers</v>
          </cell>
          <cell r="F614" t="str">
            <v>N</v>
          </cell>
          <cell r="G614" t="str">
            <v>N</v>
          </cell>
        </row>
        <row r="615">
          <cell r="B615" t="str">
            <v>S00099748</v>
          </cell>
          <cell r="C615" t="str">
            <v>Recuperatie kosten bij derden</v>
          </cell>
          <cell r="D615" t="str">
            <v>#Error, no current connection.</v>
          </cell>
          <cell r="E615" t="str">
            <v>Divers</v>
          </cell>
          <cell r="F615" t="str">
            <v>N</v>
          </cell>
          <cell r="G615" t="str">
            <v>N</v>
          </cell>
        </row>
        <row r="616">
          <cell r="B616" t="str">
            <v>S00099749</v>
          </cell>
          <cell r="C616" t="str">
            <v>productfamilie bij een filiaal</v>
          </cell>
          <cell r="D616" t="str">
            <v>#Error, no current connection.</v>
          </cell>
          <cell r="E616" t="str">
            <v>Divers</v>
          </cell>
          <cell r="F616" t="str">
            <v>N</v>
          </cell>
          <cell r="G616" t="str">
            <v>N</v>
          </cell>
        </row>
        <row r="617">
          <cell r="B617" t="str">
            <v>S00099750</v>
          </cell>
          <cell r="C617" t="str">
            <v>Andere opbrengsten</v>
          </cell>
          <cell r="D617" t="str">
            <v>#Error, no current connection.</v>
          </cell>
          <cell r="E617" t="str">
            <v>Divers</v>
          </cell>
          <cell r="F617" t="str">
            <v>N</v>
          </cell>
          <cell r="G617" t="str">
            <v>N</v>
          </cell>
        </row>
        <row r="618">
          <cell r="B618" t="str">
            <v>S00099999</v>
          </cell>
          <cell r="C618" t="str">
            <v>Cash Stamps</v>
          </cell>
          <cell r="D618" t="str">
            <v>#Error, no current connection.</v>
          </cell>
          <cell r="E618" t="str">
            <v>Cash Stamps</v>
          </cell>
          <cell r="F618" t="str">
            <v>N</v>
          </cell>
          <cell r="G618" t="str">
            <v>N</v>
          </cell>
        </row>
        <row r="619">
          <cell r="B619" t="str">
            <v>S00R88888</v>
          </cell>
          <cell r="C619" t="str">
            <v>Cash MAFF to ventilate</v>
          </cell>
          <cell r="D619" t="str">
            <v>#Error, no current connection.</v>
          </cell>
          <cell r="E619" t="str">
            <v>CASH MAFF</v>
          </cell>
          <cell r="F619" t="str">
            <v>N</v>
          </cell>
          <cell r="G619" t="str">
            <v>N</v>
          </cell>
        </row>
        <row r="620">
          <cell r="B620" t="str">
            <v>S00R99999</v>
          </cell>
          <cell r="C620" t="str">
            <v>Cash Stamps to ventilate</v>
          </cell>
          <cell r="D620" t="str">
            <v>#Error, no current connection.</v>
          </cell>
          <cell r="E620" t="str">
            <v>Cash Stamps</v>
          </cell>
          <cell r="F620" t="str">
            <v>N</v>
          </cell>
          <cell r="G620" t="str">
            <v>N</v>
          </cell>
        </row>
        <row r="621">
          <cell r="B621"/>
          <cell r="C621"/>
          <cell r="D621"/>
        </row>
        <row r="622">
          <cell r="B622" t="str">
            <v>Unallocated</v>
          </cell>
          <cell r="C622" t="str">
            <v>Unallocated</v>
          </cell>
          <cell r="D622" t="str">
            <v>PF0010_13</v>
          </cell>
          <cell r="E622" t="str">
            <v>Divers</v>
          </cell>
          <cell r="F622" t="str">
            <v>N</v>
          </cell>
          <cell r="G622" t="str">
            <v>N</v>
          </cell>
        </row>
      </sheetData>
      <sheetData sheetId="2"/>
      <sheetData sheetId="3"/>
      <sheetData sheetId="4"/>
      <sheetData sheetId="5"/>
      <sheetData sheetId="6">
        <row r="1">
          <cell r="G1" t="str">
            <v>_13</v>
          </cell>
          <cell r="H1" t="str">
            <v>PMT_2013</v>
          </cell>
          <cell r="I1" t="str">
            <v>PARENTH2</v>
          </cell>
        </row>
        <row r="13">
          <cell r="F13">
            <v>0</v>
          </cell>
          <cell r="J13">
            <v>0</v>
          </cell>
          <cell r="N13">
            <v>0</v>
          </cell>
          <cell r="R13">
            <v>0</v>
          </cell>
          <cell r="V13">
            <v>0</v>
          </cell>
          <cell r="Z13">
            <v>0</v>
          </cell>
          <cell r="AW13" t="str">
            <v>#Error</v>
          </cell>
        </row>
        <row r="14">
          <cell r="F14">
            <v>0</v>
          </cell>
          <cell r="J14">
            <v>0</v>
          </cell>
          <cell r="N14">
            <v>0</v>
          </cell>
          <cell r="R14">
            <v>0</v>
          </cell>
          <cell r="V14">
            <v>0</v>
          </cell>
          <cell r="Z14">
            <v>0</v>
          </cell>
          <cell r="AW14" t="str">
            <v>#Error</v>
          </cell>
        </row>
        <row r="15">
          <cell r="F15">
            <v>0</v>
          </cell>
          <cell r="J15">
            <v>0</v>
          </cell>
          <cell r="N15">
            <v>0</v>
          </cell>
          <cell r="R15">
            <v>0</v>
          </cell>
          <cell r="V15">
            <v>0</v>
          </cell>
          <cell r="Z15">
            <v>0</v>
          </cell>
          <cell r="AW15" t="str">
            <v>#Error</v>
          </cell>
        </row>
        <row r="16">
          <cell r="F16">
            <v>0</v>
          </cell>
          <cell r="J16">
            <v>0</v>
          </cell>
          <cell r="N16">
            <v>0</v>
          </cell>
          <cell r="R16">
            <v>0</v>
          </cell>
          <cell r="V16">
            <v>0</v>
          </cell>
          <cell r="Z16">
            <v>0</v>
          </cell>
          <cell r="AW16" t="str">
            <v>#Error</v>
          </cell>
        </row>
        <row r="17">
          <cell r="F17">
            <v>0</v>
          </cell>
          <cell r="J17">
            <v>0</v>
          </cell>
          <cell r="N17">
            <v>0</v>
          </cell>
          <cell r="R17">
            <v>0</v>
          </cell>
          <cell r="V17">
            <v>0</v>
          </cell>
          <cell r="Z17">
            <v>0</v>
          </cell>
          <cell r="AW17" t="str">
            <v>#Error</v>
          </cell>
        </row>
        <row r="18">
          <cell r="F18">
            <v>0</v>
          </cell>
          <cell r="J18">
            <v>0</v>
          </cell>
          <cell r="N18">
            <v>0</v>
          </cell>
          <cell r="R18">
            <v>0</v>
          </cell>
          <cell r="V18">
            <v>0</v>
          </cell>
          <cell r="Z18">
            <v>0</v>
          </cell>
          <cell r="AW18" t="str">
            <v>#Error</v>
          </cell>
        </row>
        <row r="19">
          <cell r="F19">
            <v>0</v>
          </cell>
          <cell r="J19">
            <v>0</v>
          </cell>
          <cell r="N19">
            <v>0</v>
          </cell>
          <cell r="R19">
            <v>0</v>
          </cell>
          <cell r="V19">
            <v>0</v>
          </cell>
          <cell r="Z19">
            <v>0</v>
          </cell>
          <cell r="AW19" t="str">
            <v>#Error</v>
          </cell>
        </row>
        <row r="20">
          <cell r="F20">
            <v>0</v>
          </cell>
          <cell r="J20">
            <v>0</v>
          </cell>
          <cell r="N20">
            <v>0</v>
          </cell>
          <cell r="R20">
            <v>0</v>
          </cell>
          <cell r="V20">
            <v>0</v>
          </cell>
          <cell r="Z20">
            <v>0</v>
          </cell>
          <cell r="AW20" t="str">
            <v>#Error</v>
          </cell>
        </row>
        <row r="21">
          <cell r="F21">
            <v>0</v>
          </cell>
          <cell r="J21">
            <v>0</v>
          </cell>
          <cell r="N21">
            <v>0</v>
          </cell>
          <cell r="R21">
            <v>0</v>
          </cell>
          <cell r="V21">
            <v>0</v>
          </cell>
          <cell r="Z21">
            <v>0</v>
          </cell>
          <cell r="AW21" t="str">
            <v>#Error</v>
          </cell>
        </row>
        <row r="22">
          <cell r="F22">
            <v>0</v>
          </cell>
          <cell r="J22">
            <v>0</v>
          </cell>
          <cell r="N22">
            <v>0</v>
          </cell>
          <cell r="R22">
            <v>0</v>
          </cell>
          <cell r="V22">
            <v>0</v>
          </cell>
          <cell r="Z22">
            <v>0</v>
          </cell>
          <cell r="AW22" t="str">
            <v>#Error</v>
          </cell>
        </row>
        <row r="23">
          <cell r="F23">
            <v>0</v>
          </cell>
          <cell r="J23">
            <v>0</v>
          </cell>
          <cell r="N23">
            <v>0</v>
          </cell>
          <cell r="R23">
            <v>0</v>
          </cell>
          <cell r="V23">
            <v>0</v>
          </cell>
          <cell r="Z23">
            <v>0</v>
          </cell>
          <cell r="AW23" t="str">
            <v>#Error</v>
          </cell>
        </row>
        <row r="24">
          <cell r="F24">
            <v>0</v>
          </cell>
          <cell r="J24">
            <v>0</v>
          </cell>
          <cell r="N24">
            <v>0</v>
          </cell>
          <cell r="R24">
            <v>0</v>
          </cell>
          <cell r="V24">
            <v>0</v>
          </cell>
          <cell r="Z24">
            <v>0</v>
          </cell>
          <cell r="AW24" t="str">
            <v>#Error</v>
          </cell>
        </row>
        <row r="25">
          <cell r="F25">
            <v>0</v>
          </cell>
          <cell r="J25">
            <v>0</v>
          </cell>
          <cell r="N25">
            <v>0</v>
          </cell>
          <cell r="R25">
            <v>0</v>
          </cell>
          <cell r="V25">
            <v>0</v>
          </cell>
          <cell r="Z25">
            <v>0</v>
          </cell>
          <cell r="AW25" t="str">
            <v>#Error</v>
          </cell>
        </row>
        <row r="26">
          <cell r="F26">
            <v>0</v>
          </cell>
          <cell r="J26">
            <v>0</v>
          </cell>
          <cell r="N26">
            <v>0</v>
          </cell>
          <cell r="R26">
            <v>0</v>
          </cell>
          <cell r="V26">
            <v>0</v>
          </cell>
          <cell r="Z26">
            <v>0</v>
          </cell>
          <cell r="AW26" t="str">
            <v>#Error</v>
          </cell>
        </row>
        <row r="27">
          <cell r="F27">
            <v>0</v>
          </cell>
          <cell r="J27">
            <v>0</v>
          </cell>
          <cell r="N27">
            <v>0</v>
          </cell>
          <cell r="R27">
            <v>0</v>
          </cell>
          <cell r="V27">
            <v>0</v>
          </cell>
          <cell r="Z27">
            <v>0</v>
          </cell>
          <cell r="AW27" t="str">
            <v>#Error</v>
          </cell>
        </row>
        <row r="28">
          <cell r="F28">
            <v>0</v>
          </cell>
          <cell r="J28">
            <v>0</v>
          </cell>
          <cell r="N28">
            <v>0</v>
          </cell>
          <cell r="R28">
            <v>0</v>
          </cell>
          <cell r="V28">
            <v>0</v>
          </cell>
          <cell r="Z28">
            <v>0</v>
          </cell>
          <cell r="AW28" t="str">
            <v>#Error</v>
          </cell>
        </row>
        <row r="29">
          <cell r="F29">
            <v>0</v>
          </cell>
          <cell r="J29">
            <v>0</v>
          </cell>
          <cell r="N29">
            <v>0</v>
          </cell>
          <cell r="R29">
            <v>0</v>
          </cell>
          <cell r="V29">
            <v>0</v>
          </cell>
          <cell r="Z29">
            <v>0</v>
          </cell>
          <cell r="AW29" t="str">
            <v>#Error</v>
          </cell>
        </row>
        <row r="30">
          <cell r="F30">
            <v>0</v>
          </cell>
          <cell r="J30">
            <v>0</v>
          </cell>
          <cell r="N30">
            <v>0</v>
          </cell>
          <cell r="R30">
            <v>0</v>
          </cell>
          <cell r="V30">
            <v>0</v>
          </cell>
          <cell r="Z30">
            <v>0</v>
          </cell>
          <cell r="AW30" t="str">
            <v>#Error</v>
          </cell>
        </row>
        <row r="31">
          <cell r="F31">
            <v>0</v>
          </cell>
          <cell r="J31">
            <v>0</v>
          </cell>
          <cell r="N31">
            <v>0</v>
          </cell>
          <cell r="R31">
            <v>0</v>
          </cell>
          <cell r="V31">
            <v>0</v>
          </cell>
          <cell r="Z31">
            <v>0</v>
          </cell>
          <cell r="AW31" t="str">
            <v>#Error</v>
          </cell>
        </row>
        <row r="32">
          <cell r="F32">
            <v>0</v>
          </cell>
          <cell r="J32">
            <v>0</v>
          </cell>
          <cell r="N32">
            <v>0</v>
          </cell>
          <cell r="R32">
            <v>0</v>
          </cell>
          <cell r="V32">
            <v>0</v>
          </cell>
          <cell r="Z32">
            <v>0</v>
          </cell>
          <cell r="AW32" t="str">
            <v>#Error</v>
          </cell>
        </row>
        <row r="33">
          <cell r="F33">
            <v>0</v>
          </cell>
          <cell r="J33">
            <v>0</v>
          </cell>
          <cell r="N33">
            <v>0</v>
          </cell>
          <cell r="R33">
            <v>0</v>
          </cell>
          <cell r="V33">
            <v>0</v>
          </cell>
          <cell r="Z33">
            <v>0</v>
          </cell>
          <cell r="AW33" t="str">
            <v>#Error</v>
          </cell>
        </row>
        <row r="34">
          <cell r="F34">
            <v>0</v>
          </cell>
          <cell r="J34">
            <v>0</v>
          </cell>
          <cell r="N34">
            <v>0</v>
          </cell>
          <cell r="R34">
            <v>0</v>
          </cell>
          <cell r="V34">
            <v>0</v>
          </cell>
          <cell r="Z34">
            <v>0</v>
          </cell>
          <cell r="AW34" t="str">
            <v>#Error</v>
          </cell>
        </row>
        <row r="35">
          <cell r="F35">
            <v>0</v>
          </cell>
          <cell r="J35">
            <v>0</v>
          </cell>
          <cell r="N35">
            <v>0</v>
          </cell>
          <cell r="R35">
            <v>0</v>
          </cell>
          <cell r="V35">
            <v>0</v>
          </cell>
          <cell r="Z35">
            <v>0</v>
          </cell>
          <cell r="AW35" t="str">
            <v>#Error</v>
          </cell>
        </row>
        <row r="36">
          <cell r="F36">
            <v>0</v>
          </cell>
          <cell r="J36">
            <v>0</v>
          </cell>
          <cell r="N36">
            <v>0</v>
          </cell>
          <cell r="R36">
            <v>0</v>
          </cell>
          <cell r="V36">
            <v>0</v>
          </cell>
          <cell r="Z36">
            <v>0</v>
          </cell>
          <cell r="AW36" t="str">
            <v>#Error</v>
          </cell>
        </row>
        <row r="37">
          <cell r="F37">
            <v>0</v>
          </cell>
          <cell r="J37">
            <v>0</v>
          </cell>
          <cell r="N37">
            <v>0</v>
          </cell>
          <cell r="R37">
            <v>0</v>
          </cell>
          <cell r="V37">
            <v>0</v>
          </cell>
          <cell r="Z37">
            <v>0</v>
          </cell>
          <cell r="AW37" t="str">
            <v>#Error</v>
          </cell>
        </row>
        <row r="38">
          <cell r="F38">
            <v>0</v>
          </cell>
          <cell r="J38">
            <v>0</v>
          </cell>
          <cell r="N38">
            <v>0</v>
          </cell>
          <cell r="R38">
            <v>0</v>
          </cell>
          <cell r="V38">
            <v>0</v>
          </cell>
          <cell r="Z38">
            <v>0</v>
          </cell>
          <cell r="AW38" t="str">
            <v>#Error</v>
          </cell>
        </row>
        <row r="39">
          <cell r="F39">
            <v>0</v>
          </cell>
          <cell r="J39">
            <v>0</v>
          </cell>
          <cell r="N39">
            <v>0</v>
          </cell>
          <cell r="R39">
            <v>0</v>
          </cell>
          <cell r="V39">
            <v>0</v>
          </cell>
          <cell r="Z39">
            <v>0</v>
          </cell>
          <cell r="AW39" t="str">
            <v>#Error</v>
          </cell>
        </row>
        <row r="40">
          <cell r="F40">
            <v>0</v>
          </cell>
          <cell r="J40">
            <v>0</v>
          </cell>
          <cell r="N40">
            <v>0</v>
          </cell>
          <cell r="R40">
            <v>0</v>
          </cell>
          <cell r="V40">
            <v>0</v>
          </cell>
          <cell r="Z40">
            <v>0</v>
          </cell>
          <cell r="AW40" t="str">
            <v>#Error</v>
          </cell>
        </row>
        <row r="41">
          <cell r="F41">
            <v>0</v>
          </cell>
          <cell r="J41">
            <v>0</v>
          </cell>
          <cell r="N41">
            <v>0</v>
          </cell>
          <cell r="R41">
            <v>0</v>
          </cell>
          <cell r="V41">
            <v>0</v>
          </cell>
          <cell r="Z41">
            <v>0</v>
          </cell>
          <cell r="AW41" t="str">
            <v>#Error</v>
          </cell>
        </row>
        <row r="42">
          <cell r="F42">
            <v>0</v>
          </cell>
          <cell r="J42">
            <v>0</v>
          </cell>
          <cell r="N42">
            <v>0</v>
          </cell>
          <cell r="R42">
            <v>0</v>
          </cell>
          <cell r="V42">
            <v>0</v>
          </cell>
          <cell r="Z42">
            <v>0</v>
          </cell>
          <cell r="AW42" t="str">
            <v>#Error</v>
          </cell>
        </row>
        <row r="43">
          <cell r="F43">
            <v>0</v>
          </cell>
          <cell r="J43">
            <v>0</v>
          </cell>
          <cell r="N43">
            <v>0</v>
          </cell>
          <cell r="R43">
            <v>0</v>
          </cell>
          <cell r="V43">
            <v>0</v>
          </cell>
          <cell r="Z43">
            <v>0</v>
          </cell>
          <cell r="AW43" t="str">
            <v>#Error</v>
          </cell>
        </row>
        <row r="44">
          <cell r="F44">
            <v>0</v>
          </cell>
          <cell r="J44">
            <v>0</v>
          </cell>
          <cell r="N44">
            <v>0</v>
          </cell>
          <cell r="R44">
            <v>0</v>
          </cell>
          <cell r="V44">
            <v>0</v>
          </cell>
          <cell r="Z44">
            <v>0</v>
          </cell>
          <cell r="AW44" t="str">
            <v>#Error</v>
          </cell>
        </row>
        <row r="45">
          <cell r="F45">
            <v>0</v>
          </cell>
          <cell r="J45">
            <v>0</v>
          </cell>
          <cell r="N45">
            <v>0</v>
          </cell>
          <cell r="R45">
            <v>0</v>
          </cell>
          <cell r="V45">
            <v>0</v>
          </cell>
          <cell r="Z45">
            <v>0</v>
          </cell>
          <cell r="AW45" t="str">
            <v>#Error</v>
          </cell>
        </row>
        <row r="46">
          <cell r="F46">
            <v>0</v>
          </cell>
          <cell r="J46">
            <v>0</v>
          </cell>
          <cell r="N46">
            <v>0</v>
          </cell>
          <cell r="R46">
            <v>0</v>
          </cell>
          <cell r="V46">
            <v>0</v>
          </cell>
          <cell r="Z46">
            <v>0</v>
          </cell>
          <cell r="AW46" t="str">
            <v>#Error</v>
          </cell>
        </row>
        <row r="47">
          <cell r="F47">
            <v>0</v>
          </cell>
          <cell r="J47">
            <v>0</v>
          </cell>
          <cell r="N47">
            <v>0</v>
          </cell>
          <cell r="R47">
            <v>0</v>
          </cell>
          <cell r="V47">
            <v>0</v>
          </cell>
          <cell r="Z47">
            <v>0</v>
          </cell>
          <cell r="AW47" t="str">
            <v>#Error</v>
          </cell>
        </row>
        <row r="48">
          <cell r="F48">
            <v>0</v>
          </cell>
          <cell r="J48">
            <v>0</v>
          </cell>
          <cell r="N48">
            <v>0</v>
          </cell>
          <cell r="R48">
            <v>0</v>
          </cell>
          <cell r="V48">
            <v>0</v>
          </cell>
          <cell r="Z48">
            <v>0</v>
          </cell>
          <cell r="AW48" t="str">
            <v>#Error</v>
          </cell>
        </row>
        <row r="49">
          <cell r="F49">
            <v>0</v>
          </cell>
          <cell r="J49">
            <v>0</v>
          </cell>
          <cell r="N49">
            <v>0</v>
          </cell>
          <cell r="R49">
            <v>0</v>
          </cell>
          <cell r="V49">
            <v>0</v>
          </cell>
          <cell r="Z49">
            <v>0</v>
          </cell>
          <cell r="AW49" t="str">
            <v>#Error</v>
          </cell>
        </row>
        <row r="50">
          <cell r="F50">
            <v>0</v>
          </cell>
          <cell r="J50">
            <v>0</v>
          </cell>
          <cell r="N50">
            <v>0</v>
          </cell>
          <cell r="R50">
            <v>0</v>
          </cell>
          <cell r="V50">
            <v>0</v>
          </cell>
          <cell r="Z50">
            <v>0</v>
          </cell>
          <cell r="AW50" t="str">
            <v>#Error</v>
          </cell>
        </row>
        <row r="51">
          <cell r="F51">
            <v>0</v>
          </cell>
          <cell r="J51">
            <v>0</v>
          </cell>
          <cell r="N51">
            <v>0</v>
          </cell>
          <cell r="R51">
            <v>0</v>
          </cell>
          <cell r="V51">
            <v>0</v>
          </cell>
          <cell r="Z51">
            <v>0</v>
          </cell>
          <cell r="AW51" t="str">
            <v>#Error</v>
          </cell>
        </row>
        <row r="52">
          <cell r="F52">
            <v>0</v>
          </cell>
          <cell r="J52">
            <v>0</v>
          </cell>
          <cell r="N52">
            <v>0</v>
          </cell>
          <cell r="R52">
            <v>0</v>
          </cell>
          <cell r="V52">
            <v>0</v>
          </cell>
          <cell r="Z52">
            <v>0</v>
          </cell>
          <cell r="AW52" t="str">
            <v>#Error</v>
          </cell>
        </row>
        <row r="53">
          <cell r="F53">
            <v>0</v>
          </cell>
          <cell r="J53">
            <v>0</v>
          </cell>
          <cell r="N53">
            <v>0</v>
          </cell>
          <cell r="R53">
            <v>0</v>
          </cell>
          <cell r="V53">
            <v>0</v>
          </cell>
          <cell r="Z53">
            <v>0</v>
          </cell>
          <cell r="AW53" t="str">
            <v>#Error</v>
          </cell>
        </row>
        <row r="54">
          <cell r="F54">
            <v>0</v>
          </cell>
          <cell r="J54">
            <v>0</v>
          </cell>
          <cell r="N54">
            <v>0</v>
          </cell>
          <cell r="R54">
            <v>0</v>
          </cell>
          <cell r="V54">
            <v>0</v>
          </cell>
          <cell r="Z54">
            <v>0</v>
          </cell>
          <cell r="AW54" t="str">
            <v>#Error</v>
          </cell>
        </row>
        <row r="55">
          <cell r="F55">
            <v>0</v>
          </cell>
          <cell r="J55">
            <v>0</v>
          </cell>
          <cell r="N55">
            <v>0</v>
          </cell>
          <cell r="R55">
            <v>0</v>
          </cell>
          <cell r="V55">
            <v>0</v>
          </cell>
          <cell r="Z55">
            <v>0</v>
          </cell>
          <cell r="AW55" t="str">
            <v>#Error</v>
          </cell>
        </row>
        <row r="56">
          <cell r="F56">
            <v>0</v>
          </cell>
          <cell r="J56">
            <v>0</v>
          </cell>
          <cell r="N56">
            <v>0</v>
          </cell>
          <cell r="R56">
            <v>0</v>
          </cell>
          <cell r="V56">
            <v>0</v>
          </cell>
          <cell r="Z56">
            <v>0</v>
          </cell>
          <cell r="AW56" t="str">
            <v>#Error</v>
          </cell>
        </row>
        <row r="57">
          <cell r="F57">
            <v>80998.476666962204</v>
          </cell>
          <cell r="J57">
            <v>39598506.260000005</v>
          </cell>
          <cell r="N57">
            <v>39598506.260000005</v>
          </cell>
          <cell r="R57">
            <v>3861717.0523899696</v>
          </cell>
          <cell r="V57">
            <v>0</v>
          </cell>
          <cell r="Z57">
            <v>0</v>
          </cell>
          <cell r="AW57" t="str">
            <v>#Error</v>
          </cell>
        </row>
        <row r="58">
          <cell r="F58">
            <v>0</v>
          </cell>
          <cell r="J58">
            <v>0</v>
          </cell>
          <cell r="N58">
            <v>0</v>
          </cell>
          <cell r="R58">
            <v>0</v>
          </cell>
          <cell r="V58">
            <v>0</v>
          </cell>
          <cell r="Z58">
            <v>0</v>
          </cell>
          <cell r="AW58" t="str">
            <v>EXCL</v>
          </cell>
        </row>
        <row r="59">
          <cell r="F59">
            <v>58848.77361251929</v>
          </cell>
          <cell r="J59">
            <v>1123529.3400000001</v>
          </cell>
          <cell r="N59">
            <v>1123529.3400000001</v>
          </cell>
          <cell r="R59">
            <v>-168142.33611929501</v>
          </cell>
          <cell r="V59">
            <v>0</v>
          </cell>
          <cell r="Z59">
            <v>0</v>
          </cell>
          <cell r="AW59" t="str">
            <v>EXCL</v>
          </cell>
        </row>
        <row r="60">
          <cell r="F60">
            <v>199666.84342038125</v>
          </cell>
          <cell r="J60">
            <v>13576730.899999999</v>
          </cell>
          <cell r="N60">
            <v>13576730.899999999</v>
          </cell>
          <cell r="R60">
            <v>3211864.5797836981</v>
          </cell>
          <cell r="V60">
            <v>0</v>
          </cell>
          <cell r="Z60">
            <v>0</v>
          </cell>
          <cell r="AW60" t="str">
            <v>#Error</v>
          </cell>
        </row>
        <row r="61">
          <cell r="F61">
            <v>426370.10380095139</v>
          </cell>
          <cell r="J61">
            <v>15019543.43</v>
          </cell>
          <cell r="N61">
            <v>15019543.43</v>
          </cell>
          <cell r="R61">
            <v>-3382527.2826149617</v>
          </cell>
          <cell r="V61">
            <v>0</v>
          </cell>
          <cell r="Z61">
            <v>0</v>
          </cell>
          <cell r="AW61" t="str">
            <v>#Error</v>
          </cell>
        </row>
        <row r="62">
          <cell r="F62">
            <v>1365349.8789060721</v>
          </cell>
          <cell r="J62">
            <v>35918677.840000004</v>
          </cell>
          <cell r="N62">
            <v>35918677.840000004</v>
          </cell>
          <cell r="R62">
            <v>4497922.4092385173</v>
          </cell>
          <cell r="V62">
            <v>0</v>
          </cell>
          <cell r="Z62">
            <v>0</v>
          </cell>
          <cell r="AW62" t="str">
            <v>#Error</v>
          </cell>
        </row>
        <row r="63">
          <cell r="F63">
            <v>16138.927834613924</v>
          </cell>
          <cell r="J63">
            <v>744338.21</v>
          </cell>
          <cell r="N63">
            <v>744338.21</v>
          </cell>
          <cell r="R63">
            <v>-36279.35119031951</v>
          </cell>
          <cell r="V63">
            <v>0</v>
          </cell>
          <cell r="Z63">
            <v>0</v>
          </cell>
          <cell r="AW63" t="str">
            <v>EXCL</v>
          </cell>
        </row>
        <row r="64">
          <cell r="F64">
            <v>791993.71505462809</v>
          </cell>
          <cell r="J64">
            <v>6922135.4900000002</v>
          </cell>
          <cell r="N64">
            <v>6922135.4900000002</v>
          </cell>
          <cell r="R64">
            <v>1751605.7667236351</v>
          </cell>
          <cell r="V64">
            <v>0</v>
          </cell>
          <cell r="Z64">
            <v>0</v>
          </cell>
          <cell r="AW64" t="str">
            <v>#Error</v>
          </cell>
        </row>
        <row r="65">
          <cell r="F65">
            <v>0</v>
          </cell>
          <cell r="J65">
            <v>0</v>
          </cell>
          <cell r="N65">
            <v>0</v>
          </cell>
          <cell r="R65">
            <v>0</v>
          </cell>
          <cell r="V65">
            <v>0</v>
          </cell>
          <cell r="Z65">
            <v>0</v>
          </cell>
          <cell r="AW65" t="str">
            <v>#Error</v>
          </cell>
        </row>
        <row r="66">
          <cell r="F66">
            <v>0</v>
          </cell>
          <cell r="J66">
            <v>0</v>
          </cell>
          <cell r="N66">
            <v>0</v>
          </cell>
          <cell r="R66">
            <v>0</v>
          </cell>
          <cell r="V66">
            <v>0</v>
          </cell>
          <cell r="Z66">
            <v>0</v>
          </cell>
          <cell r="AW66" t="str">
            <v>#Error</v>
          </cell>
        </row>
        <row r="67">
          <cell r="F67">
            <v>27980.539592798868</v>
          </cell>
          <cell r="J67">
            <v>918681.8</v>
          </cell>
          <cell r="N67">
            <v>918681.8</v>
          </cell>
          <cell r="R67">
            <v>145705.53127636746</v>
          </cell>
          <cell r="V67">
            <v>0</v>
          </cell>
          <cell r="Z67">
            <v>0</v>
          </cell>
          <cell r="AW67" t="str">
            <v>#Error</v>
          </cell>
        </row>
        <row r="68">
          <cell r="F68">
            <v>0</v>
          </cell>
          <cell r="J68">
            <v>0</v>
          </cell>
          <cell r="N68">
            <v>0</v>
          </cell>
          <cell r="R68">
            <v>0</v>
          </cell>
          <cell r="V68">
            <v>0</v>
          </cell>
          <cell r="Z68">
            <v>0</v>
          </cell>
          <cell r="AW68" t="str">
            <v>#Error</v>
          </cell>
        </row>
        <row r="69">
          <cell r="F69">
            <v>0</v>
          </cell>
          <cell r="J69">
            <v>0</v>
          </cell>
          <cell r="N69">
            <v>0</v>
          </cell>
          <cell r="R69">
            <v>0</v>
          </cell>
          <cell r="V69">
            <v>0</v>
          </cell>
          <cell r="Z69">
            <v>0</v>
          </cell>
          <cell r="AW69" t="str">
            <v>ITTS</v>
          </cell>
        </row>
        <row r="70">
          <cell r="F70">
            <v>0</v>
          </cell>
          <cell r="J70">
            <v>0</v>
          </cell>
          <cell r="N70">
            <v>0</v>
          </cell>
          <cell r="R70">
            <v>0</v>
          </cell>
          <cell r="V70">
            <v>0</v>
          </cell>
          <cell r="Z70">
            <v>0</v>
          </cell>
          <cell r="AW70" t="str">
            <v>#Error</v>
          </cell>
        </row>
        <row r="71">
          <cell r="F71">
            <v>-1001.25441040873</v>
          </cell>
          <cell r="J71">
            <v>-14060.97</v>
          </cell>
          <cell r="N71">
            <v>-14060.97</v>
          </cell>
          <cell r="R71">
            <v>-26889.434656595167</v>
          </cell>
          <cell r="V71">
            <v>0</v>
          </cell>
          <cell r="Z71">
            <v>0</v>
          </cell>
          <cell r="AW71" t="str">
            <v>#Error</v>
          </cell>
        </row>
        <row r="72">
          <cell r="F72">
            <v>0</v>
          </cell>
          <cell r="J72">
            <v>0</v>
          </cell>
          <cell r="N72">
            <v>0</v>
          </cell>
          <cell r="R72">
            <v>0</v>
          </cell>
          <cell r="V72">
            <v>0</v>
          </cell>
          <cell r="Z72">
            <v>0</v>
          </cell>
          <cell r="AW72" t="str">
            <v>#Error</v>
          </cell>
        </row>
        <row r="73">
          <cell r="F73">
            <v>0</v>
          </cell>
          <cell r="J73">
            <v>0</v>
          </cell>
          <cell r="N73">
            <v>0</v>
          </cell>
          <cell r="R73">
            <v>0</v>
          </cell>
          <cell r="V73">
            <v>0</v>
          </cell>
          <cell r="Z73">
            <v>0</v>
          </cell>
          <cell r="AW73" t="str">
            <v>#Error</v>
          </cell>
        </row>
        <row r="74">
          <cell r="F74">
            <v>0</v>
          </cell>
          <cell r="J74">
            <v>0</v>
          </cell>
          <cell r="N74">
            <v>0</v>
          </cell>
          <cell r="R74">
            <v>0</v>
          </cell>
          <cell r="V74">
            <v>0</v>
          </cell>
          <cell r="Z74">
            <v>0</v>
          </cell>
          <cell r="AW74" t="str">
            <v>#Error</v>
          </cell>
        </row>
        <row r="75">
          <cell r="F75">
            <v>15361.822755956817</v>
          </cell>
          <cell r="J75">
            <v>441271.66000000003</v>
          </cell>
          <cell r="N75">
            <v>441271.66000000003</v>
          </cell>
          <cell r="R75">
            <v>49089.542650611664</v>
          </cell>
          <cell r="V75">
            <v>0</v>
          </cell>
          <cell r="Z75">
            <v>0</v>
          </cell>
          <cell r="AW75" t="str">
            <v>#Error</v>
          </cell>
        </row>
        <row r="76">
          <cell r="F76">
            <v>0</v>
          </cell>
          <cell r="J76">
            <v>0</v>
          </cell>
          <cell r="N76">
            <v>0</v>
          </cell>
          <cell r="R76">
            <v>0</v>
          </cell>
          <cell r="V76">
            <v>0</v>
          </cell>
          <cell r="Z76">
            <v>0</v>
          </cell>
          <cell r="AW76" t="str">
            <v>#Error</v>
          </cell>
        </row>
        <row r="77">
          <cell r="F77">
            <v>387717.97322655615</v>
          </cell>
          <cell r="J77">
            <v>10634054.98</v>
          </cell>
          <cell r="N77">
            <v>10634054.98</v>
          </cell>
          <cell r="R77">
            <v>807975.94983410428</v>
          </cell>
          <cell r="V77">
            <v>0</v>
          </cell>
          <cell r="Z77">
            <v>0</v>
          </cell>
          <cell r="AW77" t="str">
            <v>#Error</v>
          </cell>
        </row>
        <row r="78">
          <cell r="F78">
            <v>0</v>
          </cell>
          <cell r="J78">
            <v>0</v>
          </cell>
          <cell r="N78">
            <v>0</v>
          </cell>
          <cell r="R78">
            <v>0</v>
          </cell>
          <cell r="V78">
            <v>0</v>
          </cell>
          <cell r="Z78">
            <v>0</v>
          </cell>
          <cell r="AW78" t="str">
            <v>#Error</v>
          </cell>
        </row>
        <row r="79">
          <cell r="F79">
            <v>0</v>
          </cell>
          <cell r="J79">
            <v>0</v>
          </cell>
          <cell r="N79">
            <v>0</v>
          </cell>
          <cell r="R79">
            <v>0</v>
          </cell>
          <cell r="V79">
            <v>0</v>
          </cell>
          <cell r="Z79">
            <v>0</v>
          </cell>
          <cell r="AW79" t="str">
            <v>#Error</v>
          </cell>
        </row>
        <row r="80">
          <cell r="F80">
            <v>0</v>
          </cell>
          <cell r="J80">
            <v>0</v>
          </cell>
          <cell r="N80">
            <v>0</v>
          </cell>
          <cell r="R80">
            <v>0</v>
          </cell>
          <cell r="V80">
            <v>0</v>
          </cell>
          <cell r="Z80">
            <v>0</v>
          </cell>
          <cell r="AW80" t="str">
            <v>ITTS</v>
          </cell>
        </row>
        <row r="81">
          <cell r="F81">
            <v>0</v>
          </cell>
          <cell r="J81">
            <v>0</v>
          </cell>
          <cell r="N81">
            <v>0</v>
          </cell>
          <cell r="R81">
            <v>0</v>
          </cell>
          <cell r="V81">
            <v>0</v>
          </cell>
          <cell r="Z81">
            <v>0</v>
          </cell>
          <cell r="AW81" t="str">
            <v>#Error</v>
          </cell>
        </row>
        <row r="82">
          <cell r="F82">
            <v>0</v>
          </cell>
          <cell r="J82">
            <v>0</v>
          </cell>
          <cell r="N82">
            <v>0</v>
          </cell>
          <cell r="R82">
            <v>0</v>
          </cell>
          <cell r="V82">
            <v>0</v>
          </cell>
          <cell r="Z82">
            <v>0</v>
          </cell>
          <cell r="AW82" t="str">
            <v>#Error</v>
          </cell>
        </row>
        <row r="83">
          <cell r="F83">
            <v>0</v>
          </cell>
          <cell r="J83">
            <v>0</v>
          </cell>
          <cell r="N83">
            <v>0</v>
          </cell>
          <cell r="R83">
            <v>0</v>
          </cell>
          <cell r="V83">
            <v>0</v>
          </cell>
          <cell r="Z83">
            <v>0</v>
          </cell>
          <cell r="AW83" t="str">
            <v>#Error</v>
          </cell>
        </row>
        <row r="84">
          <cell r="F84">
            <v>0</v>
          </cell>
          <cell r="J84">
            <v>0</v>
          </cell>
          <cell r="N84">
            <v>0</v>
          </cell>
          <cell r="R84">
            <v>0</v>
          </cell>
          <cell r="V84">
            <v>0</v>
          </cell>
          <cell r="Z84">
            <v>0</v>
          </cell>
          <cell r="AW84" t="str">
            <v>ITTS</v>
          </cell>
        </row>
        <row r="85">
          <cell r="F85">
            <v>1486094.2268275253</v>
          </cell>
          <cell r="J85">
            <v>55123407.590000004</v>
          </cell>
          <cell r="N85">
            <v>55123407.590000004</v>
          </cell>
          <cell r="R85">
            <v>5884570.989092431</v>
          </cell>
          <cell r="V85">
            <v>0</v>
          </cell>
          <cell r="Z85">
            <v>0</v>
          </cell>
          <cell r="AW85" t="str">
            <v>#Error</v>
          </cell>
        </row>
        <row r="86">
          <cell r="F86">
            <v>0</v>
          </cell>
          <cell r="J86">
            <v>0</v>
          </cell>
          <cell r="N86">
            <v>0</v>
          </cell>
          <cell r="R86">
            <v>0</v>
          </cell>
          <cell r="V86">
            <v>0</v>
          </cell>
          <cell r="Z86">
            <v>0</v>
          </cell>
          <cell r="AW86" t="str">
            <v>#Error</v>
          </cell>
        </row>
        <row r="87">
          <cell r="F87">
            <v>21210.390000000003</v>
          </cell>
          <cell r="J87">
            <v>46765.46</v>
          </cell>
          <cell r="N87">
            <v>46765.46</v>
          </cell>
          <cell r="R87">
            <v>-29904.147162166664</v>
          </cell>
          <cell r="V87">
            <v>0</v>
          </cell>
          <cell r="Z87">
            <v>0</v>
          </cell>
          <cell r="AW87" t="str">
            <v>#Error</v>
          </cell>
        </row>
        <row r="88">
          <cell r="F88">
            <v>0</v>
          </cell>
          <cell r="J88">
            <v>0</v>
          </cell>
          <cell r="N88">
            <v>0</v>
          </cell>
          <cell r="R88">
            <v>0</v>
          </cell>
          <cell r="V88">
            <v>0</v>
          </cell>
          <cell r="Z88">
            <v>0</v>
          </cell>
          <cell r="AW88" t="str">
            <v>#Error</v>
          </cell>
        </row>
        <row r="89">
          <cell r="F89">
            <v>217529.4790634879</v>
          </cell>
          <cell r="J89">
            <v>8089389.3399999989</v>
          </cell>
          <cell r="N89">
            <v>8089389.3399999989</v>
          </cell>
          <cell r="R89">
            <v>-36329.369323156236</v>
          </cell>
          <cell r="V89">
            <v>0</v>
          </cell>
          <cell r="Z89">
            <v>0</v>
          </cell>
          <cell r="AW89" t="str">
            <v>#Error</v>
          </cell>
        </row>
        <row r="90">
          <cell r="F90">
            <v>-197191.65083140275</v>
          </cell>
          <cell r="J90">
            <v>5269887.5600000005</v>
          </cell>
          <cell r="N90">
            <v>5269887.5600000005</v>
          </cell>
          <cell r="R90">
            <v>-4180410.31134653</v>
          </cell>
          <cell r="V90">
            <v>0</v>
          </cell>
          <cell r="Z90">
            <v>0</v>
          </cell>
          <cell r="AW90" t="str">
            <v>#Error</v>
          </cell>
        </row>
        <row r="91">
          <cell r="F91">
            <v>0</v>
          </cell>
          <cell r="J91">
            <v>0</v>
          </cell>
          <cell r="N91">
            <v>0</v>
          </cell>
          <cell r="R91">
            <v>0</v>
          </cell>
          <cell r="V91">
            <v>0</v>
          </cell>
          <cell r="Z91">
            <v>0</v>
          </cell>
          <cell r="AW91" t="str">
            <v>#Error</v>
          </cell>
        </row>
        <row r="92">
          <cell r="F92">
            <v>0</v>
          </cell>
          <cell r="J92">
            <v>0</v>
          </cell>
          <cell r="N92">
            <v>0</v>
          </cell>
          <cell r="R92">
            <v>0</v>
          </cell>
          <cell r="V92">
            <v>0</v>
          </cell>
          <cell r="Z92">
            <v>0</v>
          </cell>
          <cell r="AW92" t="str">
            <v>#Error</v>
          </cell>
        </row>
        <row r="93">
          <cell r="F93">
            <v>76006.34829954883</v>
          </cell>
          <cell r="J93">
            <v>2680375.5500000003</v>
          </cell>
          <cell r="N93">
            <v>2680375.5500000003</v>
          </cell>
          <cell r="R93">
            <v>-1099737.2061447056</v>
          </cell>
          <cell r="V93">
            <v>0</v>
          </cell>
          <cell r="Z93">
            <v>0</v>
          </cell>
          <cell r="AW93" t="str">
            <v>#Error</v>
          </cell>
        </row>
        <row r="94">
          <cell r="F94">
            <v>0</v>
          </cell>
          <cell r="J94">
            <v>0</v>
          </cell>
          <cell r="N94">
            <v>0</v>
          </cell>
          <cell r="R94">
            <v>0</v>
          </cell>
          <cell r="V94">
            <v>0</v>
          </cell>
          <cell r="Z94">
            <v>0</v>
          </cell>
          <cell r="AW94" t="str">
            <v>#Error</v>
          </cell>
        </row>
        <row r="95">
          <cell r="F95">
            <v>0</v>
          </cell>
          <cell r="J95">
            <v>0</v>
          </cell>
          <cell r="N95">
            <v>0</v>
          </cell>
          <cell r="R95">
            <v>0</v>
          </cell>
          <cell r="V95">
            <v>0</v>
          </cell>
          <cell r="Z95">
            <v>0</v>
          </cell>
          <cell r="AW95" t="str">
            <v>#Error</v>
          </cell>
        </row>
        <row r="96">
          <cell r="F96">
            <v>0</v>
          </cell>
          <cell r="J96">
            <v>0</v>
          </cell>
          <cell r="N96">
            <v>0</v>
          </cell>
          <cell r="R96">
            <v>0</v>
          </cell>
          <cell r="V96">
            <v>0</v>
          </cell>
          <cell r="Z96">
            <v>0</v>
          </cell>
          <cell r="AW96" t="str">
            <v>#Error</v>
          </cell>
        </row>
        <row r="97">
          <cell r="F97">
            <v>0</v>
          </cell>
          <cell r="J97">
            <v>0</v>
          </cell>
          <cell r="N97">
            <v>0</v>
          </cell>
          <cell r="R97">
            <v>0</v>
          </cell>
          <cell r="V97">
            <v>0</v>
          </cell>
          <cell r="Z97">
            <v>0</v>
          </cell>
          <cell r="AW97" t="str">
            <v>#Error</v>
          </cell>
        </row>
        <row r="98">
          <cell r="F98">
            <v>-4428361.6449999996</v>
          </cell>
          <cell r="J98">
            <v>125784.47000000002</v>
          </cell>
          <cell r="N98">
            <v>125784.47000000002</v>
          </cell>
          <cell r="R98">
            <v>-4428361.6449999996</v>
          </cell>
          <cell r="V98">
            <v>0</v>
          </cell>
          <cell r="Z98">
            <v>0</v>
          </cell>
          <cell r="AW98" t="str">
            <v>#Error</v>
          </cell>
        </row>
        <row r="99">
          <cell r="F99">
            <v>83622.784777040943</v>
          </cell>
          <cell r="J99">
            <v>160733.96000000002</v>
          </cell>
          <cell r="N99">
            <v>160733.96000000002</v>
          </cell>
          <cell r="R99">
            <v>83622.784777040943</v>
          </cell>
          <cell r="V99">
            <v>0</v>
          </cell>
          <cell r="Z99">
            <v>0</v>
          </cell>
          <cell r="AW99" t="str">
            <v>#Error</v>
          </cell>
        </row>
        <row r="100">
          <cell r="F100">
            <v>-22759.896879698994</v>
          </cell>
          <cell r="J100">
            <v>2056829.08</v>
          </cell>
          <cell r="N100">
            <v>2056829.08</v>
          </cell>
          <cell r="R100">
            <v>-1726652.3581551656</v>
          </cell>
          <cell r="V100">
            <v>0</v>
          </cell>
          <cell r="Z100">
            <v>0</v>
          </cell>
          <cell r="AW100" t="str">
            <v>#Error</v>
          </cell>
        </row>
        <row r="101">
          <cell r="F101">
            <v>356481.5185854233</v>
          </cell>
          <cell r="J101">
            <v>7294838.9500000002</v>
          </cell>
          <cell r="N101">
            <v>7294838.9500000002</v>
          </cell>
          <cell r="R101">
            <v>-1440858.892967206</v>
          </cell>
          <cell r="V101">
            <v>0</v>
          </cell>
          <cell r="Z101">
            <v>0</v>
          </cell>
          <cell r="AW101" t="str">
            <v>#Error</v>
          </cell>
        </row>
        <row r="102">
          <cell r="F102">
            <v>328441.60525119276</v>
          </cell>
          <cell r="J102">
            <v>1495483.7600000002</v>
          </cell>
          <cell r="N102">
            <v>1495483.7600000002</v>
          </cell>
          <cell r="R102">
            <v>-51541.551481188704</v>
          </cell>
          <cell r="V102">
            <v>0</v>
          </cell>
          <cell r="Z102">
            <v>0</v>
          </cell>
          <cell r="AW102" t="str">
            <v>#Error</v>
          </cell>
        </row>
        <row r="103">
          <cell r="F103">
            <v>0</v>
          </cell>
          <cell r="J103">
            <v>0</v>
          </cell>
          <cell r="N103">
            <v>0</v>
          </cell>
          <cell r="R103">
            <v>0</v>
          </cell>
          <cell r="V103">
            <v>0</v>
          </cell>
          <cell r="Z103">
            <v>0</v>
          </cell>
          <cell r="AW103" t="str">
            <v>ITTS</v>
          </cell>
        </row>
        <row r="104">
          <cell r="F104">
            <v>0</v>
          </cell>
          <cell r="J104">
            <v>0</v>
          </cell>
          <cell r="N104">
            <v>0</v>
          </cell>
          <cell r="R104">
            <v>0</v>
          </cell>
          <cell r="V104">
            <v>0</v>
          </cell>
          <cell r="Z104">
            <v>0</v>
          </cell>
          <cell r="AW104" t="str">
            <v>ITTS</v>
          </cell>
        </row>
        <row r="105">
          <cell r="F105">
            <v>0</v>
          </cell>
          <cell r="J105">
            <v>0</v>
          </cell>
          <cell r="N105">
            <v>0</v>
          </cell>
          <cell r="R105">
            <v>0</v>
          </cell>
          <cell r="V105">
            <v>0</v>
          </cell>
          <cell r="Z105">
            <v>0</v>
          </cell>
          <cell r="AW105" t="str">
            <v>#Error</v>
          </cell>
        </row>
        <row r="106">
          <cell r="F106">
            <v>0</v>
          </cell>
          <cell r="J106">
            <v>0</v>
          </cell>
          <cell r="N106">
            <v>0</v>
          </cell>
          <cell r="R106">
            <v>0</v>
          </cell>
          <cell r="V106">
            <v>0</v>
          </cell>
          <cell r="Z106">
            <v>0</v>
          </cell>
          <cell r="AW106" t="str">
            <v>#Error</v>
          </cell>
        </row>
        <row r="107">
          <cell r="F107">
            <v>7590.7078980359374</v>
          </cell>
          <cell r="J107">
            <v>409948</v>
          </cell>
          <cell r="N107">
            <v>409948</v>
          </cell>
          <cell r="R107">
            <v>4937.6150328684434</v>
          </cell>
          <cell r="V107">
            <v>0</v>
          </cell>
          <cell r="Z107">
            <v>0</v>
          </cell>
          <cell r="AW107" t="str">
            <v>#Error</v>
          </cell>
        </row>
        <row r="108">
          <cell r="F108">
            <v>0</v>
          </cell>
          <cell r="J108">
            <v>0</v>
          </cell>
          <cell r="N108">
            <v>0</v>
          </cell>
          <cell r="R108">
            <v>0</v>
          </cell>
          <cell r="V108">
            <v>0</v>
          </cell>
          <cell r="Z108">
            <v>0</v>
          </cell>
          <cell r="AW108" t="str">
            <v>#Error</v>
          </cell>
        </row>
        <row r="109">
          <cell r="F109">
            <v>70046.15795403847</v>
          </cell>
          <cell r="J109">
            <v>3535198.1</v>
          </cell>
          <cell r="N109">
            <v>3535198.1</v>
          </cell>
          <cell r="R109">
            <v>-41773.154513349975</v>
          </cell>
          <cell r="V109">
            <v>0</v>
          </cell>
          <cell r="Z109">
            <v>0</v>
          </cell>
          <cell r="AW109" t="str">
            <v>#Error</v>
          </cell>
        </row>
        <row r="110">
          <cell r="F110">
            <v>2500</v>
          </cell>
          <cell r="J110">
            <v>20000</v>
          </cell>
          <cell r="N110">
            <v>20000</v>
          </cell>
          <cell r="R110">
            <v>2500</v>
          </cell>
          <cell r="V110">
            <v>0</v>
          </cell>
          <cell r="Z110">
            <v>0</v>
          </cell>
          <cell r="AW110" t="str">
            <v>#Error</v>
          </cell>
        </row>
        <row r="111">
          <cell r="F111">
            <v>263302.78582613054</v>
          </cell>
          <cell r="J111">
            <v>10158188.99</v>
          </cell>
          <cell r="N111">
            <v>10158188.99</v>
          </cell>
          <cell r="R111">
            <v>61631.497631084952</v>
          </cell>
          <cell r="V111">
            <v>0</v>
          </cell>
          <cell r="Z111">
            <v>0</v>
          </cell>
          <cell r="AW111" t="str">
            <v>#Error</v>
          </cell>
        </row>
        <row r="112">
          <cell r="F112">
            <v>30064.493620563957</v>
          </cell>
          <cell r="J112">
            <v>3716640.3000000003</v>
          </cell>
          <cell r="N112">
            <v>3716640.3000000003</v>
          </cell>
          <cell r="R112">
            <v>-35153.630572787071</v>
          </cell>
          <cell r="V112">
            <v>0</v>
          </cell>
          <cell r="Z112">
            <v>0</v>
          </cell>
          <cell r="AW112" t="str">
            <v>#Error</v>
          </cell>
        </row>
        <row r="113">
          <cell r="F113">
            <v>-35187.83358517033</v>
          </cell>
          <cell r="J113">
            <v>926444.82000000018</v>
          </cell>
          <cell r="N113">
            <v>926444.82000000018</v>
          </cell>
          <cell r="R113">
            <v>-45253.551795975771</v>
          </cell>
          <cell r="V113">
            <v>0</v>
          </cell>
          <cell r="Z113">
            <v>0</v>
          </cell>
          <cell r="AW113" t="str">
            <v>#Error</v>
          </cell>
        </row>
        <row r="114">
          <cell r="F114">
            <v>1273.5779959225406</v>
          </cell>
          <cell r="J114">
            <v>112691.40999999999</v>
          </cell>
          <cell r="N114">
            <v>112691.40999999999</v>
          </cell>
          <cell r="R114">
            <v>-347.95290001922837</v>
          </cell>
          <cell r="V114">
            <v>0</v>
          </cell>
          <cell r="Z114">
            <v>0</v>
          </cell>
          <cell r="AW114" t="str">
            <v>#Error</v>
          </cell>
        </row>
        <row r="115">
          <cell r="F115">
            <v>-17252.637266539215</v>
          </cell>
          <cell r="J115">
            <v>392171.65</v>
          </cell>
          <cell r="N115">
            <v>392171.65</v>
          </cell>
          <cell r="R115">
            <v>-29241.704511239677</v>
          </cell>
          <cell r="V115">
            <v>0</v>
          </cell>
          <cell r="Z115">
            <v>0</v>
          </cell>
          <cell r="AW115" t="str">
            <v>#Error</v>
          </cell>
        </row>
        <row r="116">
          <cell r="F116">
            <v>51008.982378167617</v>
          </cell>
          <cell r="J116">
            <v>287232.92</v>
          </cell>
          <cell r="N116">
            <v>287232.92</v>
          </cell>
          <cell r="R116">
            <v>42454.838230563131</v>
          </cell>
          <cell r="V116">
            <v>0</v>
          </cell>
          <cell r="Z116">
            <v>0</v>
          </cell>
          <cell r="AW116" t="str">
            <v>#Error</v>
          </cell>
        </row>
        <row r="117">
          <cell r="F117">
            <v>0</v>
          </cell>
          <cell r="J117">
            <v>0</v>
          </cell>
          <cell r="N117">
            <v>0</v>
          </cell>
          <cell r="R117">
            <v>0</v>
          </cell>
          <cell r="V117">
            <v>0</v>
          </cell>
          <cell r="Z117">
            <v>0</v>
          </cell>
          <cell r="AW117" t="str">
            <v>#Error</v>
          </cell>
        </row>
        <row r="118">
          <cell r="F118">
            <v>0</v>
          </cell>
          <cell r="J118">
            <v>0</v>
          </cell>
          <cell r="N118">
            <v>0</v>
          </cell>
          <cell r="R118">
            <v>0</v>
          </cell>
          <cell r="V118">
            <v>0</v>
          </cell>
          <cell r="Z118">
            <v>0</v>
          </cell>
          <cell r="AW118" t="str">
            <v>#Error</v>
          </cell>
        </row>
        <row r="119">
          <cell r="F119">
            <v>0</v>
          </cell>
          <cell r="J119">
            <v>0</v>
          </cell>
          <cell r="N119">
            <v>0</v>
          </cell>
          <cell r="R119">
            <v>0</v>
          </cell>
          <cell r="V119">
            <v>0</v>
          </cell>
          <cell r="Z119">
            <v>0</v>
          </cell>
          <cell r="AW119" t="str">
            <v>#Error</v>
          </cell>
        </row>
        <row r="120">
          <cell r="F120">
            <v>398512.77190080209</v>
          </cell>
          <cell r="J120">
            <v>12734956.160000002</v>
          </cell>
          <cell r="N120">
            <v>12734956.160000002</v>
          </cell>
          <cell r="R120">
            <v>79810.583210261859</v>
          </cell>
          <cell r="V120">
            <v>0</v>
          </cell>
          <cell r="Z120">
            <v>0</v>
          </cell>
          <cell r="AW120" t="str">
            <v>#Error</v>
          </cell>
        </row>
        <row r="121">
          <cell r="F121">
            <v>108305.66757567447</v>
          </cell>
          <cell r="J121">
            <v>4195362.2</v>
          </cell>
          <cell r="N121">
            <v>4195362.2</v>
          </cell>
          <cell r="R121">
            <v>16829.558945830162</v>
          </cell>
          <cell r="V121">
            <v>0</v>
          </cell>
          <cell r="Z121">
            <v>0</v>
          </cell>
          <cell r="AW121" t="str">
            <v>#Error</v>
          </cell>
        </row>
        <row r="122">
          <cell r="F122">
            <v>3341824.4369162917</v>
          </cell>
          <cell r="J122">
            <v>106799206.59999999</v>
          </cell>
          <cell r="N122">
            <v>106799206.59999999</v>
          </cell>
          <cell r="R122">
            <v>634409.30431303708</v>
          </cell>
          <cell r="V122">
            <v>0</v>
          </cell>
          <cell r="Z122">
            <v>0</v>
          </cell>
          <cell r="AW122" t="str">
            <v>#Error</v>
          </cell>
        </row>
        <row r="123">
          <cell r="F123">
            <v>1698259.1346528968</v>
          </cell>
          <cell r="J123">
            <v>56891681.010872595</v>
          </cell>
          <cell r="N123">
            <v>56891681.010872595</v>
          </cell>
          <cell r="R123">
            <v>810481.56546195108</v>
          </cell>
          <cell r="V123">
            <v>0</v>
          </cell>
          <cell r="Z123">
            <v>0</v>
          </cell>
          <cell r="AW123" t="str">
            <v>#Error</v>
          </cell>
        </row>
        <row r="124">
          <cell r="F124">
            <v>1077496.0133865606</v>
          </cell>
          <cell r="J124">
            <v>33360283.140000001</v>
          </cell>
          <cell r="N124">
            <v>33360283.140000001</v>
          </cell>
          <cell r="R124">
            <v>270607.30531980982</v>
          </cell>
          <cell r="V124">
            <v>0</v>
          </cell>
          <cell r="Z124">
            <v>0</v>
          </cell>
          <cell r="AW124" t="str">
            <v>#Error</v>
          </cell>
        </row>
        <row r="125">
          <cell r="F125">
            <v>9.0399999999999583</v>
          </cell>
          <cell r="J125">
            <v>284.75999999999993</v>
          </cell>
          <cell r="N125">
            <v>284.75999999999993</v>
          </cell>
          <cell r="R125">
            <v>156.13750977683392</v>
          </cell>
          <cell r="V125">
            <v>0</v>
          </cell>
          <cell r="Z125">
            <v>0</v>
          </cell>
          <cell r="AW125" t="str">
            <v>#Error</v>
          </cell>
        </row>
        <row r="126">
          <cell r="F126">
            <v>1820293.9625359848</v>
          </cell>
          <cell r="J126">
            <v>57339259.874457389</v>
          </cell>
          <cell r="N126">
            <v>57339259.874457389</v>
          </cell>
          <cell r="R126">
            <v>1006140.5048792027</v>
          </cell>
          <cell r="V126">
            <v>0</v>
          </cell>
          <cell r="Z126">
            <v>0</v>
          </cell>
          <cell r="AW126" t="str">
            <v>#Error</v>
          </cell>
        </row>
        <row r="127">
          <cell r="F127">
            <v>133897.00881421054</v>
          </cell>
          <cell r="J127">
            <v>10790318.059999999</v>
          </cell>
          <cell r="N127">
            <v>10790318.059999999</v>
          </cell>
          <cell r="R127">
            <v>-186591.80479278977</v>
          </cell>
          <cell r="V127">
            <v>0</v>
          </cell>
          <cell r="Z127">
            <v>0</v>
          </cell>
          <cell r="AW127" t="str">
            <v>#Error</v>
          </cell>
        </row>
        <row r="128">
          <cell r="F128">
            <v>69632.308295911906</v>
          </cell>
          <cell r="J128">
            <v>4370173.68</v>
          </cell>
          <cell r="N128">
            <v>4370173.68</v>
          </cell>
          <cell r="R128">
            <v>-37460.580068901552</v>
          </cell>
          <cell r="V128">
            <v>0</v>
          </cell>
          <cell r="Z128">
            <v>0</v>
          </cell>
          <cell r="AW128" t="str">
            <v>#Error</v>
          </cell>
        </row>
        <row r="129">
          <cell r="F129">
            <v>1469149.0920092154</v>
          </cell>
          <cell r="J129">
            <v>47278743.699999996</v>
          </cell>
          <cell r="N129">
            <v>47278743.699999996</v>
          </cell>
          <cell r="R129">
            <v>154231.19940564191</v>
          </cell>
          <cell r="V129">
            <v>0</v>
          </cell>
          <cell r="Z129">
            <v>0</v>
          </cell>
          <cell r="AW129" t="str">
            <v>#Error</v>
          </cell>
        </row>
        <row r="130">
          <cell r="F130">
            <v>747494.91321425769</v>
          </cell>
          <cell r="J130">
            <v>25041072.442681398</v>
          </cell>
          <cell r="N130">
            <v>25041072.442681398</v>
          </cell>
          <cell r="R130">
            <v>195389.94621863522</v>
          </cell>
          <cell r="V130">
            <v>0</v>
          </cell>
          <cell r="Z130">
            <v>0</v>
          </cell>
          <cell r="AW130" t="str">
            <v>#Error</v>
          </cell>
        </row>
        <row r="131">
          <cell r="F131">
            <v>2068231.4285942523</v>
          </cell>
          <cell r="J131">
            <v>16652478.660000002</v>
          </cell>
          <cell r="N131">
            <v>16652478.660000002</v>
          </cell>
          <cell r="R131">
            <v>1072472.7400719912</v>
          </cell>
          <cell r="V131">
            <v>0</v>
          </cell>
          <cell r="Z131">
            <v>0</v>
          </cell>
          <cell r="AW131" t="str">
            <v>#Error</v>
          </cell>
        </row>
        <row r="132">
          <cell r="F132">
            <v>0</v>
          </cell>
          <cell r="J132">
            <v>-489.21999999999997</v>
          </cell>
          <cell r="N132">
            <v>-489.21999999999997</v>
          </cell>
          <cell r="R132">
            <v>0</v>
          </cell>
          <cell r="V132">
            <v>0</v>
          </cell>
          <cell r="Z132">
            <v>0</v>
          </cell>
          <cell r="AW132" t="str">
            <v>#Error</v>
          </cell>
        </row>
        <row r="133">
          <cell r="F133">
            <v>851269.86752327392</v>
          </cell>
          <cell r="J133">
            <v>26814993.8119886</v>
          </cell>
          <cell r="N133">
            <v>26814993.8119886</v>
          </cell>
          <cell r="R133">
            <v>-472186.98334317026</v>
          </cell>
          <cell r="V133">
            <v>0</v>
          </cell>
          <cell r="Z133">
            <v>0</v>
          </cell>
          <cell r="AW133" t="str">
            <v>#Error</v>
          </cell>
        </row>
        <row r="134">
          <cell r="F134">
            <v>0</v>
          </cell>
          <cell r="J134">
            <v>0</v>
          </cell>
          <cell r="N134">
            <v>0</v>
          </cell>
          <cell r="R134">
            <v>0</v>
          </cell>
          <cell r="V134">
            <v>0</v>
          </cell>
          <cell r="Z134">
            <v>0</v>
          </cell>
          <cell r="AW134" t="str">
            <v>#Error</v>
          </cell>
        </row>
        <row r="135">
          <cell r="F135">
            <v>0</v>
          </cell>
          <cell r="J135">
            <v>0</v>
          </cell>
          <cell r="N135">
            <v>0</v>
          </cell>
          <cell r="R135">
            <v>0</v>
          </cell>
          <cell r="V135">
            <v>0</v>
          </cell>
          <cell r="Z135">
            <v>0</v>
          </cell>
          <cell r="AW135" t="str">
            <v>#Error</v>
          </cell>
        </row>
        <row r="136">
          <cell r="F136">
            <v>536743.62</v>
          </cell>
          <cell r="J136">
            <v>536743.62</v>
          </cell>
          <cell r="N136">
            <v>536743.62</v>
          </cell>
          <cell r="R136">
            <v>0</v>
          </cell>
          <cell r="V136">
            <v>0</v>
          </cell>
          <cell r="Z136">
            <v>0</v>
          </cell>
          <cell r="AW136" t="str">
            <v>#Error</v>
          </cell>
        </row>
        <row r="137">
          <cell r="F137">
            <v>342221.23</v>
          </cell>
          <cell r="J137">
            <v>342221.23</v>
          </cell>
          <cell r="N137">
            <v>342221.23</v>
          </cell>
          <cell r="R137">
            <v>0</v>
          </cell>
          <cell r="V137">
            <v>0</v>
          </cell>
          <cell r="Z137">
            <v>0</v>
          </cell>
          <cell r="AW137" t="str">
            <v>#Error</v>
          </cell>
        </row>
        <row r="138">
          <cell r="F138">
            <v>82383.05</v>
          </cell>
          <cell r="J138">
            <v>82383.05</v>
          </cell>
          <cell r="N138">
            <v>82383.05</v>
          </cell>
          <cell r="R138">
            <v>0</v>
          </cell>
          <cell r="V138">
            <v>0</v>
          </cell>
          <cell r="Z138">
            <v>0</v>
          </cell>
          <cell r="AW138" t="str">
            <v>#Error</v>
          </cell>
        </row>
        <row r="139">
          <cell r="F139">
            <v>120970.31999999999</v>
          </cell>
          <cell r="J139">
            <v>120970.31999999999</v>
          </cell>
          <cell r="N139">
            <v>120970.31999999999</v>
          </cell>
          <cell r="R139">
            <v>0</v>
          </cell>
          <cell r="V139">
            <v>0</v>
          </cell>
          <cell r="Z139">
            <v>0</v>
          </cell>
          <cell r="AW139" t="str">
            <v>#Error</v>
          </cell>
        </row>
        <row r="140">
          <cell r="F140">
            <v>422976.23</v>
          </cell>
          <cell r="J140">
            <v>422976.23</v>
          </cell>
          <cell r="N140">
            <v>422976.23</v>
          </cell>
          <cell r="R140">
            <v>0</v>
          </cell>
          <cell r="V140">
            <v>0</v>
          </cell>
          <cell r="Z140">
            <v>0</v>
          </cell>
          <cell r="AW140" t="str">
            <v>#Error</v>
          </cell>
        </row>
        <row r="141">
          <cell r="F141">
            <v>81672</v>
          </cell>
          <cell r="J141">
            <v>81672</v>
          </cell>
          <cell r="N141">
            <v>81672</v>
          </cell>
          <cell r="R141">
            <v>0</v>
          </cell>
          <cell r="V141">
            <v>0</v>
          </cell>
          <cell r="Z141">
            <v>0</v>
          </cell>
          <cell r="AW141" t="str">
            <v>#Error</v>
          </cell>
        </row>
        <row r="142">
          <cell r="F142">
            <v>342823.79</v>
          </cell>
          <cell r="J142">
            <v>342823.79</v>
          </cell>
          <cell r="N142">
            <v>342823.79</v>
          </cell>
          <cell r="R142">
            <v>0</v>
          </cell>
          <cell r="V142">
            <v>0</v>
          </cell>
          <cell r="Z142">
            <v>0</v>
          </cell>
          <cell r="AW142" t="str">
            <v>#Error</v>
          </cell>
        </row>
        <row r="143">
          <cell r="F143">
            <v>861195.76</v>
          </cell>
          <cell r="J143">
            <v>861195.76</v>
          </cell>
          <cell r="N143">
            <v>861195.76</v>
          </cell>
          <cell r="R143">
            <v>0</v>
          </cell>
          <cell r="V143">
            <v>0</v>
          </cell>
          <cell r="Z143">
            <v>0</v>
          </cell>
          <cell r="AW143" t="str">
            <v>#Error</v>
          </cell>
        </row>
        <row r="144">
          <cell r="F144">
            <v>0</v>
          </cell>
          <cell r="J144">
            <v>0</v>
          </cell>
          <cell r="N144">
            <v>0</v>
          </cell>
          <cell r="R144">
            <v>0</v>
          </cell>
          <cell r="V144">
            <v>0</v>
          </cell>
          <cell r="Z144">
            <v>0</v>
          </cell>
          <cell r="AW144" t="str">
            <v>#Error</v>
          </cell>
        </row>
        <row r="145">
          <cell r="F145">
            <v>8009813.2720660409</v>
          </cell>
          <cell r="J145">
            <v>236606895.12999997</v>
          </cell>
          <cell r="N145">
            <v>236606895.12999997</v>
          </cell>
          <cell r="R145">
            <v>2614219.1038650805</v>
          </cell>
          <cell r="V145">
            <v>0</v>
          </cell>
          <cell r="Z145">
            <v>0</v>
          </cell>
          <cell r="AW145" t="str">
            <v>#Error</v>
          </cell>
        </row>
        <row r="146">
          <cell r="F146">
            <v>0</v>
          </cell>
          <cell r="J146">
            <v>0</v>
          </cell>
          <cell r="N146">
            <v>0</v>
          </cell>
          <cell r="R146">
            <v>0</v>
          </cell>
          <cell r="V146">
            <v>0</v>
          </cell>
          <cell r="Z146">
            <v>0</v>
          </cell>
          <cell r="AW146" t="str">
            <v>#Error</v>
          </cell>
        </row>
        <row r="147">
          <cell r="F147">
            <v>0</v>
          </cell>
          <cell r="J147">
            <v>0</v>
          </cell>
          <cell r="N147">
            <v>0</v>
          </cell>
          <cell r="R147">
            <v>0</v>
          </cell>
          <cell r="V147">
            <v>0</v>
          </cell>
          <cell r="Z147">
            <v>0</v>
          </cell>
          <cell r="AW147" t="str">
            <v>#Error</v>
          </cell>
        </row>
        <row r="148">
          <cell r="F148">
            <v>329632.80806742434</v>
          </cell>
          <cell r="J148">
            <v>8166833.8699999992</v>
          </cell>
          <cell r="N148">
            <v>8166833.8699999992</v>
          </cell>
          <cell r="R148">
            <v>389739.82374017901</v>
          </cell>
          <cell r="V148">
            <v>0</v>
          </cell>
          <cell r="Z148">
            <v>0</v>
          </cell>
          <cell r="AW148" t="str">
            <v>#Error</v>
          </cell>
        </row>
        <row r="149">
          <cell r="F149">
            <v>0</v>
          </cell>
          <cell r="J149">
            <v>0</v>
          </cell>
          <cell r="N149">
            <v>0</v>
          </cell>
          <cell r="R149">
            <v>0</v>
          </cell>
          <cell r="V149">
            <v>0</v>
          </cell>
          <cell r="Z149">
            <v>0</v>
          </cell>
          <cell r="AW149" t="str">
            <v>#Error</v>
          </cell>
        </row>
        <row r="150">
          <cell r="F150">
            <v>0</v>
          </cell>
          <cell r="J150">
            <v>0</v>
          </cell>
          <cell r="N150">
            <v>0</v>
          </cell>
          <cell r="R150">
            <v>0</v>
          </cell>
          <cell r="V150">
            <v>0</v>
          </cell>
          <cell r="Z150">
            <v>0</v>
          </cell>
          <cell r="AW150" t="str">
            <v>#Error</v>
          </cell>
        </row>
        <row r="151">
          <cell r="F151">
            <v>0</v>
          </cell>
          <cell r="J151">
            <v>0</v>
          </cell>
          <cell r="N151">
            <v>0</v>
          </cell>
          <cell r="R151">
            <v>0</v>
          </cell>
          <cell r="V151">
            <v>0</v>
          </cell>
          <cell r="Z151">
            <v>0</v>
          </cell>
          <cell r="AW151" t="str">
            <v>#Error</v>
          </cell>
        </row>
        <row r="152">
          <cell r="F152">
            <v>459488.48389735789</v>
          </cell>
          <cell r="J152">
            <v>11478178.58</v>
          </cell>
          <cell r="N152">
            <v>11478178.58</v>
          </cell>
          <cell r="R152">
            <v>132740.26308856881</v>
          </cell>
          <cell r="V152">
            <v>0</v>
          </cell>
          <cell r="Z152">
            <v>0</v>
          </cell>
          <cell r="AW152" t="str">
            <v>#Error</v>
          </cell>
        </row>
        <row r="153">
          <cell r="F153">
            <v>-180233.24991379303</v>
          </cell>
          <cell r="J153">
            <v>284283.96000000002</v>
          </cell>
          <cell r="N153">
            <v>284283.96000000002</v>
          </cell>
          <cell r="R153">
            <v>-180299.28479709305</v>
          </cell>
          <cell r="V153">
            <v>0</v>
          </cell>
          <cell r="Z153">
            <v>0</v>
          </cell>
          <cell r="AW153" t="str">
            <v>#Error</v>
          </cell>
        </row>
        <row r="154">
          <cell r="F154">
            <v>1851607.9668415978</v>
          </cell>
          <cell r="J154">
            <v>58514210.890000008</v>
          </cell>
          <cell r="N154">
            <v>58514210.890000008</v>
          </cell>
          <cell r="R154">
            <v>-144799.69692804781</v>
          </cell>
          <cell r="V154">
            <v>0</v>
          </cell>
          <cell r="Z154">
            <v>0</v>
          </cell>
          <cell r="AW154" t="str">
            <v>#Error</v>
          </cell>
        </row>
        <row r="155">
          <cell r="F155">
            <v>581590.92880456371</v>
          </cell>
          <cell r="J155">
            <v>17995482.82</v>
          </cell>
          <cell r="N155">
            <v>17995482.82</v>
          </cell>
          <cell r="R155">
            <v>358900.31092995225</v>
          </cell>
          <cell r="V155">
            <v>0</v>
          </cell>
          <cell r="Z155">
            <v>0</v>
          </cell>
          <cell r="AW155" t="str">
            <v>#Error</v>
          </cell>
        </row>
        <row r="156">
          <cell r="F156">
            <v>4213797.58</v>
          </cell>
          <cell r="J156">
            <v>4213797.58</v>
          </cell>
          <cell r="N156">
            <v>4213797.58</v>
          </cell>
          <cell r="R156">
            <v>0</v>
          </cell>
          <cell r="V156">
            <v>0</v>
          </cell>
          <cell r="Z156">
            <v>0</v>
          </cell>
          <cell r="AW156" t="str">
            <v>#Error</v>
          </cell>
        </row>
        <row r="157">
          <cell r="F157">
            <v>12761044.17</v>
          </cell>
          <cell r="J157">
            <v>12761044.17</v>
          </cell>
          <cell r="N157">
            <v>12761044.17</v>
          </cell>
          <cell r="R157">
            <v>0</v>
          </cell>
          <cell r="V157">
            <v>0</v>
          </cell>
          <cell r="Z157">
            <v>0</v>
          </cell>
          <cell r="AW157" t="str">
            <v>#Error</v>
          </cell>
        </row>
        <row r="158">
          <cell r="F158">
            <v>-243340.60017075215</v>
          </cell>
          <cell r="J158">
            <v>-238857.69999999987</v>
          </cell>
          <cell r="N158">
            <v>-238857.69999999987</v>
          </cell>
          <cell r="R158">
            <v>-236044.06073855903</v>
          </cell>
          <cell r="V158">
            <v>0</v>
          </cell>
          <cell r="Z158">
            <v>0</v>
          </cell>
          <cell r="AW158" t="str">
            <v>#Error</v>
          </cell>
        </row>
        <row r="159">
          <cell r="F159">
            <v>39438.858373085881</v>
          </cell>
          <cell r="J159">
            <v>1937129.5599999998</v>
          </cell>
          <cell r="N159">
            <v>1937129.5599999998</v>
          </cell>
          <cell r="R159">
            <v>-62389.168532294301</v>
          </cell>
          <cell r="V159">
            <v>0</v>
          </cell>
          <cell r="Z159">
            <v>0</v>
          </cell>
          <cell r="AW159" t="str">
            <v>#Error</v>
          </cell>
        </row>
        <row r="160">
          <cell r="F160">
            <v>208127.92419965481</v>
          </cell>
          <cell r="J160">
            <v>6267932.2599999998</v>
          </cell>
          <cell r="N160">
            <v>6267932.2599999998</v>
          </cell>
          <cell r="R160">
            <v>126218.3342297901</v>
          </cell>
          <cell r="V160">
            <v>0</v>
          </cell>
          <cell r="Z160">
            <v>0</v>
          </cell>
          <cell r="AW160" t="str">
            <v>#Error</v>
          </cell>
        </row>
        <row r="161">
          <cell r="F161">
            <v>2268047.4851411465</v>
          </cell>
          <cell r="J161">
            <v>58235932.75999999</v>
          </cell>
          <cell r="N161">
            <v>58235932.75999999</v>
          </cell>
          <cell r="R161">
            <v>-434236.46911631851</v>
          </cell>
          <cell r="V161">
            <v>0</v>
          </cell>
          <cell r="Z161">
            <v>0</v>
          </cell>
          <cell r="AW161" t="str">
            <v>#Error</v>
          </cell>
        </row>
        <row r="162">
          <cell r="F162">
            <v>0</v>
          </cell>
          <cell r="J162">
            <v>0</v>
          </cell>
          <cell r="N162">
            <v>0</v>
          </cell>
          <cell r="R162">
            <v>0</v>
          </cell>
          <cell r="V162">
            <v>0</v>
          </cell>
          <cell r="Z162">
            <v>0</v>
          </cell>
          <cell r="AW162" t="str">
            <v>#Error</v>
          </cell>
        </row>
        <row r="163">
          <cell r="F163">
            <v>302292.85749855492</v>
          </cell>
          <cell r="J163">
            <v>9369368.1700000018</v>
          </cell>
          <cell r="N163">
            <v>9369368.1700000018</v>
          </cell>
          <cell r="R163">
            <v>-141263.63310159961</v>
          </cell>
          <cell r="V163">
            <v>0</v>
          </cell>
          <cell r="Z163">
            <v>0</v>
          </cell>
          <cell r="AW163" t="str">
            <v>#Error</v>
          </cell>
        </row>
        <row r="164">
          <cell r="F164">
            <v>10055653.116663536</v>
          </cell>
          <cell r="J164">
            <v>58382533.879999995</v>
          </cell>
          <cell r="N164">
            <v>58382533.879999995</v>
          </cell>
          <cell r="R164">
            <v>3448247.4272658532</v>
          </cell>
          <cell r="V164">
            <v>0</v>
          </cell>
          <cell r="Z164">
            <v>0</v>
          </cell>
          <cell r="AW164" t="str">
            <v>#Error</v>
          </cell>
        </row>
        <row r="165">
          <cell r="F165">
            <v>-3623.0668202095439</v>
          </cell>
          <cell r="J165">
            <v>4170.3800000000019</v>
          </cell>
          <cell r="N165">
            <v>4170.3800000000019</v>
          </cell>
          <cell r="R165">
            <v>4250.6187408495271</v>
          </cell>
          <cell r="V165">
            <v>0</v>
          </cell>
          <cell r="Z165">
            <v>0</v>
          </cell>
          <cell r="AW165" t="str">
            <v>#Error</v>
          </cell>
        </row>
        <row r="166">
          <cell r="F166">
            <v>1182573.1711378305</v>
          </cell>
          <cell r="J166">
            <v>20554340.41</v>
          </cell>
          <cell r="N166">
            <v>20554340.41</v>
          </cell>
          <cell r="R166">
            <v>-1189967.0870610559</v>
          </cell>
          <cell r="V166">
            <v>0</v>
          </cell>
          <cell r="Z166">
            <v>0</v>
          </cell>
          <cell r="AW166" t="str">
            <v>#Error</v>
          </cell>
        </row>
        <row r="167">
          <cell r="F167">
            <v>501532.57444716583</v>
          </cell>
          <cell r="J167">
            <v>4203579.09</v>
          </cell>
          <cell r="N167">
            <v>4203579.09</v>
          </cell>
          <cell r="R167">
            <v>110030.25114676145</v>
          </cell>
          <cell r="V167">
            <v>0</v>
          </cell>
          <cell r="Z167">
            <v>0</v>
          </cell>
          <cell r="AW167" t="str">
            <v>#Error</v>
          </cell>
        </row>
        <row r="168">
          <cell r="F168">
            <v>300617.72304104659</v>
          </cell>
          <cell r="J168">
            <v>6626090.6700000009</v>
          </cell>
          <cell r="N168">
            <v>6626090.6700000009</v>
          </cell>
          <cell r="R168">
            <v>105687.5761957216</v>
          </cell>
          <cell r="V168">
            <v>0</v>
          </cell>
          <cell r="Z168">
            <v>0</v>
          </cell>
          <cell r="AW168" t="str">
            <v>#Error</v>
          </cell>
        </row>
        <row r="169">
          <cell r="F169">
            <v>0</v>
          </cell>
          <cell r="J169">
            <v>0</v>
          </cell>
          <cell r="N169">
            <v>0</v>
          </cell>
          <cell r="R169">
            <v>0</v>
          </cell>
          <cell r="V169">
            <v>0</v>
          </cell>
          <cell r="Z169">
            <v>0</v>
          </cell>
          <cell r="AW169" t="str">
            <v>#Error</v>
          </cell>
        </row>
        <row r="170">
          <cell r="F170">
            <v>0</v>
          </cell>
          <cell r="J170">
            <v>0</v>
          </cell>
          <cell r="N170">
            <v>0</v>
          </cell>
          <cell r="R170">
            <v>0</v>
          </cell>
          <cell r="V170">
            <v>0</v>
          </cell>
          <cell r="Z170">
            <v>0</v>
          </cell>
          <cell r="AW170" t="str">
            <v>#Error</v>
          </cell>
        </row>
        <row r="171">
          <cell r="F171">
            <v>0</v>
          </cell>
          <cell r="J171">
            <v>0</v>
          </cell>
          <cell r="N171">
            <v>0</v>
          </cell>
          <cell r="R171">
            <v>0</v>
          </cell>
          <cell r="V171">
            <v>0</v>
          </cell>
          <cell r="Z171">
            <v>0</v>
          </cell>
          <cell r="AW171" t="str">
            <v>#Error</v>
          </cell>
        </row>
        <row r="172">
          <cell r="F172">
            <v>-7420.6781878945494</v>
          </cell>
          <cell r="J172">
            <v>61975.329999999994</v>
          </cell>
          <cell r="N172">
            <v>61975.329999999994</v>
          </cell>
          <cell r="R172">
            <v>-7771.368355229316</v>
          </cell>
          <cell r="V172">
            <v>0</v>
          </cell>
          <cell r="Z172">
            <v>0</v>
          </cell>
          <cell r="AW172" t="str">
            <v>#Error</v>
          </cell>
        </row>
        <row r="173">
          <cell r="F173">
            <v>-2924706.896214731</v>
          </cell>
          <cell r="J173">
            <v>2221621.6399999997</v>
          </cell>
          <cell r="N173">
            <v>2221621.6399999997</v>
          </cell>
          <cell r="R173">
            <v>-2924750.5725250165</v>
          </cell>
          <cell r="V173">
            <v>0</v>
          </cell>
          <cell r="Z173">
            <v>0</v>
          </cell>
          <cell r="AW173" t="str">
            <v>#Error</v>
          </cell>
        </row>
        <row r="174">
          <cell r="F174">
            <v>1078451.8365442397</v>
          </cell>
          <cell r="J174">
            <v>50511073.969999991</v>
          </cell>
          <cell r="N174">
            <v>50511073.969999991</v>
          </cell>
          <cell r="R174">
            <v>172664.31392895742</v>
          </cell>
          <cell r="V174">
            <v>0</v>
          </cell>
          <cell r="Z174">
            <v>0</v>
          </cell>
          <cell r="AW174" t="str">
            <v>#Error</v>
          </cell>
        </row>
        <row r="175">
          <cell r="F175">
            <v>754518.17196413106</v>
          </cell>
          <cell r="J175">
            <v>27497406.269999996</v>
          </cell>
          <cell r="N175">
            <v>27497406.269999996</v>
          </cell>
          <cell r="R175">
            <v>203367.11483659613</v>
          </cell>
          <cell r="V175">
            <v>0</v>
          </cell>
          <cell r="Z175">
            <v>0</v>
          </cell>
          <cell r="AW175" t="str">
            <v>#Error</v>
          </cell>
        </row>
        <row r="176">
          <cell r="F176">
            <v>0</v>
          </cell>
          <cell r="J176">
            <v>0</v>
          </cell>
          <cell r="N176">
            <v>0</v>
          </cell>
          <cell r="R176">
            <v>0</v>
          </cell>
          <cell r="V176">
            <v>0</v>
          </cell>
          <cell r="Z176">
            <v>0</v>
          </cell>
          <cell r="AW176" t="str">
            <v>#Error</v>
          </cell>
        </row>
        <row r="177">
          <cell r="F177">
            <v>576374.91107148479</v>
          </cell>
          <cell r="J177">
            <v>21596253.359999999</v>
          </cell>
          <cell r="N177">
            <v>21596253.359999999</v>
          </cell>
          <cell r="R177">
            <v>208708.62035343121</v>
          </cell>
          <cell r="V177">
            <v>0</v>
          </cell>
          <cell r="Z177">
            <v>0</v>
          </cell>
          <cell r="AW177" t="str">
            <v>#Error</v>
          </cell>
        </row>
        <row r="178">
          <cell r="F178">
            <v>821215.94022063049</v>
          </cell>
          <cell r="J178">
            <v>30978320.149999995</v>
          </cell>
          <cell r="N178">
            <v>30978320.149999995</v>
          </cell>
          <cell r="R178">
            <v>296669.53500547336</v>
          </cell>
          <cell r="V178">
            <v>0</v>
          </cell>
          <cell r="Z178">
            <v>0</v>
          </cell>
          <cell r="AW178" t="str">
            <v>#Error</v>
          </cell>
        </row>
        <row r="179">
          <cell r="F179">
            <v>558145.6808835346</v>
          </cell>
          <cell r="J179">
            <v>33175183.669999998</v>
          </cell>
          <cell r="N179">
            <v>33175183.669999998</v>
          </cell>
          <cell r="R179">
            <v>-148621.66122040871</v>
          </cell>
          <cell r="V179">
            <v>0</v>
          </cell>
          <cell r="Z179">
            <v>0</v>
          </cell>
          <cell r="AW179" t="str">
            <v>#Error</v>
          </cell>
        </row>
        <row r="180">
          <cell r="F180">
            <v>90663.101954809943</v>
          </cell>
          <cell r="J180">
            <v>3283209</v>
          </cell>
          <cell r="N180">
            <v>3283209</v>
          </cell>
          <cell r="R180">
            <v>22229.684961671752</v>
          </cell>
          <cell r="V180">
            <v>0</v>
          </cell>
          <cell r="Z180">
            <v>0</v>
          </cell>
          <cell r="AW180" t="str">
            <v>#Error</v>
          </cell>
        </row>
        <row r="181">
          <cell r="F181">
            <v>101840.32826087183</v>
          </cell>
          <cell r="J181">
            <v>3719442.4500000007</v>
          </cell>
          <cell r="N181">
            <v>3719442.4500000007</v>
          </cell>
          <cell r="R181">
            <v>23958.748260542496</v>
          </cell>
          <cell r="V181">
            <v>0</v>
          </cell>
          <cell r="Z181">
            <v>0</v>
          </cell>
          <cell r="AW181" t="str">
            <v>#Error</v>
          </cell>
        </row>
        <row r="182">
          <cell r="F182">
            <v>20835.507489620129</v>
          </cell>
          <cell r="J182">
            <v>2594108.5100000007</v>
          </cell>
          <cell r="N182">
            <v>2594108.5100000007</v>
          </cell>
          <cell r="R182">
            <v>-45266.577123432879</v>
          </cell>
          <cell r="V182">
            <v>0</v>
          </cell>
          <cell r="Z182">
            <v>0</v>
          </cell>
          <cell r="AW182" t="str">
            <v>#Error</v>
          </cell>
        </row>
        <row r="183">
          <cell r="F183">
            <v>0</v>
          </cell>
          <cell r="J183">
            <v>1304146.8</v>
          </cell>
          <cell r="N183">
            <v>1304146.8</v>
          </cell>
          <cell r="R183">
            <v>-33250.086255447335</v>
          </cell>
          <cell r="V183">
            <v>0</v>
          </cell>
          <cell r="Z183">
            <v>0</v>
          </cell>
          <cell r="AW183" t="str">
            <v>#Error</v>
          </cell>
        </row>
        <row r="184">
          <cell r="F184">
            <v>0</v>
          </cell>
          <cell r="J184">
            <v>0</v>
          </cell>
          <cell r="N184">
            <v>0</v>
          </cell>
          <cell r="R184">
            <v>0</v>
          </cell>
          <cell r="V184">
            <v>0</v>
          </cell>
          <cell r="Z184">
            <v>0</v>
          </cell>
          <cell r="AW184" t="str">
            <v>#Error</v>
          </cell>
        </row>
        <row r="185">
          <cell r="F185">
            <v>94098.094062779739</v>
          </cell>
          <cell r="J185">
            <v>466835.94999999995</v>
          </cell>
          <cell r="N185">
            <v>466835.94999999995</v>
          </cell>
          <cell r="R185">
            <v>94097.654062779766</v>
          </cell>
          <cell r="V185">
            <v>0</v>
          </cell>
          <cell r="Z185">
            <v>0</v>
          </cell>
          <cell r="AW185" t="str">
            <v>#Error</v>
          </cell>
        </row>
        <row r="186">
          <cell r="F186">
            <v>0</v>
          </cell>
          <cell r="J186">
            <v>0</v>
          </cell>
          <cell r="N186">
            <v>0</v>
          </cell>
          <cell r="R186">
            <v>0</v>
          </cell>
          <cell r="V186">
            <v>0</v>
          </cell>
          <cell r="Z186">
            <v>0</v>
          </cell>
          <cell r="AW186" t="str">
            <v>#Error</v>
          </cell>
        </row>
        <row r="187">
          <cell r="F187">
            <v>116094.33329297227</v>
          </cell>
          <cell r="J187">
            <v>1689973.1</v>
          </cell>
          <cell r="N187">
            <v>1689973.1</v>
          </cell>
          <cell r="R187">
            <v>116094.33329297227</v>
          </cell>
          <cell r="V187">
            <v>0</v>
          </cell>
          <cell r="Z187">
            <v>0</v>
          </cell>
          <cell r="AW187" t="str">
            <v>#Error</v>
          </cell>
        </row>
        <row r="188">
          <cell r="F188">
            <v>0</v>
          </cell>
          <cell r="J188">
            <v>0</v>
          </cell>
          <cell r="N188">
            <v>0</v>
          </cell>
          <cell r="R188">
            <v>0</v>
          </cell>
          <cell r="V188">
            <v>0</v>
          </cell>
          <cell r="Z188">
            <v>0</v>
          </cell>
          <cell r="AW188" t="str">
            <v>#Error</v>
          </cell>
        </row>
        <row r="189">
          <cell r="F189">
            <v>0</v>
          </cell>
          <cell r="J189">
            <v>0</v>
          </cell>
          <cell r="N189">
            <v>0</v>
          </cell>
          <cell r="R189">
            <v>0</v>
          </cell>
          <cell r="V189">
            <v>0</v>
          </cell>
          <cell r="Z189">
            <v>0</v>
          </cell>
          <cell r="AW189" t="str">
            <v>#Error</v>
          </cell>
        </row>
        <row r="190">
          <cell r="F190">
            <v>0</v>
          </cell>
          <cell r="J190">
            <v>0</v>
          </cell>
          <cell r="N190">
            <v>0</v>
          </cell>
          <cell r="R190">
            <v>0</v>
          </cell>
          <cell r="V190">
            <v>0</v>
          </cell>
          <cell r="Z190">
            <v>0</v>
          </cell>
          <cell r="AW190" t="str">
            <v>#Error</v>
          </cell>
        </row>
        <row r="191">
          <cell r="F191">
            <v>0</v>
          </cell>
          <cell r="J191">
            <v>0</v>
          </cell>
          <cell r="N191">
            <v>0</v>
          </cell>
          <cell r="R191">
            <v>0</v>
          </cell>
          <cell r="V191">
            <v>0</v>
          </cell>
          <cell r="Z191">
            <v>0</v>
          </cell>
          <cell r="AW191" t="str">
            <v>#Error</v>
          </cell>
        </row>
        <row r="192">
          <cell r="F192">
            <v>-47141.58095194849</v>
          </cell>
          <cell r="J192">
            <v>172632.14</v>
          </cell>
          <cell r="N192">
            <v>172632.14</v>
          </cell>
          <cell r="R192">
            <v>-36017.168514367957</v>
          </cell>
          <cell r="V192">
            <v>0</v>
          </cell>
          <cell r="Z192">
            <v>0</v>
          </cell>
          <cell r="AW192" t="str">
            <v>#Error</v>
          </cell>
        </row>
        <row r="193">
          <cell r="F193">
            <v>0</v>
          </cell>
          <cell r="J193">
            <v>0</v>
          </cell>
          <cell r="N193">
            <v>0</v>
          </cell>
          <cell r="R193">
            <v>0</v>
          </cell>
          <cell r="V193">
            <v>0</v>
          </cell>
          <cell r="Z193">
            <v>0</v>
          </cell>
          <cell r="AW193" t="str">
            <v>#Error</v>
          </cell>
        </row>
        <row r="194">
          <cell r="F194">
            <v>1013.4944757363475</v>
          </cell>
          <cell r="J194">
            <v>58259.149999999994</v>
          </cell>
          <cell r="N194">
            <v>58259.149999999994</v>
          </cell>
          <cell r="R194">
            <v>-2256.9464568388616</v>
          </cell>
          <cell r="V194">
            <v>0</v>
          </cell>
          <cell r="Z194">
            <v>0</v>
          </cell>
          <cell r="AW194" t="str">
            <v>#Error</v>
          </cell>
        </row>
        <row r="195">
          <cell r="F195">
            <v>-23.751391415766093</v>
          </cell>
          <cell r="J195">
            <v>-2546.5399999999995</v>
          </cell>
          <cell r="N195">
            <v>-2546.5399999999995</v>
          </cell>
          <cell r="R195">
            <v>193.16225899222081</v>
          </cell>
          <cell r="V195">
            <v>0</v>
          </cell>
          <cell r="Z195">
            <v>0</v>
          </cell>
          <cell r="AW195" t="str">
            <v>#Error</v>
          </cell>
        </row>
        <row r="196">
          <cell r="F196">
            <v>-484069.93843711069</v>
          </cell>
          <cell r="J196">
            <v>787877.05</v>
          </cell>
          <cell r="N196">
            <v>787877.05</v>
          </cell>
          <cell r="R196">
            <v>-484665.14750781067</v>
          </cell>
          <cell r="V196">
            <v>0</v>
          </cell>
          <cell r="Z196">
            <v>0</v>
          </cell>
          <cell r="AW196" t="str">
            <v>#Error</v>
          </cell>
        </row>
        <row r="197">
          <cell r="F197">
            <v>0</v>
          </cell>
          <cell r="J197">
            <v>0</v>
          </cell>
          <cell r="N197">
            <v>0</v>
          </cell>
          <cell r="R197">
            <v>0</v>
          </cell>
          <cell r="V197">
            <v>0</v>
          </cell>
          <cell r="Z197">
            <v>0</v>
          </cell>
          <cell r="AW197" t="str">
            <v>ITTS</v>
          </cell>
        </row>
        <row r="198">
          <cell r="F198">
            <v>0</v>
          </cell>
          <cell r="J198">
            <v>0</v>
          </cell>
          <cell r="N198">
            <v>0</v>
          </cell>
          <cell r="R198">
            <v>0</v>
          </cell>
          <cell r="V198">
            <v>0</v>
          </cell>
          <cell r="Z198">
            <v>0</v>
          </cell>
          <cell r="AW198" t="str">
            <v>ITTS</v>
          </cell>
        </row>
        <row r="199">
          <cell r="F199">
            <v>0</v>
          </cell>
          <cell r="J199">
            <v>0</v>
          </cell>
          <cell r="N199">
            <v>0</v>
          </cell>
          <cell r="R199">
            <v>0</v>
          </cell>
          <cell r="V199">
            <v>0</v>
          </cell>
          <cell r="Z199">
            <v>0</v>
          </cell>
          <cell r="AW199" t="str">
            <v>#Error</v>
          </cell>
        </row>
        <row r="200">
          <cell r="F200">
            <v>0</v>
          </cell>
          <cell r="J200">
            <v>0</v>
          </cell>
          <cell r="N200">
            <v>0</v>
          </cell>
          <cell r="R200">
            <v>0</v>
          </cell>
          <cell r="V200">
            <v>0</v>
          </cell>
          <cell r="Z200">
            <v>0</v>
          </cell>
          <cell r="AW200" t="str">
            <v>#Error</v>
          </cell>
        </row>
        <row r="201">
          <cell r="F201">
            <v>0</v>
          </cell>
          <cell r="J201">
            <v>0</v>
          </cell>
          <cell r="N201">
            <v>0</v>
          </cell>
          <cell r="R201">
            <v>0</v>
          </cell>
          <cell r="V201">
            <v>0</v>
          </cell>
          <cell r="Z201">
            <v>0</v>
          </cell>
          <cell r="AW201" t="str">
            <v>#Error</v>
          </cell>
        </row>
        <row r="202">
          <cell r="F202">
            <v>0</v>
          </cell>
          <cell r="J202">
            <v>0</v>
          </cell>
          <cell r="N202">
            <v>0</v>
          </cell>
          <cell r="R202">
            <v>0</v>
          </cell>
          <cell r="V202">
            <v>0</v>
          </cell>
          <cell r="Z202">
            <v>0</v>
          </cell>
          <cell r="AW202" t="str">
            <v>#Error</v>
          </cell>
        </row>
        <row r="203">
          <cell r="F203">
            <v>0</v>
          </cell>
          <cell r="J203">
            <v>0</v>
          </cell>
          <cell r="N203">
            <v>0</v>
          </cell>
          <cell r="R203">
            <v>0</v>
          </cell>
          <cell r="V203">
            <v>0</v>
          </cell>
          <cell r="Z203">
            <v>0</v>
          </cell>
          <cell r="AW203" t="str">
            <v>#Error</v>
          </cell>
        </row>
        <row r="204">
          <cell r="F204">
            <v>0</v>
          </cell>
          <cell r="J204">
            <v>0</v>
          </cell>
          <cell r="N204">
            <v>0</v>
          </cell>
          <cell r="R204">
            <v>0</v>
          </cell>
          <cell r="V204">
            <v>0</v>
          </cell>
          <cell r="Z204">
            <v>0</v>
          </cell>
          <cell r="AW204" t="str">
            <v>#Error</v>
          </cell>
        </row>
        <row r="205">
          <cell r="F205">
            <v>145087.97955231622</v>
          </cell>
          <cell r="J205">
            <v>3728027.9699999997</v>
          </cell>
          <cell r="N205">
            <v>3728027.9699999997</v>
          </cell>
          <cell r="R205">
            <v>90455.301072944218</v>
          </cell>
          <cell r="V205">
            <v>0</v>
          </cell>
          <cell r="Z205">
            <v>0</v>
          </cell>
          <cell r="AW205" t="str">
            <v>#Error</v>
          </cell>
        </row>
        <row r="206">
          <cell r="F206">
            <v>142365.67859205935</v>
          </cell>
          <cell r="J206">
            <v>9219247.8399999999</v>
          </cell>
          <cell r="N206">
            <v>9219247.8399999999</v>
          </cell>
          <cell r="R206">
            <v>60940.844049949621</v>
          </cell>
          <cell r="V206">
            <v>0</v>
          </cell>
          <cell r="Z206">
            <v>0</v>
          </cell>
          <cell r="AW206" t="str">
            <v>#Error</v>
          </cell>
        </row>
        <row r="207">
          <cell r="F207">
            <v>431617.43371720071</v>
          </cell>
          <cell r="J207">
            <v>12140532.85</v>
          </cell>
          <cell r="N207">
            <v>12140532.85</v>
          </cell>
          <cell r="R207">
            <v>265585.20437231637</v>
          </cell>
          <cell r="V207">
            <v>0</v>
          </cell>
          <cell r="Z207">
            <v>0</v>
          </cell>
          <cell r="AW207" t="str">
            <v>#Error</v>
          </cell>
        </row>
        <row r="208">
          <cell r="F208">
            <v>-1247821.2862917865</v>
          </cell>
          <cell r="J208">
            <v>11178722.640000001</v>
          </cell>
          <cell r="N208">
            <v>11178722.640000001</v>
          </cell>
          <cell r="R208">
            <v>-1533334.7161157378</v>
          </cell>
          <cell r="V208">
            <v>0</v>
          </cell>
          <cell r="Z208">
            <v>0</v>
          </cell>
          <cell r="AW208" t="str">
            <v>#Error</v>
          </cell>
        </row>
        <row r="209">
          <cell r="F209">
            <v>50721.014127226867</v>
          </cell>
          <cell r="J209">
            <v>1527754.5899999999</v>
          </cell>
          <cell r="N209">
            <v>1527754.5899999999</v>
          </cell>
          <cell r="R209">
            <v>74324.31369718512</v>
          </cell>
          <cell r="V209">
            <v>0</v>
          </cell>
          <cell r="Z209">
            <v>0</v>
          </cell>
          <cell r="AW209" t="str">
            <v>#Error</v>
          </cell>
        </row>
        <row r="210">
          <cell r="F210">
            <v>1609.578541666667</v>
          </cell>
          <cell r="J210">
            <v>9723.69</v>
          </cell>
          <cell r="N210">
            <v>9723.69</v>
          </cell>
          <cell r="R210">
            <v>1613.6114719854172</v>
          </cell>
          <cell r="V210">
            <v>0</v>
          </cell>
          <cell r="Z210">
            <v>0</v>
          </cell>
          <cell r="AW210" t="str">
            <v>#Error</v>
          </cell>
        </row>
        <row r="211">
          <cell r="F211">
            <v>-375987.68105951307</v>
          </cell>
          <cell r="J211">
            <v>19604266.57</v>
          </cell>
          <cell r="N211">
            <v>19604266.57</v>
          </cell>
          <cell r="R211">
            <v>110756.89380837149</v>
          </cell>
          <cell r="V211">
            <v>0</v>
          </cell>
          <cell r="Z211">
            <v>0</v>
          </cell>
          <cell r="AW211" t="str">
            <v>#Error</v>
          </cell>
        </row>
        <row r="212">
          <cell r="F212">
            <v>0</v>
          </cell>
          <cell r="J212">
            <v>0</v>
          </cell>
          <cell r="N212">
            <v>0</v>
          </cell>
          <cell r="R212">
            <v>0</v>
          </cell>
          <cell r="V212">
            <v>0</v>
          </cell>
          <cell r="Z212">
            <v>0</v>
          </cell>
          <cell r="AW212" t="str">
            <v>#Error</v>
          </cell>
        </row>
        <row r="213">
          <cell r="F213">
            <v>0</v>
          </cell>
          <cell r="J213">
            <v>0</v>
          </cell>
          <cell r="N213">
            <v>0</v>
          </cell>
          <cell r="R213">
            <v>0</v>
          </cell>
          <cell r="V213">
            <v>0</v>
          </cell>
          <cell r="Z213">
            <v>0</v>
          </cell>
          <cell r="AW213" t="str">
            <v>#Error</v>
          </cell>
        </row>
        <row r="214">
          <cell r="F214">
            <v>0</v>
          </cell>
          <cell r="J214">
            <v>0</v>
          </cell>
          <cell r="N214">
            <v>0</v>
          </cell>
          <cell r="R214">
            <v>0</v>
          </cell>
          <cell r="V214">
            <v>0</v>
          </cell>
          <cell r="Z214">
            <v>0</v>
          </cell>
          <cell r="AW214" t="str">
            <v>#Error</v>
          </cell>
        </row>
        <row r="215">
          <cell r="F215">
            <v>-1164410.2374386324</v>
          </cell>
          <cell r="J215">
            <v>1586055.66</v>
          </cell>
          <cell r="N215">
            <v>1586055.66</v>
          </cell>
          <cell r="R215">
            <v>-1142703.1108240706</v>
          </cell>
          <cell r="V215">
            <v>0</v>
          </cell>
          <cell r="Z215">
            <v>0</v>
          </cell>
          <cell r="AW215" t="str">
            <v>#Error</v>
          </cell>
        </row>
        <row r="216">
          <cell r="F216">
            <v>29723.253745816124</v>
          </cell>
          <cell r="J216">
            <v>4127177.07</v>
          </cell>
          <cell r="N216">
            <v>4127177.07</v>
          </cell>
          <cell r="R216">
            <v>55227.769620450475</v>
          </cell>
          <cell r="V216">
            <v>0</v>
          </cell>
          <cell r="Z216">
            <v>0</v>
          </cell>
          <cell r="AW216" t="str">
            <v>#Error</v>
          </cell>
        </row>
        <row r="217">
          <cell r="F217">
            <v>0</v>
          </cell>
          <cell r="J217">
            <v>0</v>
          </cell>
          <cell r="N217">
            <v>0</v>
          </cell>
          <cell r="R217">
            <v>0</v>
          </cell>
          <cell r="V217">
            <v>0</v>
          </cell>
          <cell r="Z217">
            <v>0</v>
          </cell>
          <cell r="AW217" t="str">
            <v>#Error</v>
          </cell>
        </row>
        <row r="218">
          <cell r="F218">
            <v>-235428.81428487576</v>
          </cell>
          <cell r="J218">
            <v>1492780.5799999998</v>
          </cell>
          <cell r="N218">
            <v>1492780.5799999998</v>
          </cell>
          <cell r="R218">
            <v>-215977.41769480368</v>
          </cell>
          <cell r="V218">
            <v>0</v>
          </cell>
          <cell r="Z218">
            <v>0</v>
          </cell>
          <cell r="AW218" t="str">
            <v>#Error</v>
          </cell>
        </row>
        <row r="219">
          <cell r="F219">
            <v>0</v>
          </cell>
          <cell r="J219">
            <v>0</v>
          </cell>
          <cell r="N219">
            <v>0</v>
          </cell>
          <cell r="R219">
            <v>0</v>
          </cell>
          <cell r="V219">
            <v>0</v>
          </cell>
          <cell r="Z219">
            <v>0</v>
          </cell>
          <cell r="AW219" t="str">
            <v>#Error</v>
          </cell>
        </row>
        <row r="220">
          <cell r="F220">
            <v>0</v>
          </cell>
          <cell r="J220">
            <v>0</v>
          </cell>
          <cell r="N220">
            <v>0</v>
          </cell>
          <cell r="R220">
            <v>0</v>
          </cell>
          <cell r="V220">
            <v>0</v>
          </cell>
          <cell r="Z220">
            <v>0</v>
          </cell>
          <cell r="AW220" t="str">
            <v>#Error</v>
          </cell>
        </row>
        <row r="221">
          <cell r="F221">
            <v>0</v>
          </cell>
          <cell r="J221">
            <v>0</v>
          </cell>
          <cell r="N221">
            <v>0</v>
          </cell>
          <cell r="R221">
            <v>0</v>
          </cell>
          <cell r="V221">
            <v>0</v>
          </cell>
          <cell r="Z221">
            <v>0</v>
          </cell>
          <cell r="AW221" t="str">
            <v>#Error</v>
          </cell>
        </row>
        <row r="222">
          <cell r="F222">
            <v>0</v>
          </cell>
          <cell r="J222">
            <v>0</v>
          </cell>
          <cell r="N222">
            <v>0</v>
          </cell>
          <cell r="R222">
            <v>0</v>
          </cell>
          <cell r="V222">
            <v>0</v>
          </cell>
          <cell r="Z222">
            <v>0</v>
          </cell>
          <cell r="AW222" t="str">
            <v>#Error</v>
          </cell>
        </row>
        <row r="223">
          <cell r="F223">
            <v>0</v>
          </cell>
          <cell r="J223">
            <v>0</v>
          </cell>
          <cell r="N223">
            <v>0</v>
          </cell>
          <cell r="R223">
            <v>0</v>
          </cell>
          <cell r="V223">
            <v>0</v>
          </cell>
          <cell r="Z223">
            <v>0</v>
          </cell>
          <cell r="AW223" t="str">
            <v>#Error</v>
          </cell>
        </row>
        <row r="224">
          <cell r="F224">
            <v>0</v>
          </cell>
          <cell r="J224">
            <v>0</v>
          </cell>
          <cell r="N224">
            <v>0</v>
          </cell>
          <cell r="R224">
            <v>0</v>
          </cell>
          <cell r="V224">
            <v>0</v>
          </cell>
          <cell r="Z224">
            <v>0</v>
          </cell>
          <cell r="AW224" t="str">
            <v>#Error</v>
          </cell>
        </row>
        <row r="225">
          <cell r="F225">
            <v>0</v>
          </cell>
          <cell r="J225">
            <v>0</v>
          </cell>
          <cell r="N225">
            <v>0</v>
          </cell>
          <cell r="R225">
            <v>0</v>
          </cell>
          <cell r="V225">
            <v>0</v>
          </cell>
          <cell r="Z225">
            <v>0</v>
          </cell>
          <cell r="AW225" t="str">
            <v>#Error</v>
          </cell>
        </row>
        <row r="226">
          <cell r="F226">
            <v>0</v>
          </cell>
          <cell r="J226">
            <v>0</v>
          </cell>
          <cell r="N226">
            <v>0</v>
          </cell>
          <cell r="R226">
            <v>0</v>
          </cell>
          <cell r="V226">
            <v>0</v>
          </cell>
          <cell r="Z226">
            <v>0</v>
          </cell>
          <cell r="AW226" t="str">
            <v>#Error</v>
          </cell>
        </row>
        <row r="227">
          <cell r="F227">
            <v>0</v>
          </cell>
          <cell r="J227">
            <v>0</v>
          </cell>
          <cell r="N227">
            <v>0</v>
          </cell>
          <cell r="R227">
            <v>0</v>
          </cell>
          <cell r="V227">
            <v>0</v>
          </cell>
          <cell r="Z227">
            <v>0</v>
          </cell>
          <cell r="AW227" t="str">
            <v>#Error</v>
          </cell>
        </row>
        <row r="228">
          <cell r="F228">
            <v>0</v>
          </cell>
          <cell r="J228">
            <v>0</v>
          </cell>
          <cell r="N228">
            <v>0</v>
          </cell>
          <cell r="R228">
            <v>0</v>
          </cell>
          <cell r="V228">
            <v>0</v>
          </cell>
          <cell r="Z228">
            <v>0</v>
          </cell>
          <cell r="AW228" t="str">
            <v>#Error</v>
          </cell>
        </row>
        <row r="229">
          <cell r="F229">
            <v>0</v>
          </cell>
          <cell r="J229">
            <v>0</v>
          </cell>
          <cell r="N229">
            <v>0</v>
          </cell>
          <cell r="R229">
            <v>0</v>
          </cell>
          <cell r="V229">
            <v>0</v>
          </cell>
          <cell r="Z229">
            <v>0</v>
          </cell>
          <cell r="AW229" t="str">
            <v>#Error</v>
          </cell>
        </row>
        <row r="230">
          <cell r="F230">
            <v>0</v>
          </cell>
          <cell r="J230">
            <v>0</v>
          </cell>
          <cell r="N230">
            <v>0</v>
          </cell>
          <cell r="R230">
            <v>0</v>
          </cell>
          <cell r="V230">
            <v>0</v>
          </cell>
          <cell r="Z230">
            <v>0</v>
          </cell>
          <cell r="AW230" t="str">
            <v>#Error</v>
          </cell>
        </row>
        <row r="231">
          <cell r="F231">
            <v>0</v>
          </cell>
          <cell r="J231">
            <v>0</v>
          </cell>
          <cell r="N231">
            <v>0</v>
          </cell>
          <cell r="R231">
            <v>0</v>
          </cell>
          <cell r="V231">
            <v>0</v>
          </cell>
          <cell r="Z231">
            <v>0</v>
          </cell>
          <cell r="AW231" t="str">
            <v>#Error</v>
          </cell>
        </row>
        <row r="232">
          <cell r="F232">
            <v>0</v>
          </cell>
          <cell r="J232">
            <v>0</v>
          </cell>
          <cell r="N232">
            <v>0</v>
          </cell>
          <cell r="R232">
            <v>0</v>
          </cell>
          <cell r="V232">
            <v>0</v>
          </cell>
          <cell r="Z232">
            <v>0</v>
          </cell>
          <cell r="AW232" t="str">
            <v>#Error</v>
          </cell>
        </row>
        <row r="233">
          <cell r="F233">
            <v>0</v>
          </cell>
          <cell r="J233">
            <v>0</v>
          </cell>
          <cell r="N233">
            <v>0</v>
          </cell>
          <cell r="R233">
            <v>0</v>
          </cell>
          <cell r="V233">
            <v>0</v>
          </cell>
          <cell r="Z233">
            <v>0</v>
          </cell>
          <cell r="AW233" t="str">
            <v>#Error</v>
          </cell>
        </row>
        <row r="234">
          <cell r="F234">
            <v>-1708.046523101975</v>
          </cell>
          <cell r="J234">
            <v>1169700.6299999999</v>
          </cell>
          <cell r="N234">
            <v>1169700.6299999999</v>
          </cell>
          <cell r="R234">
            <v>1817.6161219403125</v>
          </cell>
          <cell r="V234">
            <v>0</v>
          </cell>
          <cell r="Z234">
            <v>0</v>
          </cell>
          <cell r="AW234" t="str">
            <v>#Error</v>
          </cell>
        </row>
        <row r="235">
          <cell r="F235">
            <v>168496.07911118504</v>
          </cell>
          <cell r="J235">
            <v>319600.48</v>
          </cell>
          <cell r="N235">
            <v>319600.48</v>
          </cell>
          <cell r="R235">
            <v>166948.79456854044</v>
          </cell>
          <cell r="V235">
            <v>0</v>
          </cell>
          <cell r="Z235">
            <v>0</v>
          </cell>
          <cell r="AW235" t="str">
            <v>#Error</v>
          </cell>
        </row>
        <row r="236">
          <cell r="F236">
            <v>0</v>
          </cell>
          <cell r="J236">
            <v>0</v>
          </cell>
          <cell r="N236">
            <v>0</v>
          </cell>
          <cell r="R236">
            <v>0</v>
          </cell>
          <cell r="V236">
            <v>0</v>
          </cell>
          <cell r="Z236">
            <v>0</v>
          </cell>
          <cell r="AW236" t="str">
            <v>#Error</v>
          </cell>
        </row>
        <row r="237">
          <cell r="F237">
            <v>0</v>
          </cell>
          <cell r="J237">
            <v>0</v>
          </cell>
          <cell r="N237">
            <v>0</v>
          </cell>
          <cell r="R237">
            <v>0</v>
          </cell>
          <cell r="V237">
            <v>0</v>
          </cell>
          <cell r="Z237">
            <v>0</v>
          </cell>
          <cell r="AW237" t="str">
            <v>#Error</v>
          </cell>
        </row>
        <row r="238">
          <cell r="F238">
            <v>0</v>
          </cell>
          <cell r="J238">
            <v>0</v>
          </cell>
          <cell r="N238">
            <v>0</v>
          </cell>
          <cell r="R238">
            <v>0</v>
          </cell>
          <cell r="V238">
            <v>0</v>
          </cell>
          <cell r="Z238">
            <v>0</v>
          </cell>
          <cell r="AW238" t="str">
            <v>#Error</v>
          </cell>
        </row>
        <row r="239">
          <cell r="F239">
            <v>0</v>
          </cell>
          <cell r="J239">
            <v>0</v>
          </cell>
          <cell r="N239">
            <v>0</v>
          </cell>
          <cell r="R239">
            <v>0</v>
          </cell>
          <cell r="V239">
            <v>0</v>
          </cell>
          <cell r="Z239">
            <v>0</v>
          </cell>
          <cell r="AW239" t="str">
            <v>#Error</v>
          </cell>
        </row>
        <row r="240">
          <cell r="F240">
            <v>0</v>
          </cell>
          <cell r="J240">
            <v>0</v>
          </cell>
          <cell r="N240">
            <v>0</v>
          </cell>
          <cell r="R240">
            <v>0</v>
          </cell>
          <cell r="V240">
            <v>0</v>
          </cell>
          <cell r="Z240">
            <v>0</v>
          </cell>
          <cell r="AW240" t="str">
            <v>#Error</v>
          </cell>
        </row>
        <row r="241">
          <cell r="F241">
            <v>0</v>
          </cell>
          <cell r="J241">
            <v>0</v>
          </cell>
          <cell r="N241">
            <v>0</v>
          </cell>
          <cell r="R241">
            <v>0</v>
          </cell>
          <cell r="V241">
            <v>0</v>
          </cell>
          <cell r="Z241">
            <v>0</v>
          </cell>
          <cell r="AW241" t="str">
            <v>#Error</v>
          </cell>
        </row>
        <row r="242">
          <cell r="F242">
            <v>0</v>
          </cell>
          <cell r="J242">
            <v>0</v>
          </cell>
          <cell r="N242">
            <v>0</v>
          </cell>
          <cell r="R242">
            <v>0</v>
          </cell>
          <cell r="V242">
            <v>0</v>
          </cell>
          <cell r="Z242">
            <v>0</v>
          </cell>
          <cell r="AW242" t="str">
            <v>#Error</v>
          </cell>
        </row>
        <row r="243">
          <cell r="F243">
            <v>0</v>
          </cell>
          <cell r="J243">
            <v>0</v>
          </cell>
          <cell r="N243">
            <v>0</v>
          </cell>
          <cell r="R243">
            <v>0</v>
          </cell>
          <cell r="V243">
            <v>0</v>
          </cell>
          <cell r="Z243">
            <v>0</v>
          </cell>
          <cell r="AW243" t="str">
            <v>#Error</v>
          </cell>
        </row>
        <row r="244">
          <cell r="F244">
            <v>0</v>
          </cell>
          <cell r="J244">
            <v>0</v>
          </cell>
          <cell r="N244">
            <v>0</v>
          </cell>
          <cell r="R244">
            <v>0</v>
          </cell>
          <cell r="V244">
            <v>0</v>
          </cell>
          <cell r="Z244">
            <v>0</v>
          </cell>
          <cell r="AW244" t="str">
            <v>#Error</v>
          </cell>
        </row>
        <row r="245">
          <cell r="F245">
            <v>0</v>
          </cell>
          <cell r="J245">
            <v>0</v>
          </cell>
          <cell r="N245">
            <v>0</v>
          </cell>
          <cell r="R245">
            <v>0</v>
          </cell>
          <cell r="V245">
            <v>0</v>
          </cell>
          <cell r="Z245">
            <v>0</v>
          </cell>
          <cell r="AW245" t="str">
            <v>#Error</v>
          </cell>
        </row>
        <row r="246">
          <cell r="F246">
            <v>0</v>
          </cell>
          <cell r="J246">
            <v>0</v>
          </cell>
          <cell r="N246">
            <v>0</v>
          </cell>
          <cell r="R246">
            <v>0</v>
          </cell>
          <cell r="V246">
            <v>0</v>
          </cell>
          <cell r="Z246">
            <v>0</v>
          </cell>
          <cell r="AW246" t="str">
            <v>#Error</v>
          </cell>
        </row>
        <row r="247">
          <cell r="F247">
            <v>0</v>
          </cell>
          <cell r="J247">
            <v>0</v>
          </cell>
          <cell r="N247">
            <v>0</v>
          </cell>
          <cell r="R247">
            <v>0</v>
          </cell>
          <cell r="V247">
            <v>0</v>
          </cell>
          <cell r="Z247">
            <v>0</v>
          </cell>
          <cell r="AW247" t="str">
            <v>#Error</v>
          </cell>
        </row>
        <row r="248">
          <cell r="F248">
            <v>0</v>
          </cell>
          <cell r="J248">
            <v>0</v>
          </cell>
          <cell r="N248">
            <v>0</v>
          </cell>
          <cell r="R248">
            <v>0</v>
          </cell>
          <cell r="V248">
            <v>0</v>
          </cell>
          <cell r="Z248">
            <v>0</v>
          </cell>
          <cell r="AW248" t="str">
            <v>#Error</v>
          </cell>
        </row>
        <row r="249">
          <cell r="F249">
            <v>0</v>
          </cell>
          <cell r="J249">
            <v>0</v>
          </cell>
          <cell r="N249">
            <v>0</v>
          </cell>
          <cell r="R249">
            <v>0</v>
          </cell>
          <cell r="V249">
            <v>0</v>
          </cell>
          <cell r="Z249">
            <v>0</v>
          </cell>
          <cell r="AW249" t="str">
            <v>#Error</v>
          </cell>
        </row>
        <row r="250">
          <cell r="F250">
            <v>0</v>
          </cell>
          <cell r="J250">
            <v>0</v>
          </cell>
          <cell r="N250">
            <v>0</v>
          </cell>
          <cell r="R250">
            <v>0</v>
          </cell>
          <cell r="V250">
            <v>0</v>
          </cell>
          <cell r="Z250">
            <v>0</v>
          </cell>
          <cell r="AW250" t="str">
            <v>#Error</v>
          </cell>
        </row>
        <row r="251">
          <cell r="F251">
            <v>0</v>
          </cell>
          <cell r="J251">
            <v>0</v>
          </cell>
          <cell r="N251">
            <v>0</v>
          </cell>
          <cell r="R251">
            <v>0</v>
          </cell>
          <cell r="V251">
            <v>0</v>
          </cell>
          <cell r="Z251">
            <v>0</v>
          </cell>
          <cell r="AW251" t="str">
            <v>#Error</v>
          </cell>
        </row>
        <row r="252">
          <cell r="F252">
            <v>0</v>
          </cell>
          <cell r="J252">
            <v>0</v>
          </cell>
          <cell r="N252">
            <v>0</v>
          </cell>
          <cell r="R252">
            <v>0</v>
          </cell>
          <cell r="V252">
            <v>0</v>
          </cell>
          <cell r="Z252">
            <v>0</v>
          </cell>
          <cell r="AW252" t="str">
            <v>#Error</v>
          </cell>
        </row>
        <row r="253">
          <cell r="F253">
            <v>0</v>
          </cell>
          <cell r="J253">
            <v>0</v>
          </cell>
          <cell r="N253">
            <v>0</v>
          </cell>
          <cell r="R253">
            <v>0</v>
          </cell>
          <cell r="V253">
            <v>0</v>
          </cell>
          <cell r="Z253">
            <v>0</v>
          </cell>
          <cell r="AW253" t="str">
            <v>#Error</v>
          </cell>
        </row>
        <row r="254">
          <cell r="F254">
            <v>0</v>
          </cell>
          <cell r="J254">
            <v>0</v>
          </cell>
          <cell r="N254">
            <v>0</v>
          </cell>
          <cell r="R254">
            <v>0</v>
          </cell>
          <cell r="V254">
            <v>0</v>
          </cell>
          <cell r="Z254">
            <v>0</v>
          </cell>
          <cell r="AW254" t="str">
            <v>#Error</v>
          </cell>
        </row>
        <row r="255">
          <cell r="F255">
            <v>0</v>
          </cell>
          <cell r="J255">
            <v>0</v>
          </cell>
          <cell r="N255">
            <v>0</v>
          </cell>
          <cell r="R255">
            <v>0</v>
          </cell>
          <cell r="V255">
            <v>0</v>
          </cell>
          <cell r="Z255">
            <v>0</v>
          </cell>
          <cell r="AW255" t="str">
            <v>#Error</v>
          </cell>
        </row>
        <row r="256">
          <cell r="F256">
            <v>0</v>
          </cell>
          <cell r="J256">
            <v>0</v>
          </cell>
          <cell r="N256">
            <v>0</v>
          </cell>
          <cell r="R256">
            <v>0</v>
          </cell>
          <cell r="V256">
            <v>0</v>
          </cell>
          <cell r="Z256">
            <v>0</v>
          </cell>
          <cell r="AW256" t="str">
            <v>#Error</v>
          </cell>
        </row>
        <row r="257">
          <cell r="F257">
            <v>0</v>
          </cell>
          <cell r="J257">
            <v>0</v>
          </cell>
          <cell r="N257">
            <v>0</v>
          </cell>
          <cell r="R257">
            <v>0</v>
          </cell>
          <cell r="V257">
            <v>0</v>
          </cell>
          <cell r="Z257">
            <v>0</v>
          </cell>
          <cell r="AW257" t="str">
            <v>#Error</v>
          </cell>
        </row>
        <row r="258">
          <cell r="F258">
            <v>0</v>
          </cell>
          <cell r="J258">
            <v>0</v>
          </cell>
          <cell r="N258">
            <v>0</v>
          </cell>
          <cell r="R258">
            <v>0</v>
          </cell>
          <cell r="V258">
            <v>0</v>
          </cell>
          <cell r="Z258">
            <v>0</v>
          </cell>
          <cell r="AW258" t="str">
            <v>#Error</v>
          </cell>
        </row>
        <row r="259">
          <cell r="F259">
            <v>0</v>
          </cell>
          <cell r="J259">
            <v>590</v>
          </cell>
          <cell r="N259">
            <v>590</v>
          </cell>
          <cell r="R259">
            <v>0</v>
          </cell>
          <cell r="V259">
            <v>0</v>
          </cell>
          <cell r="Z259">
            <v>0</v>
          </cell>
          <cell r="AW259" t="str">
            <v>#Error</v>
          </cell>
        </row>
        <row r="260">
          <cell r="F260">
            <v>0</v>
          </cell>
          <cell r="J260">
            <v>0</v>
          </cell>
          <cell r="N260">
            <v>0</v>
          </cell>
          <cell r="R260">
            <v>0</v>
          </cell>
          <cell r="V260">
            <v>0</v>
          </cell>
          <cell r="Z260">
            <v>0</v>
          </cell>
          <cell r="AW260" t="str">
            <v>#Error</v>
          </cell>
        </row>
        <row r="261">
          <cell r="F261">
            <v>0</v>
          </cell>
          <cell r="J261">
            <v>0</v>
          </cell>
          <cell r="N261">
            <v>0</v>
          </cell>
          <cell r="R261">
            <v>0</v>
          </cell>
          <cell r="V261">
            <v>0</v>
          </cell>
          <cell r="Z261">
            <v>0</v>
          </cell>
          <cell r="AW261" t="str">
            <v>#Error</v>
          </cell>
        </row>
        <row r="262">
          <cell r="F262">
            <v>0</v>
          </cell>
          <cell r="J262">
            <v>0</v>
          </cell>
          <cell r="N262">
            <v>0</v>
          </cell>
          <cell r="R262">
            <v>0</v>
          </cell>
          <cell r="V262">
            <v>0</v>
          </cell>
          <cell r="Z262">
            <v>0</v>
          </cell>
          <cell r="AW262" t="str">
            <v>#Error</v>
          </cell>
        </row>
        <row r="263">
          <cell r="F263">
            <v>-3099188.9695434682</v>
          </cell>
          <cell r="J263">
            <v>4613511.13</v>
          </cell>
          <cell r="N263">
            <v>4613511.13</v>
          </cell>
          <cell r="R263">
            <v>-3099188.9695434682</v>
          </cell>
          <cell r="V263">
            <v>0</v>
          </cell>
          <cell r="Z263">
            <v>0</v>
          </cell>
          <cell r="AW263" t="str">
            <v>#Error</v>
          </cell>
        </row>
        <row r="264">
          <cell r="F264">
            <v>0</v>
          </cell>
          <cell r="J264">
            <v>0</v>
          </cell>
          <cell r="N264">
            <v>0</v>
          </cell>
          <cell r="R264">
            <v>0</v>
          </cell>
          <cell r="V264">
            <v>0</v>
          </cell>
          <cell r="Z264">
            <v>0</v>
          </cell>
          <cell r="AW264" t="str">
            <v>#Error</v>
          </cell>
        </row>
        <row r="265">
          <cell r="F265">
            <v>0</v>
          </cell>
          <cell r="J265">
            <v>0</v>
          </cell>
          <cell r="N265">
            <v>0</v>
          </cell>
          <cell r="R265">
            <v>0</v>
          </cell>
          <cell r="V265">
            <v>0</v>
          </cell>
          <cell r="Z265">
            <v>0</v>
          </cell>
          <cell r="AW265" t="str">
            <v>#Error</v>
          </cell>
        </row>
        <row r="266">
          <cell r="F266">
            <v>0</v>
          </cell>
          <cell r="J266">
            <v>0</v>
          </cell>
          <cell r="N266">
            <v>0</v>
          </cell>
          <cell r="R266">
            <v>0</v>
          </cell>
          <cell r="V266">
            <v>0</v>
          </cell>
          <cell r="Z266">
            <v>0</v>
          </cell>
          <cell r="AW266" t="str">
            <v>#Error</v>
          </cell>
        </row>
        <row r="267">
          <cell r="F267">
            <v>319049.81621701107</v>
          </cell>
          <cell r="J267">
            <v>2055443.59</v>
          </cell>
          <cell r="N267">
            <v>2055443.59</v>
          </cell>
          <cell r="R267">
            <v>319049.81621701107</v>
          </cell>
          <cell r="V267">
            <v>0</v>
          </cell>
          <cell r="Z267">
            <v>0</v>
          </cell>
          <cell r="AW267" t="str">
            <v>#Error</v>
          </cell>
        </row>
        <row r="268">
          <cell r="F268">
            <v>8154.6753846153852</v>
          </cell>
          <cell r="J268">
            <v>13374.08</v>
          </cell>
          <cell r="N268">
            <v>13374.08</v>
          </cell>
          <cell r="R268">
            <v>8154.6753846153852</v>
          </cell>
          <cell r="V268">
            <v>0</v>
          </cell>
          <cell r="Z268">
            <v>0</v>
          </cell>
          <cell r="AW268" t="str">
            <v>#Error</v>
          </cell>
        </row>
        <row r="269">
          <cell r="F269">
            <v>0</v>
          </cell>
          <cell r="J269">
            <v>0</v>
          </cell>
          <cell r="N269">
            <v>0</v>
          </cell>
          <cell r="R269">
            <v>0</v>
          </cell>
          <cell r="V269">
            <v>0</v>
          </cell>
          <cell r="Z269">
            <v>0</v>
          </cell>
          <cell r="AW269" t="str">
            <v>#Error</v>
          </cell>
        </row>
        <row r="270">
          <cell r="F270">
            <v>-39564.20713596743</v>
          </cell>
          <cell r="J270">
            <v>267365.17999999993</v>
          </cell>
          <cell r="N270">
            <v>267365.17999999993</v>
          </cell>
          <cell r="R270">
            <v>-39564.20713596743</v>
          </cell>
          <cell r="V270">
            <v>0</v>
          </cell>
          <cell r="Z270">
            <v>0</v>
          </cell>
          <cell r="AW270" t="str">
            <v>#Error</v>
          </cell>
        </row>
        <row r="271">
          <cell r="F271">
            <v>57114.551608579088</v>
          </cell>
          <cell r="J271">
            <v>57125</v>
          </cell>
          <cell r="N271">
            <v>57125</v>
          </cell>
          <cell r="R271">
            <v>57114.551608579088</v>
          </cell>
          <cell r="V271">
            <v>0</v>
          </cell>
          <cell r="Z271">
            <v>0</v>
          </cell>
          <cell r="AW271" t="str">
            <v>#Error</v>
          </cell>
        </row>
        <row r="272">
          <cell r="F272">
            <v>4381989.5728311259</v>
          </cell>
          <cell r="J272">
            <v>4386479.4799999995</v>
          </cell>
          <cell r="N272">
            <v>4386479.4799999995</v>
          </cell>
          <cell r="R272">
            <v>4381989.5728311259</v>
          </cell>
          <cell r="V272">
            <v>0</v>
          </cell>
          <cell r="Z272">
            <v>0</v>
          </cell>
          <cell r="AW272" t="str">
            <v>#Error</v>
          </cell>
        </row>
        <row r="273">
          <cell r="F273">
            <v>0</v>
          </cell>
          <cell r="J273">
            <v>0</v>
          </cell>
          <cell r="N273">
            <v>0</v>
          </cell>
          <cell r="R273">
            <v>0</v>
          </cell>
          <cell r="V273">
            <v>0</v>
          </cell>
          <cell r="Z273">
            <v>0</v>
          </cell>
          <cell r="AW273" t="str">
            <v>#Error</v>
          </cell>
        </row>
        <row r="274">
          <cell r="F274">
            <v>180389.49135717182</v>
          </cell>
          <cell r="J274">
            <v>1373394.78</v>
          </cell>
          <cell r="N274">
            <v>1373394.78</v>
          </cell>
          <cell r="R274">
            <v>180389.49135717182</v>
          </cell>
          <cell r="V274">
            <v>0</v>
          </cell>
          <cell r="Z274">
            <v>0</v>
          </cell>
          <cell r="AW274" t="str">
            <v>#Error</v>
          </cell>
        </row>
        <row r="275">
          <cell r="F275">
            <v>0</v>
          </cell>
          <cell r="J275">
            <v>0</v>
          </cell>
          <cell r="N275">
            <v>0</v>
          </cell>
          <cell r="R275">
            <v>0</v>
          </cell>
          <cell r="V275">
            <v>0</v>
          </cell>
          <cell r="Z275">
            <v>0</v>
          </cell>
          <cell r="AW275" t="str">
            <v>#Error</v>
          </cell>
        </row>
        <row r="276">
          <cell r="F276">
            <v>928080.36</v>
          </cell>
          <cell r="J276">
            <v>928080.36</v>
          </cell>
          <cell r="N276">
            <v>928080.36</v>
          </cell>
          <cell r="R276">
            <v>0</v>
          </cell>
          <cell r="V276">
            <v>0</v>
          </cell>
          <cell r="Z276">
            <v>0</v>
          </cell>
          <cell r="AW276" t="str">
            <v>#Error</v>
          </cell>
        </row>
        <row r="277">
          <cell r="F277">
            <v>-88298480627.145538</v>
          </cell>
          <cell r="J277">
            <v>1625968.77</v>
          </cell>
          <cell r="N277">
            <v>1625968.77</v>
          </cell>
          <cell r="R277">
            <v>-88298480627.145538</v>
          </cell>
          <cell r="V277">
            <v>0</v>
          </cell>
          <cell r="Z277">
            <v>0</v>
          </cell>
          <cell r="AW277" t="str">
            <v>#Error</v>
          </cell>
        </row>
        <row r="278">
          <cell r="F278">
            <v>232801.01</v>
          </cell>
          <cell r="J278">
            <v>232801.01</v>
          </cell>
          <cell r="N278">
            <v>232801.01</v>
          </cell>
          <cell r="R278">
            <v>0</v>
          </cell>
          <cell r="V278">
            <v>0</v>
          </cell>
          <cell r="Z278">
            <v>0</v>
          </cell>
          <cell r="AW278" t="str">
            <v>#Error</v>
          </cell>
        </row>
        <row r="279">
          <cell r="F279">
            <v>42315.18</v>
          </cell>
          <cell r="J279">
            <v>42315.18</v>
          </cell>
          <cell r="N279">
            <v>42315.18</v>
          </cell>
          <cell r="R279">
            <v>0</v>
          </cell>
          <cell r="V279">
            <v>0</v>
          </cell>
          <cell r="Z279">
            <v>0</v>
          </cell>
          <cell r="AW279" t="str">
            <v>#Error</v>
          </cell>
        </row>
        <row r="280">
          <cell r="F280">
            <v>-19431342419.0891</v>
          </cell>
          <cell r="J280">
            <v>2025600.91</v>
          </cell>
          <cell r="N280">
            <v>2025600.91</v>
          </cell>
          <cell r="R280">
            <v>-19431342419.0891</v>
          </cell>
          <cell r="V280">
            <v>0</v>
          </cell>
          <cell r="Z280">
            <v>0</v>
          </cell>
          <cell r="AW280" t="str">
            <v>#Error</v>
          </cell>
        </row>
        <row r="281">
          <cell r="F281">
            <v>0</v>
          </cell>
          <cell r="J281">
            <v>0</v>
          </cell>
          <cell r="N281">
            <v>0</v>
          </cell>
          <cell r="R281">
            <v>0</v>
          </cell>
          <cell r="V281">
            <v>0</v>
          </cell>
          <cell r="Z281">
            <v>0</v>
          </cell>
          <cell r="AW281" t="str">
            <v>ITTS</v>
          </cell>
        </row>
        <row r="282">
          <cell r="F282">
            <v>0</v>
          </cell>
          <cell r="J282">
            <v>0</v>
          </cell>
          <cell r="N282">
            <v>0</v>
          </cell>
          <cell r="R282">
            <v>0</v>
          </cell>
          <cell r="V282">
            <v>0</v>
          </cell>
          <cell r="Z282">
            <v>0</v>
          </cell>
          <cell r="AW282" t="str">
            <v>#Error</v>
          </cell>
        </row>
        <row r="283">
          <cell r="F283">
            <v>0</v>
          </cell>
          <cell r="J283">
            <v>0</v>
          </cell>
          <cell r="N283">
            <v>0</v>
          </cell>
          <cell r="R283">
            <v>0</v>
          </cell>
          <cell r="V283">
            <v>0</v>
          </cell>
          <cell r="Z283">
            <v>0</v>
          </cell>
          <cell r="AW283" t="str">
            <v>#Error</v>
          </cell>
        </row>
        <row r="284">
          <cell r="F284">
            <v>0</v>
          </cell>
          <cell r="J284">
            <v>0</v>
          </cell>
          <cell r="N284">
            <v>0</v>
          </cell>
          <cell r="R284">
            <v>0</v>
          </cell>
          <cell r="V284">
            <v>0</v>
          </cell>
          <cell r="Z284">
            <v>0</v>
          </cell>
          <cell r="AW284" t="str">
            <v>#Error</v>
          </cell>
        </row>
        <row r="285">
          <cell r="F285">
            <v>0</v>
          </cell>
          <cell r="J285">
            <v>0</v>
          </cell>
          <cell r="N285">
            <v>0</v>
          </cell>
          <cell r="R285">
            <v>0</v>
          </cell>
          <cell r="V285">
            <v>0</v>
          </cell>
          <cell r="Z285">
            <v>0</v>
          </cell>
          <cell r="AW285" t="str">
            <v>#Error</v>
          </cell>
        </row>
        <row r="286">
          <cell r="F286">
            <v>749735.42233502481</v>
          </cell>
          <cell r="J286">
            <v>6214289.1699999999</v>
          </cell>
          <cell r="N286">
            <v>6214289.1699999999</v>
          </cell>
          <cell r="R286">
            <v>749735.42233502481</v>
          </cell>
          <cell r="V286">
            <v>0</v>
          </cell>
          <cell r="Z286">
            <v>0</v>
          </cell>
          <cell r="AW286" t="str">
            <v>#Error</v>
          </cell>
        </row>
        <row r="287">
          <cell r="F287">
            <v>0</v>
          </cell>
          <cell r="J287">
            <v>0</v>
          </cell>
          <cell r="N287">
            <v>0</v>
          </cell>
          <cell r="R287">
            <v>0</v>
          </cell>
          <cell r="V287">
            <v>0</v>
          </cell>
          <cell r="Z287">
            <v>0</v>
          </cell>
          <cell r="AW287" t="str">
            <v>#Error</v>
          </cell>
        </row>
        <row r="288">
          <cell r="F288">
            <v>0</v>
          </cell>
          <cell r="J288">
            <v>0</v>
          </cell>
          <cell r="N288">
            <v>0</v>
          </cell>
          <cell r="R288">
            <v>0</v>
          </cell>
          <cell r="V288">
            <v>0</v>
          </cell>
          <cell r="Z288">
            <v>0</v>
          </cell>
          <cell r="AW288" t="str">
            <v>#Error</v>
          </cell>
        </row>
        <row r="289">
          <cell r="F289">
            <v>0</v>
          </cell>
          <cell r="J289">
            <v>0</v>
          </cell>
          <cell r="N289">
            <v>0</v>
          </cell>
          <cell r="R289">
            <v>0</v>
          </cell>
          <cell r="V289">
            <v>0</v>
          </cell>
          <cell r="Z289">
            <v>0</v>
          </cell>
          <cell r="AW289" t="str">
            <v>#Error</v>
          </cell>
        </row>
        <row r="290">
          <cell r="F290">
            <v>0</v>
          </cell>
          <cell r="J290">
            <v>0</v>
          </cell>
          <cell r="N290">
            <v>0</v>
          </cell>
          <cell r="R290">
            <v>0</v>
          </cell>
          <cell r="V290">
            <v>0</v>
          </cell>
          <cell r="Z290">
            <v>0</v>
          </cell>
          <cell r="AW290" t="str">
            <v>#Error</v>
          </cell>
        </row>
        <row r="291">
          <cell r="F291">
            <v>370232.46598397818</v>
          </cell>
          <cell r="J291">
            <v>10423999.200000001</v>
          </cell>
          <cell r="N291">
            <v>10423999.200000001</v>
          </cell>
          <cell r="R291">
            <v>249206.67102954382</v>
          </cell>
          <cell r="V291">
            <v>0</v>
          </cell>
          <cell r="Z291">
            <v>0</v>
          </cell>
          <cell r="AW291" t="str">
            <v>#Error</v>
          </cell>
        </row>
        <row r="292">
          <cell r="F292">
            <v>0</v>
          </cell>
          <cell r="J292">
            <v>0</v>
          </cell>
          <cell r="N292">
            <v>0</v>
          </cell>
          <cell r="R292">
            <v>0</v>
          </cell>
          <cell r="V292">
            <v>0</v>
          </cell>
          <cell r="Z292">
            <v>0</v>
          </cell>
          <cell r="AW292" t="str">
            <v>#Error</v>
          </cell>
        </row>
        <row r="293">
          <cell r="F293">
            <v>533180.42653686192</v>
          </cell>
          <cell r="J293">
            <v>6713755.8499999996</v>
          </cell>
          <cell r="N293">
            <v>6713755.8499999996</v>
          </cell>
          <cell r="R293">
            <v>494619.67796102638</v>
          </cell>
          <cell r="V293">
            <v>0</v>
          </cell>
          <cell r="Z293">
            <v>0</v>
          </cell>
          <cell r="AW293" t="str">
            <v>#Error</v>
          </cell>
        </row>
        <row r="294">
          <cell r="F294">
            <v>0</v>
          </cell>
          <cell r="J294">
            <v>0</v>
          </cell>
          <cell r="N294">
            <v>0</v>
          </cell>
          <cell r="R294">
            <v>0</v>
          </cell>
          <cell r="V294">
            <v>0</v>
          </cell>
          <cell r="Z294">
            <v>0</v>
          </cell>
          <cell r="AW294" t="str">
            <v>#Error</v>
          </cell>
        </row>
        <row r="295">
          <cell r="F295">
            <v>0</v>
          </cell>
          <cell r="J295">
            <v>0</v>
          </cell>
          <cell r="N295">
            <v>0</v>
          </cell>
          <cell r="R295">
            <v>0</v>
          </cell>
          <cell r="V295">
            <v>0</v>
          </cell>
          <cell r="Z295">
            <v>0</v>
          </cell>
          <cell r="AW295" t="str">
            <v>#Error</v>
          </cell>
        </row>
        <row r="296">
          <cell r="F296">
            <v>210681</v>
          </cell>
          <cell r="J296">
            <v>210681</v>
          </cell>
          <cell r="N296">
            <v>210681</v>
          </cell>
          <cell r="R296">
            <v>0</v>
          </cell>
          <cell r="V296">
            <v>0</v>
          </cell>
          <cell r="Z296">
            <v>0</v>
          </cell>
          <cell r="AW296" t="str">
            <v>#Error</v>
          </cell>
        </row>
        <row r="297">
          <cell r="F297">
            <v>230456.25</v>
          </cell>
          <cell r="J297">
            <v>230456.25</v>
          </cell>
          <cell r="N297">
            <v>230456.25</v>
          </cell>
          <cell r="R297">
            <v>0</v>
          </cell>
          <cell r="V297">
            <v>0</v>
          </cell>
          <cell r="Z297">
            <v>0</v>
          </cell>
          <cell r="AW297" t="str">
            <v>#Error</v>
          </cell>
        </row>
        <row r="298">
          <cell r="F298">
            <v>0</v>
          </cell>
          <cell r="J298">
            <v>0</v>
          </cell>
          <cell r="N298">
            <v>0</v>
          </cell>
          <cell r="R298">
            <v>0</v>
          </cell>
          <cell r="V298">
            <v>0</v>
          </cell>
          <cell r="Z298">
            <v>0</v>
          </cell>
          <cell r="AW298" t="str">
            <v>#Error</v>
          </cell>
        </row>
        <row r="299">
          <cell r="F299">
            <v>0</v>
          </cell>
          <cell r="J299">
            <v>0</v>
          </cell>
          <cell r="N299">
            <v>0</v>
          </cell>
          <cell r="R299">
            <v>0</v>
          </cell>
          <cell r="V299">
            <v>0</v>
          </cell>
          <cell r="Z299">
            <v>0</v>
          </cell>
          <cell r="AW299" t="str">
            <v>#Error</v>
          </cell>
        </row>
        <row r="300">
          <cell r="F300">
            <v>0</v>
          </cell>
          <cell r="J300">
            <v>0</v>
          </cell>
          <cell r="N300">
            <v>0</v>
          </cell>
          <cell r="R300">
            <v>0</v>
          </cell>
          <cell r="V300">
            <v>0</v>
          </cell>
          <cell r="Z300">
            <v>0</v>
          </cell>
          <cell r="AW300" t="str">
            <v>#Error</v>
          </cell>
        </row>
        <row r="301">
          <cell r="F301">
            <v>0</v>
          </cell>
          <cell r="J301">
            <v>0</v>
          </cell>
          <cell r="N301">
            <v>0</v>
          </cell>
          <cell r="R301">
            <v>0</v>
          </cell>
          <cell r="V301">
            <v>0</v>
          </cell>
          <cell r="Z301">
            <v>0</v>
          </cell>
          <cell r="AW301" t="str">
            <v>#Error</v>
          </cell>
        </row>
        <row r="302">
          <cell r="F302">
            <v>0</v>
          </cell>
          <cell r="J302">
            <v>0</v>
          </cell>
          <cell r="N302">
            <v>0</v>
          </cell>
          <cell r="R302">
            <v>0</v>
          </cell>
          <cell r="V302">
            <v>0</v>
          </cell>
          <cell r="Z302">
            <v>0</v>
          </cell>
          <cell r="AW302" t="str">
            <v>#Error</v>
          </cell>
        </row>
        <row r="303">
          <cell r="F303">
            <v>0</v>
          </cell>
          <cell r="J303">
            <v>0</v>
          </cell>
          <cell r="N303">
            <v>0</v>
          </cell>
          <cell r="R303">
            <v>0</v>
          </cell>
          <cell r="V303">
            <v>0</v>
          </cell>
          <cell r="Z303">
            <v>0</v>
          </cell>
          <cell r="AW303" t="str">
            <v>#Error</v>
          </cell>
        </row>
        <row r="304">
          <cell r="F304">
            <v>0</v>
          </cell>
          <cell r="J304">
            <v>0</v>
          </cell>
          <cell r="N304">
            <v>0</v>
          </cell>
          <cell r="R304">
            <v>0</v>
          </cell>
          <cell r="V304">
            <v>0</v>
          </cell>
          <cell r="Z304">
            <v>0</v>
          </cell>
          <cell r="AW304" t="str">
            <v>#Error</v>
          </cell>
        </row>
        <row r="305">
          <cell r="F305">
            <v>0</v>
          </cell>
          <cell r="J305">
            <v>0</v>
          </cell>
          <cell r="N305">
            <v>0</v>
          </cell>
          <cell r="R305">
            <v>0</v>
          </cell>
          <cell r="V305">
            <v>0</v>
          </cell>
          <cell r="Z305">
            <v>0</v>
          </cell>
          <cell r="AW305" t="str">
            <v>#Error</v>
          </cell>
        </row>
        <row r="306">
          <cell r="F306">
            <v>0</v>
          </cell>
          <cell r="J306">
            <v>0</v>
          </cell>
          <cell r="N306">
            <v>0</v>
          </cell>
          <cell r="R306">
            <v>0</v>
          </cell>
          <cell r="V306">
            <v>0</v>
          </cell>
          <cell r="Z306">
            <v>0</v>
          </cell>
          <cell r="AW306" t="str">
            <v>#Error</v>
          </cell>
        </row>
        <row r="307">
          <cell r="F307">
            <v>0</v>
          </cell>
          <cell r="J307">
            <v>0</v>
          </cell>
          <cell r="N307">
            <v>0</v>
          </cell>
          <cell r="R307">
            <v>0</v>
          </cell>
          <cell r="V307">
            <v>0</v>
          </cell>
          <cell r="Z307">
            <v>0</v>
          </cell>
          <cell r="AW307" t="str">
            <v>#Error</v>
          </cell>
        </row>
        <row r="308">
          <cell r="F308">
            <v>0</v>
          </cell>
          <cell r="J308">
            <v>0</v>
          </cell>
          <cell r="N308">
            <v>0</v>
          </cell>
          <cell r="R308">
            <v>0</v>
          </cell>
          <cell r="V308">
            <v>0</v>
          </cell>
          <cell r="Z308">
            <v>0</v>
          </cell>
          <cell r="AW308" t="str">
            <v>#Error</v>
          </cell>
        </row>
        <row r="309">
          <cell r="F309">
            <v>0</v>
          </cell>
          <cell r="J309">
            <v>0</v>
          </cell>
          <cell r="N309">
            <v>0</v>
          </cell>
          <cell r="R309">
            <v>0</v>
          </cell>
          <cell r="V309">
            <v>0</v>
          </cell>
          <cell r="Z309">
            <v>0</v>
          </cell>
          <cell r="AW309" t="str">
            <v>#Error</v>
          </cell>
        </row>
        <row r="310">
          <cell r="F310">
            <v>0</v>
          </cell>
          <cell r="J310">
            <v>0</v>
          </cell>
          <cell r="N310">
            <v>0</v>
          </cell>
          <cell r="R310">
            <v>0</v>
          </cell>
          <cell r="V310">
            <v>0</v>
          </cell>
          <cell r="Z310">
            <v>0</v>
          </cell>
          <cell r="AW310" t="str">
            <v>#Error</v>
          </cell>
        </row>
        <row r="311">
          <cell r="F311">
            <v>0</v>
          </cell>
          <cell r="J311">
            <v>0</v>
          </cell>
          <cell r="N311">
            <v>0</v>
          </cell>
          <cell r="R311">
            <v>0</v>
          </cell>
          <cell r="V311">
            <v>0</v>
          </cell>
          <cell r="Z311">
            <v>0</v>
          </cell>
          <cell r="AW311" t="str">
            <v>#Error</v>
          </cell>
        </row>
        <row r="312">
          <cell r="F312">
            <v>0</v>
          </cell>
          <cell r="J312">
            <v>0</v>
          </cell>
          <cell r="N312">
            <v>0</v>
          </cell>
          <cell r="R312">
            <v>0</v>
          </cell>
          <cell r="V312">
            <v>0</v>
          </cell>
          <cell r="Z312">
            <v>0</v>
          </cell>
          <cell r="AW312" t="str">
            <v>#Error</v>
          </cell>
        </row>
        <row r="313">
          <cell r="F313">
            <v>0</v>
          </cell>
          <cell r="J313">
            <v>0</v>
          </cell>
          <cell r="N313">
            <v>0</v>
          </cell>
          <cell r="R313">
            <v>0</v>
          </cell>
          <cell r="V313">
            <v>0</v>
          </cell>
          <cell r="Z313">
            <v>0</v>
          </cell>
          <cell r="AW313" t="str">
            <v>#Error</v>
          </cell>
        </row>
        <row r="314">
          <cell r="F314">
            <v>0</v>
          </cell>
          <cell r="J314">
            <v>0</v>
          </cell>
          <cell r="N314">
            <v>0</v>
          </cell>
          <cell r="R314">
            <v>0</v>
          </cell>
          <cell r="V314">
            <v>0</v>
          </cell>
          <cell r="Z314">
            <v>0</v>
          </cell>
          <cell r="AW314" t="str">
            <v>#Error</v>
          </cell>
        </row>
        <row r="315">
          <cell r="F315">
            <v>0</v>
          </cell>
          <cell r="J315">
            <v>0</v>
          </cell>
          <cell r="N315">
            <v>0</v>
          </cell>
          <cell r="R315">
            <v>0</v>
          </cell>
          <cell r="V315">
            <v>0</v>
          </cell>
          <cell r="Z315">
            <v>0</v>
          </cell>
          <cell r="AW315" t="str">
            <v>#Error</v>
          </cell>
        </row>
        <row r="316">
          <cell r="F316">
            <v>0</v>
          </cell>
          <cell r="J316">
            <v>0</v>
          </cell>
          <cell r="N316">
            <v>0</v>
          </cell>
          <cell r="R316">
            <v>0</v>
          </cell>
          <cell r="V316">
            <v>0</v>
          </cell>
          <cell r="Z316">
            <v>0</v>
          </cell>
          <cell r="AW316" t="str">
            <v>#Error</v>
          </cell>
        </row>
        <row r="317">
          <cell r="F317">
            <v>0</v>
          </cell>
          <cell r="J317">
            <v>0</v>
          </cell>
          <cell r="N317">
            <v>0</v>
          </cell>
          <cell r="R317">
            <v>0</v>
          </cell>
          <cell r="V317">
            <v>0</v>
          </cell>
          <cell r="Z317">
            <v>0</v>
          </cell>
          <cell r="AW317" t="str">
            <v>#Error</v>
          </cell>
        </row>
        <row r="318">
          <cell r="F318">
            <v>0</v>
          </cell>
          <cell r="J318">
            <v>0</v>
          </cell>
          <cell r="N318">
            <v>0</v>
          </cell>
          <cell r="R318">
            <v>0</v>
          </cell>
          <cell r="V318">
            <v>0</v>
          </cell>
          <cell r="Z318">
            <v>0</v>
          </cell>
          <cell r="AW318" t="str">
            <v>#Error</v>
          </cell>
        </row>
        <row r="319">
          <cell r="F319">
            <v>0</v>
          </cell>
          <cell r="J319">
            <v>0</v>
          </cell>
          <cell r="N319">
            <v>0</v>
          </cell>
          <cell r="R319">
            <v>0</v>
          </cell>
          <cell r="V319">
            <v>0</v>
          </cell>
          <cell r="Z319">
            <v>0</v>
          </cell>
          <cell r="AW319" t="str">
            <v>#Error</v>
          </cell>
        </row>
        <row r="320">
          <cell r="F320">
            <v>0</v>
          </cell>
          <cell r="J320">
            <v>0</v>
          </cell>
          <cell r="N320">
            <v>0</v>
          </cell>
          <cell r="R320">
            <v>0</v>
          </cell>
          <cell r="V320">
            <v>0</v>
          </cell>
          <cell r="Z320">
            <v>0</v>
          </cell>
          <cell r="AW320" t="str">
            <v>#Error</v>
          </cell>
        </row>
        <row r="321">
          <cell r="F321">
            <v>0</v>
          </cell>
          <cell r="J321">
            <v>0</v>
          </cell>
          <cell r="N321">
            <v>0</v>
          </cell>
          <cell r="R321">
            <v>0</v>
          </cell>
          <cell r="V321">
            <v>0</v>
          </cell>
          <cell r="Z321">
            <v>0</v>
          </cell>
          <cell r="AW321" t="str">
            <v>#Error</v>
          </cell>
        </row>
        <row r="322">
          <cell r="F322">
            <v>0</v>
          </cell>
          <cell r="J322">
            <v>0</v>
          </cell>
          <cell r="N322">
            <v>0</v>
          </cell>
          <cell r="R322">
            <v>0</v>
          </cell>
          <cell r="V322">
            <v>0</v>
          </cell>
          <cell r="Z322">
            <v>0</v>
          </cell>
          <cell r="AW322" t="str">
            <v>#Error</v>
          </cell>
        </row>
        <row r="323">
          <cell r="F323">
            <v>0</v>
          </cell>
          <cell r="J323">
            <v>0</v>
          </cell>
          <cell r="N323">
            <v>0</v>
          </cell>
          <cell r="R323">
            <v>0</v>
          </cell>
          <cell r="V323">
            <v>0</v>
          </cell>
          <cell r="Z323">
            <v>0</v>
          </cell>
          <cell r="AW323" t="str">
            <v>#Error</v>
          </cell>
        </row>
        <row r="324">
          <cell r="F324">
            <v>0</v>
          </cell>
          <cell r="J324">
            <v>0</v>
          </cell>
          <cell r="N324">
            <v>0</v>
          </cell>
          <cell r="R324">
            <v>0</v>
          </cell>
          <cell r="V324">
            <v>0</v>
          </cell>
          <cell r="Z324">
            <v>0</v>
          </cell>
          <cell r="AW324" t="str">
            <v>#Error</v>
          </cell>
        </row>
        <row r="325">
          <cell r="F325">
            <v>662.20000000000061</v>
          </cell>
          <cell r="J325">
            <v>20528.2</v>
          </cell>
          <cell r="N325">
            <v>20528.2</v>
          </cell>
          <cell r="R325">
            <v>642.33487077226744</v>
          </cell>
          <cell r="V325">
            <v>0</v>
          </cell>
          <cell r="Z325">
            <v>0</v>
          </cell>
          <cell r="AW325" t="str">
            <v>#Error</v>
          </cell>
        </row>
        <row r="326">
          <cell r="F326">
            <v>328933.75131092791</v>
          </cell>
          <cell r="J326">
            <v>8458714.4199999999</v>
          </cell>
          <cell r="N326">
            <v>8458714.4199999999</v>
          </cell>
          <cell r="R326">
            <v>340727.56205572363</v>
          </cell>
          <cell r="V326">
            <v>0</v>
          </cell>
          <cell r="Z326">
            <v>0</v>
          </cell>
          <cell r="AW326" t="str">
            <v>#Error</v>
          </cell>
        </row>
        <row r="327">
          <cell r="F327">
            <v>61.79907875724922</v>
          </cell>
          <cell r="J327">
            <v>125096.40000000001</v>
          </cell>
          <cell r="N327">
            <v>125096.40000000001</v>
          </cell>
          <cell r="R327">
            <v>-12152.991759229417</v>
          </cell>
          <cell r="V327">
            <v>0</v>
          </cell>
          <cell r="Z327">
            <v>0</v>
          </cell>
          <cell r="AW327" t="str">
            <v>#Error</v>
          </cell>
        </row>
        <row r="328">
          <cell r="F328">
            <v>287098.17294931522</v>
          </cell>
          <cell r="J328">
            <v>4936915.7</v>
          </cell>
          <cell r="N328">
            <v>4936915.7</v>
          </cell>
          <cell r="R328">
            <v>292560.6709249164</v>
          </cell>
          <cell r="V328">
            <v>0</v>
          </cell>
          <cell r="Z328">
            <v>0</v>
          </cell>
          <cell r="AW328" t="str">
            <v>#Error</v>
          </cell>
        </row>
        <row r="329">
          <cell r="F329">
            <v>0</v>
          </cell>
          <cell r="J329">
            <v>0</v>
          </cell>
          <cell r="N329">
            <v>0</v>
          </cell>
          <cell r="R329">
            <v>0</v>
          </cell>
          <cell r="V329">
            <v>0</v>
          </cell>
          <cell r="Z329">
            <v>0</v>
          </cell>
          <cell r="AW329" t="str">
            <v>#Error</v>
          </cell>
        </row>
        <row r="330">
          <cell r="F330">
            <v>8028.3538452393877</v>
          </cell>
          <cell r="J330">
            <v>708362.50000000012</v>
          </cell>
          <cell r="N330">
            <v>708362.50000000012</v>
          </cell>
          <cell r="R330">
            <v>-30184.216290467728</v>
          </cell>
          <cell r="V330">
            <v>0</v>
          </cell>
          <cell r="Z330">
            <v>0</v>
          </cell>
          <cell r="AW330" t="str">
            <v>#Error</v>
          </cell>
        </row>
        <row r="331">
          <cell r="F331">
            <v>0</v>
          </cell>
          <cell r="J331">
            <v>0</v>
          </cell>
          <cell r="N331">
            <v>0</v>
          </cell>
          <cell r="R331">
            <v>0</v>
          </cell>
          <cell r="V331">
            <v>0</v>
          </cell>
          <cell r="Z331">
            <v>0</v>
          </cell>
          <cell r="AW331" t="str">
            <v>#Error</v>
          </cell>
        </row>
        <row r="332">
          <cell r="F332">
            <v>0</v>
          </cell>
          <cell r="J332">
            <v>0</v>
          </cell>
          <cell r="N332">
            <v>0</v>
          </cell>
          <cell r="R332">
            <v>0</v>
          </cell>
          <cell r="V332">
            <v>0</v>
          </cell>
          <cell r="Z332">
            <v>0</v>
          </cell>
          <cell r="AW332" t="str">
            <v>#Error</v>
          </cell>
        </row>
        <row r="333">
          <cell r="F333">
            <v>0</v>
          </cell>
          <cell r="J333">
            <v>0</v>
          </cell>
          <cell r="N333">
            <v>0</v>
          </cell>
          <cell r="R333">
            <v>0</v>
          </cell>
          <cell r="V333">
            <v>0</v>
          </cell>
          <cell r="Z333">
            <v>0</v>
          </cell>
          <cell r="AW333" t="str">
            <v>#Error</v>
          </cell>
        </row>
        <row r="334">
          <cell r="F334">
            <v>0</v>
          </cell>
          <cell r="J334">
            <v>0</v>
          </cell>
          <cell r="N334">
            <v>0</v>
          </cell>
          <cell r="R334">
            <v>0</v>
          </cell>
          <cell r="V334">
            <v>0</v>
          </cell>
          <cell r="Z334">
            <v>0</v>
          </cell>
          <cell r="AW334" t="str">
            <v>#Error</v>
          </cell>
        </row>
        <row r="335">
          <cell r="F335">
            <v>0</v>
          </cell>
          <cell r="J335">
            <v>0</v>
          </cell>
          <cell r="N335">
            <v>0</v>
          </cell>
          <cell r="R335">
            <v>0</v>
          </cell>
          <cell r="V335">
            <v>0</v>
          </cell>
          <cell r="Z335">
            <v>0</v>
          </cell>
          <cell r="AW335" t="str">
            <v>#Error</v>
          </cell>
        </row>
        <row r="336">
          <cell r="F336">
            <v>0</v>
          </cell>
          <cell r="J336">
            <v>0</v>
          </cell>
          <cell r="N336">
            <v>0</v>
          </cell>
          <cell r="R336">
            <v>0</v>
          </cell>
          <cell r="V336">
            <v>0</v>
          </cell>
          <cell r="Z336">
            <v>0</v>
          </cell>
          <cell r="AW336" t="str">
            <v>#Error</v>
          </cell>
        </row>
        <row r="337">
          <cell r="F337">
            <v>0</v>
          </cell>
          <cell r="J337">
            <v>0</v>
          </cell>
          <cell r="N337">
            <v>0</v>
          </cell>
          <cell r="R337">
            <v>0</v>
          </cell>
          <cell r="V337">
            <v>0</v>
          </cell>
          <cell r="Z337">
            <v>0</v>
          </cell>
          <cell r="AW337" t="str">
            <v>#Error</v>
          </cell>
        </row>
        <row r="338">
          <cell r="F338">
            <v>0</v>
          </cell>
          <cell r="J338">
            <v>0</v>
          </cell>
          <cell r="N338">
            <v>0</v>
          </cell>
          <cell r="R338">
            <v>0</v>
          </cell>
          <cell r="V338">
            <v>0</v>
          </cell>
          <cell r="Z338">
            <v>0</v>
          </cell>
          <cell r="AW338" t="str">
            <v>#Error</v>
          </cell>
        </row>
        <row r="339">
          <cell r="F339">
            <v>0</v>
          </cell>
          <cell r="J339">
            <v>0</v>
          </cell>
          <cell r="N339">
            <v>0</v>
          </cell>
          <cell r="R339">
            <v>0</v>
          </cell>
          <cell r="V339">
            <v>0</v>
          </cell>
          <cell r="Z339">
            <v>0</v>
          </cell>
          <cell r="AW339" t="str">
            <v>#Error</v>
          </cell>
        </row>
        <row r="340">
          <cell r="F340">
            <v>0</v>
          </cell>
          <cell r="J340">
            <v>0</v>
          </cell>
          <cell r="N340">
            <v>0</v>
          </cell>
          <cell r="R340">
            <v>0</v>
          </cell>
          <cell r="V340">
            <v>0</v>
          </cell>
          <cell r="Z340">
            <v>0</v>
          </cell>
          <cell r="AW340" t="str">
            <v>#Error</v>
          </cell>
        </row>
        <row r="341">
          <cell r="F341">
            <v>0</v>
          </cell>
          <cell r="J341">
            <v>0</v>
          </cell>
          <cell r="N341">
            <v>0</v>
          </cell>
          <cell r="R341">
            <v>0</v>
          </cell>
          <cell r="V341">
            <v>0</v>
          </cell>
          <cell r="Z341">
            <v>0</v>
          </cell>
          <cell r="AW341" t="str">
            <v>#Error</v>
          </cell>
        </row>
        <row r="342">
          <cell r="F342">
            <v>0</v>
          </cell>
          <cell r="J342">
            <v>0</v>
          </cell>
          <cell r="N342">
            <v>0</v>
          </cell>
          <cell r="R342">
            <v>0</v>
          </cell>
          <cell r="V342">
            <v>0</v>
          </cell>
          <cell r="Z342">
            <v>0</v>
          </cell>
          <cell r="AW342" t="str">
            <v>#Error</v>
          </cell>
        </row>
        <row r="343">
          <cell r="F343">
            <v>0</v>
          </cell>
          <cell r="J343">
            <v>0</v>
          </cell>
          <cell r="N343">
            <v>0</v>
          </cell>
          <cell r="R343">
            <v>0</v>
          </cell>
          <cell r="V343">
            <v>0</v>
          </cell>
          <cell r="Z343">
            <v>0</v>
          </cell>
          <cell r="AW343" t="str">
            <v>#Error</v>
          </cell>
        </row>
        <row r="344">
          <cell r="F344">
            <v>0</v>
          </cell>
          <cell r="J344">
            <v>0</v>
          </cell>
          <cell r="N344">
            <v>0</v>
          </cell>
          <cell r="R344">
            <v>0</v>
          </cell>
          <cell r="V344">
            <v>0</v>
          </cell>
          <cell r="Z344">
            <v>0</v>
          </cell>
          <cell r="AW344" t="str">
            <v>#Error</v>
          </cell>
        </row>
        <row r="345">
          <cell r="F345">
            <v>0</v>
          </cell>
          <cell r="J345">
            <v>0</v>
          </cell>
          <cell r="N345">
            <v>0</v>
          </cell>
          <cell r="R345">
            <v>0</v>
          </cell>
          <cell r="V345">
            <v>0</v>
          </cell>
          <cell r="Z345">
            <v>0</v>
          </cell>
          <cell r="AW345" t="str">
            <v>#Error</v>
          </cell>
        </row>
        <row r="346">
          <cell r="F346">
            <v>60471.902907756841</v>
          </cell>
          <cell r="J346">
            <v>1147445.18</v>
          </cell>
          <cell r="N346">
            <v>1147445.18</v>
          </cell>
          <cell r="R346">
            <v>30639.904334912146</v>
          </cell>
          <cell r="V346">
            <v>0</v>
          </cell>
          <cell r="Z346">
            <v>0</v>
          </cell>
          <cell r="AW346" t="str">
            <v>#Error</v>
          </cell>
        </row>
        <row r="347">
          <cell r="F347">
            <v>0</v>
          </cell>
          <cell r="J347">
            <v>0</v>
          </cell>
          <cell r="N347">
            <v>0</v>
          </cell>
          <cell r="R347">
            <v>0</v>
          </cell>
          <cell r="V347">
            <v>0</v>
          </cell>
          <cell r="Z347">
            <v>0</v>
          </cell>
          <cell r="AW347" t="str">
            <v>#Error</v>
          </cell>
        </row>
        <row r="348">
          <cell r="F348">
            <v>0</v>
          </cell>
          <cell r="J348">
            <v>0</v>
          </cell>
          <cell r="N348">
            <v>0</v>
          </cell>
          <cell r="R348">
            <v>0</v>
          </cell>
          <cell r="V348">
            <v>0</v>
          </cell>
          <cell r="Z348">
            <v>0</v>
          </cell>
          <cell r="AW348" t="str">
            <v>#Error</v>
          </cell>
        </row>
        <row r="349">
          <cell r="F349">
            <v>0</v>
          </cell>
          <cell r="J349">
            <v>0</v>
          </cell>
          <cell r="N349">
            <v>0</v>
          </cell>
          <cell r="R349">
            <v>0</v>
          </cell>
          <cell r="V349">
            <v>0</v>
          </cell>
          <cell r="Z349">
            <v>0</v>
          </cell>
          <cell r="AW349" t="str">
            <v>#Error</v>
          </cell>
        </row>
        <row r="350">
          <cell r="F350">
            <v>0</v>
          </cell>
          <cell r="J350">
            <v>0</v>
          </cell>
          <cell r="N350">
            <v>0</v>
          </cell>
          <cell r="R350">
            <v>0</v>
          </cell>
          <cell r="V350">
            <v>0</v>
          </cell>
          <cell r="Z350">
            <v>0</v>
          </cell>
          <cell r="AW350" t="str">
            <v>#Error</v>
          </cell>
        </row>
        <row r="351">
          <cell r="F351">
            <v>0</v>
          </cell>
          <cell r="J351">
            <v>0</v>
          </cell>
          <cell r="N351">
            <v>0</v>
          </cell>
          <cell r="R351">
            <v>0</v>
          </cell>
          <cell r="V351">
            <v>0</v>
          </cell>
          <cell r="Z351">
            <v>0</v>
          </cell>
          <cell r="AW351" t="str">
            <v>#Error</v>
          </cell>
        </row>
        <row r="352">
          <cell r="F352">
            <v>0</v>
          </cell>
          <cell r="J352">
            <v>0</v>
          </cell>
          <cell r="N352">
            <v>0</v>
          </cell>
          <cell r="R352">
            <v>0</v>
          </cell>
          <cell r="V352">
            <v>0</v>
          </cell>
          <cell r="Z352">
            <v>0</v>
          </cell>
          <cell r="AW352" t="str">
            <v>#Error</v>
          </cell>
        </row>
        <row r="353">
          <cell r="F353">
            <v>0</v>
          </cell>
          <cell r="J353">
            <v>0</v>
          </cell>
          <cell r="N353">
            <v>0</v>
          </cell>
          <cell r="R353">
            <v>0</v>
          </cell>
          <cell r="V353">
            <v>0</v>
          </cell>
          <cell r="Z353">
            <v>0</v>
          </cell>
          <cell r="AW353" t="str">
            <v>#Error</v>
          </cell>
        </row>
        <row r="354">
          <cell r="F354">
            <v>0</v>
          </cell>
          <cell r="J354">
            <v>0</v>
          </cell>
          <cell r="N354">
            <v>0</v>
          </cell>
          <cell r="R354">
            <v>0</v>
          </cell>
          <cell r="V354">
            <v>0</v>
          </cell>
          <cell r="Z354">
            <v>0</v>
          </cell>
          <cell r="AW354" t="str">
            <v>#Error</v>
          </cell>
        </row>
        <row r="355">
          <cell r="F355">
            <v>0</v>
          </cell>
          <cell r="J355">
            <v>0</v>
          </cell>
          <cell r="N355">
            <v>0</v>
          </cell>
          <cell r="R355">
            <v>0</v>
          </cell>
          <cell r="V355">
            <v>0</v>
          </cell>
          <cell r="Z355">
            <v>0</v>
          </cell>
          <cell r="AW355" t="str">
            <v>#Error</v>
          </cell>
        </row>
        <row r="356">
          <cell r="F356">
            <v>0</v>
          </cell>
          <cell r="J356">
            <v>0</v>
          </cell>
          <cell r="N356">
            <v>0</v>
          </cell>
          <cell r="R356">
            <v>0</v>
          </cell>
          <cell r="V356">
            <v>0</v>
          </cell>
          <cell r="Z356">
            <v>0</v>
          </cell>
          <cell r="AW356" t="str">
            <v>#Error</v>
          </cell>
        </row>
        <row r="357">
          <cell r="F357">
            <v>0</v>
          </cell>
          <cell r="J357">
            <v>0</v>
          </cell>
          <cell r="N357">
            <v>0</v>
          </cell>
          <cell r="R357">
            <v>0</v>
          </cell>
          <cell r="V357">
            <v>0</v>
          </cell>
          <cell r="Z357">
            <v>0</v>
          </cell>
          <cell r="AW357" t="str">
            <v>#Error</v>
          </cell>
        </row>
        <row r="358">
          <cell r="F358">
            <v>0</v>
          </cell>
          <cell r="J358">
            <v>0</v>
          </cell>
          <cell r="N358">
            <v>0</v>
          </cell>
          <cell r="R358">
            <v>0</v>
          </cell>
          <cell r="V358">
            <v>0</v>
          </cell>
          <cell r="Z358">
            <v>0</v>
          </cell>
          <cell r="AW358" t="str">
            <v>#Error</v>
          </cell>
        </row>
        <row r="359">
          <cell r="F359">
            <v>0</v>
          </cell>
          <cell r="J359">
            <v>0</v>
          </cell>
          <cell r="N359">
            <v>0</v>
          </cell>
          <cell r="R359">
            <v>0</v>
          </cell>
          <cell r="V359">
            <v>0</v>
          </cell>
          <cell r="Z359">
            <v>0</v>
          </cell>
          <cell r="AW359" t="str">
            <v>#Error</v>
          </cell>
        </row>
        <row r="360">
          <cell r="F360">
            <v>0</v>
          </cell>
          <cell r="J360">
            <v>0</v>
          </cell>
          <cell r="N360">
            <v>0</v>
          </cell>
          <cell r="R360">
            <v>0</v>
          </cell>
          <cell r="V360">
            <v>0</v>
          </cell>
          <cell r="Z360">
            <v>0</v>
          </cell>
          <cell r="AW360" t="str">
            <v>#Error</v>
          </cell>
        </row>
        <row r="361">
          <cell r="F361">
            <v>0</v>
          </cell>
          <cell r="J361">
            <v>0</v>
          </cell>
          <cell r="N361">
            <v>0</v>
          </cell>
          <cell r="R361">
            <v>0</v>
          </cell>
          <cell r="V361">
            <v>0</v>
          </cell>
          <cell r="Z361">
            <v>0</v>
          </cell>
          <cell r="AW361" t="str">
            <v>#Error</v>
          </cell>
        </row>
        <row r="362">
          <cell r="F362">
            <v>6793225.2700000005</v>
          </cell>
          <cell r="J362">
            <v>6793225.2700000005</v>
          </cell>
          <cell r="N362">
            <v>6793225.2700000005</v>
          </cell>
          <cell r="R362">
            <v>0</v>
          </cell>
          <cell r="V362">
            <v>0</v>
          </cell>
          <cell r="Z362">
            <v>0</v>
          </cell>
          <cell r="AW362" t="str">
            <v>#Error</v>
          </cell>
        </row>
        <row r="363">
          <cell r="F363">
            <v>0</v>
          </cell>
          <cell r="J363">
            <v>0</v>
          </cell>
          <cell r="N363">
            <v>0</v>
          </cell>
          <cell r="R363">
            <v>0</v>
          </cell>
          <cell r="V363">
            <v>0</v>
          </cell>
          <cell r="Z363">
            <v>0</v>
          </cell>
          <cell r="AW363" t="str">
            <v>#Error</v>
          </cell>
        </row>
        <row r="364">
          <cell r="F364">
            <v>9931.1901887181066</v>
          </cell>
          <cell r="J364">
            <v>10762.51</v>
          </cell>
          <cell r="N364">
            <v>10762.51</v>
          </cell>
          <cell r="R364">
            <v>9931.1901887181066</v>
          </cell>
          <cell r="V364">
            <v>0</v>
          </cell>
          <cell r="Z364">
            <v>0</v>
          </cell>
          <cell r="AW364" t="str">
            <v>#Error</v>
          </cell>
        </row>
        <row r="365">
          <cell r="F365">
            <v>-302455.77840034419</v>
          </cell>
          <cell r="J365">
            <v>71729.509999999995</v>
          </cell>
          <cell r="N365">
            <v>71729.509999999995</v>
          </cell>
          <cell r="R365">
            <v>-302455.77840034419</v>
          </cell>
          <cell r="V365">
            <v>0</v>
          </cell>
          <cell r="Z365">
            <v>0</v>
          </cell>
          <cell r="AW365" t="str">
            <v>#Error</v>
          </cell>
        </row>
        <row r="366">
          <cell r="F366">
            <v>646.93291241471002</v>
          </cell>
          <cell r="J366">
            <v>730.93</v>
          </cell>
          <cell r="N366">
            <v>730.93</v>
          </cell>
          <cell r="R366">
            <v>646.93291241471002</v>
          </cell>
          <cell r="V366">
            <v>0</v>
          </cell>
          <cell r="Z366">
            <v>0</v>
          </cell>
          <cell r="AW366" t="str">
            <v>#Error</v>
          </cell>
        </row>
        <row r="367">
          <cell r="F367">
            <v>163909.89071727789</v>
          </cell>
          <cell r="J367">
            <v>163974.63000000003</v>
          </cell>
          <cell r="N367">
            <v>163974.63000000003</v>
          </cell>
          <cell r="R367">
            <v>163909.89071727789</v>
          </cell>
          <cell r="V367">
            <v>0</v>
          </cell>
          <cell r="Z367">
            <v>0</v>
          </cell>
          <cell r="AW367" t="str">
            <v>#Error</v>
          </cell>
        </row>
        <row r="368">
          <cell r="F368">
            <v>533.80761194029844</v>
          </cell>
          <cell r="J368">
            <v>1020</v>
          </cell>
          <cell r="N368">
            <v>1020</v>
          </cell>
          <cell r="R368">
            <v>533.80761194029844</v>
          </cell>
          <cell r="V368">
            <v>0</v>
          </cell>
          <cell r="Z368">
            <v>0</v>
          </cell>
          <cell r="AW368" t="str">
            <v>#Error</v>
          </cell>
        </row>
        <row r="369">
          <cell r="F369">
            <v>17585.583333333339</v>
          </cell>
          <cell r="J369">
            <v>71361.650000000009</v>
          </cell>
          <cell r="N369">
            <v>71361.650000000009</v>
          </cell>
          <cell r="R369">
            <v>17585.583333333339</v>
          </cell>
          <cell r="V369">
            <v>0</v>
          </cell>
          <cell r="Z369">
            <v>0</v>
          </cell>
          <cell r="AW369" t="str">
            <v>#Error</v>
          </cell>
        </row>
        <row r="370">
          <cell r="F370">
            <v>1603717.19</v>
          </cell>
          <cell r="J370">
            <v>1603717.19</v>
          </cell>
          <cell r="N370">
            <v>1603717.19</v>
          </cell>
          <cell r="R370">
            <v>0</v>
          </cell>
          <cell r="V370">
            <v>0</v>
          </cell>
          <cell r="Z370">
            <v>0</v>
          </cell>
          <cell r="AW370" t="str">
            <v>#Error</v>
          </cell>
        </row>
        <row r="371">
          <cell r="F371">
            <v>592440.4</v>
          </cell>
          <cell r="J371">
            <v>592440.4</v>
          </cell>
          <cell r="N371">
            <v>592440.4</v>
          </cell>
          <cell r="R371">
            <v>0</v>
          </cell>
          <cell r="V371">
            <v>0</v>
          </cell>
          <cell r="Z371">
            <v>0</v>
          </cell>
          <cell r="AW371" t="str">
            <v>#Error</v>
          </cell>
        </row>
        <row r="372">
          <cell r="F372">
            <v>189860.54</v>
          </cell>
          <cell r="J372">
            <v>189860.54</v>
          </cell>
          <cell r="N372">
            <v>189860.54</v>
          </cell>
          <cell r="R372">
            <v>0</v>
          </cell>
          <cell r="V372">
            <v>0</v>
          </cell>
          <cell r="Z372">
            <v>0</v>
          </cell>
          <cell r="AW372" t="str">
            <v>#Error</v>
          </cell>
        </row>
        <row r="373">
          <cell r="F373">
            <v>72264.600000000006</v>
          </cell>
          <cell r="J373">
            <v>72264.600000000006</v>
          </cell>
          <cell r="N373">
            <v>72264.600000000006</v>
          </cell>
          <cell r="R373">
            <v>0</v>
          </cell>
          <cell r="V373">
            <v>0</v>
          </cell>
          <cell r="Z373">
            <v>0</v>
          </cell>
          <cell r="AW373" t="str">
            <v>#Error</v>
          </cell>
        </row>
        <row r="374">
          <cell r="F374">
            <v>7472.28</v>
          </cell>
          <cell r="J374">
            <v>7472.28</v>
          </cell>
          <cell r="N374">
            <v>7472.28</v>
          </cell>
          <cell r="R374">
            <v>0</v>
          </cell>
          <cell r="V374">
            <v>0</v>
          </cell>
          <cell r="Z374">
            <v>0</v>
          </cell>
          <cell r="AW374" t="str">
            <v>#Error</v>
          </cell>
        </row>
        <row r="375">
          <cell r="F375">
            <v>91222.52</v>
          </cell>
          <cell r="J375">
            <v>91222.52</v>
          </cell>
          <cell r="N375">
            <v>91222.52</v>
          </cell>
          <cell r="R375">
            <v>0</v>
          </cell>
          <cell r="V375">
            <v>0</v>
          </cell>
          <cell r="Z375">
            <v>0</v>
          </cell>
          <cell r="AW375" t="str">
            <v>#Error</v>
          </cell>
        </row>
        <row r="376">
          <cell r="F376">
            <v>73865.34</v>
          </cell>
          <cell r="J376">
            <v>73865.34</v>
          </cell>
          <cell r="N376">
            <v>73865.34</v>
          </cell>
          <cell r="R376">
            <v>0</v>
          </cell>
          <cell r="V376">
            <v>0</v>
          </cell>
          <cell r="Z376">
            <v>0</v>
          </cell>
          <cell r="AW376" t="str">
            <v>#Error</v>
          </cell>
        </row>
        <row r="377">
          <cell r="F377">
            <v>35833.74</v>
          </cell>
          <cell r="J377">
            <v>35833.74</v>
          </cell>
          <cell r="N377">
            <v>35833.74</v>
          </cell>
          <cell r="R377">
            <v>0</v>
          </cell>
          <cell r="V377">
            <v>0</v>
          </cell>
          <cell r="Z377">
            <v>0</v>
          </cell>
          <cell r="AW377" t="str">
            <v>#Error</v>
          </cell>
        </row>
        <row r="378">
          <cell r="F378">
            <v>284701.27000000008</v>
          </cell>
          <cell r="J378">
            <v>284701.27000000008</v>
          </cell>
          <cell r="N378">
            <v>284701.27000000008</v>
          </cell>
          <cell r="R378">
            <v>0</v>
          </cell>
          <cell r="V378">
            <v>0</v>
          </cell>
          <cell r="Z378">
            <v>0</v>
          </cell>
          <cell r="AW378" t="str">
            <v>#Error</v>
          </cell>
        </row>
        <row r="379">
          <cell r="F379">
            <v>0</v>
          </cell>
          <cell r="J379">
            <v>0</v>
          </cell>
          <cell r="N379">
            <v>0</v>
          </cell>
          <cell r="R379">
            <v>0</v>
          </cell>
          <cell r="V379">
            <v>0</v>
          </cell>
          <cell r="Z379">
            <v>0</v>
          </cell>
          <cell r="AW379" t="str">
            <v>#Error</v>
          </cell>
        </row>
        <row r="380">
          <cell r="F380">
            <v>0</v>
          </cell>
          <cell r="J380">
            <v>0</v>
          </cell>
          <cell r="N380">
            <v>0</v>
          </cell>
          <cell r="R380">
            <v>0</v>
          </cell>
          <cell r="V380">
            <v>0</v>
          </cell>
          <cell r="Z380">
            <v>0</v>
          </cell>
          <cell r="AW380" t="str">
            <v>#Error</v>
          </cell>
        </row>
        <row r="381">
          <cell r="F381">
            <v>0</v>
          </cell>
          <cell r="J381">
            <v>0</v>
          </cell>
          <cell r="N381">
            <v>0</v>
          </cell>
          <cell r="R381">
            <v>0</v>
          </cell>
          <cell r="V381">
            <v>0</v>
          </cell>
          <cell r="Z381">
            <v>0</v>
          </cell>
          <cell r="AW381" t="str">
            <v>#Error</v>
          </cell>
        </row>
        <row r="382">
          <cell r="F382">
            <v>-38.046875</v>
          </cell>
          <cell r="J382">
            <v>140</v>
          </cell>
          <cell r="N382">
            <v>140</v>
          </cell>
          <cell r="R382">
            <v>-38.046875</v>
          </cell>
          <cell r="V382">
            <v>0</v>
          </cell>
          <cell r="Z382">
            <v>0</v>
          </cell>
          <cell r="AW382" t="str">
            <v>#Error</v>
          </cell>
        </row>
        <row r="383">
          <cell r="F383">
            <v>0</v>
          </cell>
          <cell r="J383">
            <v>0</v>
          </cell>
          <cell r="N383">
            <v>0</v>
          </cell>
          <cell r="R383">
            <v>0</v>
          </cell>
          <cell r="V383">
            <v>0</v>
          </cell>
          <cell r="Z383">
            <v>0</v>
          </cell>
          <cell r="AW383" t="str">
            <v>#Error</v>
          </cell>
        </row>
        <row r="384">
          <cell r="F384">
            <v>0</v>
          </cell>
          <cell r="J384">
            <v>0</v>
          </cell>
          <cell r="N384">
            <v>0</v>
          </cell>
          <cell r="R384">
            <v>0</v>
          </cell>
          <cell r="V384">
            <v>0</v>
          </cell>
          <cell r="Z384">
            <v>0</v>
          </cell>
          <cell r="AW384" t="str">
            <v>#Error</v>
          </cell>
        </row>
        <row r="385">
          <cell r="F385">
            <v>0</v>
          </cell>
          <cell r="J385">
            <v>0</v>
          </cell>
          <cell r="N385">
            <v>0</v>
          </cell>
          <cell r="R385">
            <v>0</v>
          </cell>
          <cell r="V385">
            <v>0</v>
          </cell>
          <cell r="Z385">
            <v>0</v>
          </cell>
          <cell r="AW385" t="str">
            <v>#Error</v>
          </cell>
        </row>
        <row r="386">
          <cell r="F386">
            <v>0</v>
          </cell>
          <cell r="J386">
            <v>0</v>
          </cell>
          <cell r="N386">
            <v>0</v>
          </cell>
          <cell r="R386">
            <v>0</v>
          </cell>
          <cell r="V386">
            <v>0</v>
          </cell>
          <cell r="Z386">
            <v>0</v>
          </cell>
          <cell r="AW386" t="str">
            <v>#Error</v>
          </cell>
        </row>
        <row r="387">
          <cell r="F387">
            <v>-20640.410036426554</v>
          </cell>
          <cell r="J387">
            <v>1101459.81</v>
          </cell>
          <cell r="N387">
            <v>1101459.81</v>
          </cell>
          <cell r="R387">
            <v>-41090.985625067071</v>
          </cell>
          <cell r="V387">
            <v>0</v>
          </cell>
          <cell r="Z387">
            <v>0</v>
          </cell>
          <cell r="AW387" t="str">
            <v>#Error</v>
          </cell>
        </row>
        <row r="388">
          <cell r="F388">
            <v>0</v>
          </cell>
          <cell r="J388">
            <v>0</v>
          </cell>
          <cell r="N388">
            <v>0</v>
          </cell>
          <cell r="R388">
            <v>0</v>
          </cell>
          <cell r="V388">
            <v>0</v>
          </cell>
          <cell r="Z388">
            <v>0</v>
          </cell>
          <cell r="AW388" t="str">
            <v>#Error</v>
          </cell>
        </row>
        <row r="389">
          <cell r="F389">
            <v>0</v>
          </cell>
          <cell r="J389">
            <v>0</v>
          </cell>
          <cell r="N389">
            <v>0</v>
          </cell>
          <cell r="R389">
            <v>0</v>
          </cell>
          <cell r="V389">
            <v>0</v>
          </cell>
          <cell r="Z389">
            <v>0</v>
          </cell>
          <cell r="AW389" t="str">
            <v>#Error</v>
          </cell>
        </row>
        <row r="390">
          <cell r="F390">
            <v>0</v>
          </cell>
          <cell r="J390">
            <v>0</v>
          </cell>
          <cell r="N390">
            <v>0</v>
          </cell>
          <cell r="R390">
            <v>0</v>
          </cell>
          <cell r="V390">
            <v>0</v>
          </cell>
          <cell r="Z390">
            <v>0</v>
          </cell>
          <cell r="AW390" t="str">
            <v>#Error</v>
          </cell>
        </row>
        <row r="391">
          <cell r="F391">
            <v>0</v>
          </cell>
          <cell r="J391">
            <v>0</v>
          </cell>
          <cell r="N391">
            <v>0</v>
          </cell>
          <cell r="R391">
            <v>0</v>
          </cell>
          <cell r="V391">
            <v>0</v>
          </cell>
          <cell r="Z391">
            <v>0</v>
          </cell>
          <cell r="AW391" t="str">
            <v>#Error</v>
          </cell>
        </row>
        <row r="392">
          <cell r="F392">
            <v>0</v>
          </cell>
          <cell r="J392">
            <v>0</v>
          </cell>
          <cell r="N392">
            <v>0</v>
          </cell>
          <cell r="R392">
            <v>0</v>
          </cell>
          <cell r="V392">
            <v>0</v>
          </cell>
          <cell r="Z392">
            <v>0</v>
          </cell>
          <cell r="AW392" t="str">
            <v>#Error</v>
          </cell>
        </row>
        <row r="393">
          <cell r="F393">
            <v>0</v>
          </cell>
          <cell r="J393">
            <v>0</v>
          </cell>
          <cell r="N393">
            <v>0</v>
          </cell>
          <cell r="R393">
            <v>0</v>
          </cell>
          <cell r="V393">
            <v>0</v>
          </cell>
          <cell r="Z393">
            <v>0</v>
          </cell>
          <cell r="AW393" t="str">
            <v>#Error</v>
          </cell>
        </row>
        <row r="394">
          <cell r="F394">
            <v>0</v>
          </cell>
          <cell r="J394">
            <v>0</v>
          </cell>
          <cell r="N394">
            <v>0</v>
          </cell>
          <cell r="R394">
            <v>0</v>
          </cell>
          <cell r="V394">
            <v>0</v>
          </cell>
          <cell r="Z394">
            <v>0</v>
          </cell>
          <cell r="AW394" t="str">
            <v>#Error</v>
          </cell>
        </row>
        <row r="395">
          <cell r="F395">
            <v>0</v>
          </cell>
          <cell r="J395">
            <v>0</v>
          </cell>
          <cell r="N395">
            <v>0</v>
          </cell>
          <cell r="R395">
            <v>0</v>
          </cell>
          <cell r="V395">
            <v>0</v>
          </cell>
          <cell r="Z395">
            <v>0</v>
          </cell>
          <cell r="AW395" t="str">
            <v>#Error</v>
          </cell>
        </row>
        <row r="396">
          <cell r="F396">
            <v>0</v>
          </cell>
          <cell r="J396">
            <v>0</v>
          </cell>
          <cell r="N396">
            <v>0</v>
          </cell>
          <cell r="R396">
            <v>0</v>
          </cell>
          <cell r="V396">
            <v>0</v>
          </cell>
          <cell r="Z396">
            <v>0</v>
          </cell>
          <cell r="AW396" t="str">
            <v>#Error</v>
          </cell>
        </row>
        <row r="397">
          <cell r="F397">
            <v>1022059.0464950213</v>
          </cell>
          <cell r="J397">
            <v>48236274.910000004</v>
          </cell>
          <cell r="N397">
            <v>48236274.910000004</v>
          </cell>
          <cell r="R397">
            <v>1022059.0464950213</v>
          </cell>
          <cell r="V397">
            <v>0</v>
          </cell>
          <cell r="Z397">
            <v>0</v>
          </cell>
          <cell r="AW397" t="str">
            <v>#Error</v>
          </cell>
        </row>
        <row r="398">
          <cell r="F398">
            <v>0</v>
          </cell>
          <cell r="J398">
            <v>0</v>
          </cell>
          <cell r="N398">
            <v>0</v>
          </cell>
          <cell r="R398">
            <v>0</v>
          </cell>
          <cell r="V398">
            <v>0</v>
          </cell>
          <cell r="Z398">
            <v>0</v>
          </cell>
          <cell r="AW398" t="str">
            <v>ITTS</v>
          </cell>
        </row>
        <row r="399">
          <cell r="F399">
            <v>0</v>
          </cell>
          <cell r="J399">
            <v>0</v>
          </cell>
          <cell r="N399">
            <v>0</v>
          </cell>
          <cell r="R399">
            <v>0</v>
          </cell>
          <cell r="V399">
            <v>0</v>
          </cell>
          <cell r="Z399">
            <v>0</v>
          </cell>
          <cell r="AW399" t="str">
            <v>#Error</v>
          </cell>
        </row>
        <row r="400">
          <cell r="F400">
            <v>-63313.566414728586</v>
          </cell>
          <cell r="J400">
            <v>277239.46000000002</v>
          </cell>
          <cell r="N400">
            <v>277239.46000000002</v>
          </cell>
          <cell r="R400">
            <v>-63313.566414728586</v>
          </cell>
          <cell r="V400">
            <v>0</v>
          </cell>
          <cell r="Z400">
            <v>0</v>
          </cell>
          <cell r="AW400" t="str">
            <v>#Error</v>
          </cell>
        </row>
        <row r="401">
          <cell r="F401">
            <v>0</v>
          </cell>
          <cell r="J401">
            <v>0</v>
          </cell>
          <cell r="N401">
            <v>0</v>
          </cell>
          <cell r="R401">
            <v>0</v>
          </cell>
          <cell r="V401">
            <v>0</v>
          </cell>
          <cell r="Z401">
            <v>0</v>
          </cell>
          <cell r="AW401" t="str">
            <v>#Error</v>
          </cell>
        </row>
        <row r="402">
          <cell r="F402">
            <v>0</v>
          </cell>
          <cell r="J402">
            <v>0</v>
          </cell>
          <cell r="N402">
            <v>0</v>
          </cell>
          <cell r="R402">
            <v>0</v>
          </cell>
          <cell r="V402">
            <v>0</v>
          </cell>
          <cell r="Z402">
            <v>0</v>
          </cell>
          <cell r="AW402" t="str">
            <v>#Error</v>
          </cell>
        </row>
        <row r="403">
          <cell r="F403">
            <v>-390186862.70947361</v>
          </cell>
          <cell r="J403">
            <v>261156.34000000003</v>
          </cell>
          <cell r="N403">
            <v>261156.34000000003</v>
          </cell>
          <cell r="R403">
            <v>-390186862.70947361</v>
          </cell>
          <cell r="V403">
            <v>0</v>
          </cell>
          <cell r="Z403">
            <v>0</v>
          </cell>
          <cell r="AW403" t="str">
            <v>#Error</v>
          </cell>
        </row>
        <row r="404">
          <cell r="F404">
            <v>0</v>
          </cell>
          <cell r="J404">
            <v>0</v>
          </cell>
          <cell r="N404">
            <v>0</v>
          </cell>
          <cell r="R404">
            <v>0</v>
          </cell>
          <cell r="V404">
            <v>0</v>
          </cell>
          <cell r="Z404">
            <v>0</v>
          </cell>
          <cell r="AW404" t="str">
            <v>#Error</v>
          </cell>
        </row>
        <row r="405">
          <cell r="F405">
            <v>0</v>
          </cell>
          <cell r="J405">
            <v>0</v>
          </cell>
          <cell r="N405">
            <v>0</v>
          </cell>
          <cell r="R405">
            <v>0</v>
          </cell>
          <cell r="V405">
            <v>0</v>
          </cell>
          <cell r="Z405">
            <v>0</v>
          </cell>
          <cell r="AW405" t="str">
            <v>ITTS</v>
          </cell>
        </row>
        <row r="406">
          <cell r="F406">
            <v>0</v>
          </cell>
          <cell r="J406">
            <v>0</v>
          </cell>
          <cell r="N406">
            <v>0</v>
          </cell>
          <cell r="R406">
            <v>0</v>
          </cell>
          <cell r="V406">
            <v>0</v>
          </cell>
          <cell r="Z406">
            <v>0</v>
          </cell>
          <cell r="AW406" t="str">
            <v>#Error</v>
          </cell>
        </row>
        <row r="407">
          <cell r="F407">
            <v>0</v>
          </cell>
          <cell r="J407">
            <v>0</v>
          </cell>
          <cell r="N407">
            <v>0</v>
          </cell>
          <cell r="R407">
            <v>0</v>
          </cell>
          <cell r="V407">
            <v>0</v>
          </cell>
          <cell r="Z407">
            <v>0</v>
          </cell>
          <cell r="AW407" t="str">
            <v>#Error</v>
          </cell>
        </row>
        <row r="408">
          <cell r="F408">
            <v>0</v>
          </cell>
          <cell r="J408">
            <v>0</v>
          </cell>
          <cell r="N408">
            <v>0</v>
          </cell>
          <cell r="R408">
            <v>0</v>
          </cell>
          <cell r="V408">
            <v>0</v>
          </cell>
          <cell r="Z408">
            <v>0</v>
          </cell>
          <cell r="AW408" t="str">
            <v>#Error</v>
          </cell>
        </row>
        <row r="409">
          <cell r="F409">
            <v>0</v>
          </cell>
          <cell r="J409">
            <v>0</v>
          </cell>
          <cell r="N409">
            <v>0</v>
          </cell>
          <cell r="R409">
            <v>0</v>
          </cell>
          <cell r="V409">
            <v>0</v>
          </cell>
          <cell r="Z409">
            <v>0</v>
          </cell>
          <cell r="AW409" t="str">
            <v>#Error</v>
          </cell>
        </row>
        <row r="410">
          <cell r="F410">
            <v>0</v>
          </cell>
          <cell r="J410">
            <v>0</v>
          </cell>
          <cell r="N410">
            <v>0</v>
          </cell>
          <cell r="R410">
            <v>0</v>
          </cell>
          <cell r="V410">
            <v>0</v>
          </cell>
          <cell r="Z410">
            <v>0</v>
          </cell>
          <cell r="AW410" t="str">
            <v>#Error</v>
          </cell>
        </row>
        <row r="411">
          <cell r="F411">
            <v>0</v>
          </cell>
          <cell r="J411">
            <v>0</v>
          </cell>
          <cell r="N411">
            <v>0</v>
          </cell>
          <cell r="R411">
            <v>0</v>
          </cell>
          <cell r="V411">
            <v>0</v>
          </cell>
          <cell r="Z411">
            <v>0</v>
          </cell>
          <cell r="AW411" t="str">
            <v>#Error</v>
          </cell>
        </row>
        <row r="412">
          <cell r="F412">
            <v>0</v>
          </cell>
          <cell r="J412">
            <v>0</v>
          </cell>
          <cell r="N412">
            <v>0</v>
          </cell>
          <cell r="R412">
            <v>0</v>
          </cell>
          <cell r="V412">
            <v>0</v>
          </cell>
          <cell r="Z412">
            <v>0</v>
          </cell>
          <cell r="AW412" t="str">
            <v>#Error</v>
          </cell>
        </row>
        <row r="413">
          <cell r="F413">
            <v>0</v>
          </cell>
          <cell r="J413">
            <v>0</v>
          </cell>
          <cell r="N413">
            <v>0</v>
          </cell>
          <cell r="R413">
            <v>0</v>
          </cell>
          <cell r="V413">
            <v>0</v>
          </cell>
          <cell r="Z413">
            <v>0</v>
          </cell>
          <cell r="AW413" t="str">
            <v>#Error</v>
          </cell>
        </row>
        <row r="414">
          <cell r="F414">
            <v>0</v>
          </cell>
          <cell r="J414">
            <v>0</v>
          </cell>
          <cell r="N414">
            <v>0</v>
          </cell>
          <cell r="R414">
            <v>0</v>
          </cell>
          <cell r="V414">
            <v>0</v>
          </cell>
          <cell r="Z414">
            <v>0</v>
          </cell>
          <cell r="AW414" t="str">
            <v>#Error</v>
          </cell>
        </row>
        <row r="415">
          <cell r="F415">
            <v>0</v>
          </cell>
          <cell r="J415">
            <v>0</v>
          </cell>
          <cell r="N415">
            <v>0</v>
          </cell>
          <cell r="R415">
            <v>0</v>
          </cell>
          <cell r="V415">
            <v>0</v>
          </cell>
          <cell r="Z415">
            <v>0</v>
          </cell>
          <cell r="AW415" t="str">
            <v>#Error</v>
          </cell>
        </row>
        <row r="416">
          <cell r="F416">
            <v>0</v>
          </cell>
          <cell r="J416">
            <v>0</v>
          </cell>
          <cell r="N416">
            <v>0</v>
          </cell>
          <cell r="R416">
            <v>0</v>
          </cell>
          <cell r="V416">
            <v>0</v>
          </cell>
          <cell r="Z416">
            <v>0</v>
          </cell>
          <cell r="AW416" t="str">
            <v>#Error</v>
          </cell>
        </row>
        <row r="417">
          <cell r="F417">
            <v>0</v>
          </cell>
          <cell r="J417">
            <v>0</v>
          </cell>
          <cell r="N417">
            <v>0</v>
          </cell>
          <cell r="R417">
            <v>0</v>
          </cell>
          <cell r="V417">
            <v>0</v>
          </cell>
          <cell r="Z417">
            <v>0</v>
          </cell>
          <cell r="AW417" t="str">
            <v>#Error</v>
          </cell>
        </row>
        <row r="418">
          <cell r="F418">
            <v>0</v>
          </cell>
          <cell r="J418">
            <v>0</v>
          </cell>
          <cell r="N418">
            <v>0</v>
          </cell>
          <cell r="R418">
            <v>0</v>
          </cell>
          <cell r="V418">
            <v>0</v>
          </cell>
          <cell r="Z418">
            <v>0</v>
          </cell>
          <cell r="AW418" t="str">
            <v>#Error</v>
          </cell>
        </row>
        <row r="419">
          <cell r="F419">
            <v>0</v>
          </cell>
          <cell r="J419">
            <v>0</v>
          </cell>
          <cell r="N419">
            <v>0</v>
          </cell>
          <cell r="R419">
            <v>0</v>
          </cell>
          <cell r="V419">
            <v>0</v>
          </cell>
          <cell r="Z419">
            <v>0</v>
          </cell>
          <cell r="AW419" t="str">
            <v>#Error</v>
          </cell>
        </row>
        <row r="420">
          <cell r="F420">
            <v>0</v>
          </cell>
          <cell r="J420">
            <v>0</v>
          </cell>
          <cell r="N420">
            <v>0</v>
          </cell>
          <cell r="R420">
            <v>0</v>
          </cell>
          <cell r="V420">
            <v>0</v>
          </cell>
          <cell r="Z420">
            <v>0</v>
          </cell>
          <cell r="AW420" t="str">
            <v>#Error</v>
          </cell>
        </row>
        <row r="421">
          <cell r="F421">
            <v>0</v>
          </cell>
          <cell r="J421">
            <v>0</v>
          </cell>
          <cell r="N421">
            <v>0</v>
          </cell>
          <cell r="R421">
            <v>0</v>
          </cell>
          <cell r="V421">
            <v>0</v>
          </cell>
          <cell r="Z421">
            <v>0</v>
          </cell>
          <cell r="AW421" t="str">
            <v>#Error</v>
          </cell>
        </row>
        <row r="422">
          <cell r="F422">
            <v>0</v>
          </cell>
          <cell r="J422">
            <v>0</v>
          </cell>
          <cell r="N422">
            <v>0</v>
          </cell>
          <cell r="R422">
            <v>0</v>
          </cell>
          <cell r="V422">
            <v>0</v>
          </cell>
          <cell r="Z422">
            <v>0</v>
          </cell>
          <cell r="AW422" t="str">
            <v>#Error</v>
          </cell>
        </row>
        <row r="423">
          <cell r="F423">
            <v>0</v>
          </cell>
          <cell r="J423">
            <v>0</v>
          </cell>
          <cell r="N423">
            <v>0</v>
          </cell>
          <cell r="R423">
            <v>0</v>
          </cell>
          <cell r="V423">
            <v>0</v>
          </cell>
          <cell r="Z423">
            <v>0</v>
          </cell>
          <cell r="AW423" t="str">
            <v>#Error</v>
          </cell>
        </row>
        <row r="424">
          <cell r="F424">
            <v>0</v>
          </cell>
          <cell r="J424">
            <v>0</v>
          </cell>
          <cell r="N424">
            <v>0</v>
          </cell>
          <cell r="R424">
            <v>0</v>
          </cell>
          <cell r="V424">
            <v>0</v>
          </cell>
          <cell r="Z424">
            <v>0</v>
          </cell>
          <cell r="AW424" t="str">
            <v>#Error</v>
          </cell>
        </row>
        <row r="425">
          <cell r="F425">
            <v>0</v>
          </cell>
          <cell r="J425">
            <v>0</v>
          </cell>
          <cell r="N425">
            <v>0</v>
          </cell>
          <cell r="R425">
            <v>0</v>
          </cell>
          <cell r="V425">
            <v>0</v>
          </cell>
          <cell r="Z425">
            <v>0</v>
          </cell>
          <cell r="AW425" t="str">
            <v>#Error</v>
          </cell>
        </row>
        <row r="426">
          <cell r="F426">
            <v>0</v>
          </cell>
          <cell r="J426">
            <v>0</v>
          </cell>
          <cell r="N426">
            <v>0</v>
          </cell>
          <cell r="R426">
            <v>0</v>
          </cell>
          <cell r="V426">
            <v>0</v>
          </cell>
          <cell r="Z426">
            <v>0</v>
          </cell>
          <cell r="AW426" t="str">
            <v>#Error</v>
          </cell>
        </row>
        <row r="427">
          <cell r="F427">
            <v>0</v>
          </cell>
          <cell r="J427">
            <v>0</v>
          </cell>
          <cell r="N427">
            <v>0</v>
          </cell>
          <cell r="R427">
            <v>0</v>
          </cell>
          <cell r="V427">
            <v>0</v>
          </cell>
          <cell r="Z427">
            <v>0</v>
          </cell>
          <cell r="AW427" t="str">
            <v>#Error</v>
          </cell>
        </row>
        <row r="428">
          <cell r="F428">
            <v>0</v>
          </cell>
          <cell r="J428">
            <v>0</v>
          </cell>
          <cell r="N428">
            <v>0</v>
          </cell>
          <cell r="R428">
            <v>0</v>
          </cell>
          <cell r="V428">
            <v>0</v>
          </cell>
          <cell r="Z428">
            <v>0</v>
          </cell>
          <cell r="AW428" t="str">
            <v>#Error</v>
          </cell>
        </row>
        <row r="429">
          <cell r="F429">
            <v>0</v>
          </cell>
          <cell r="J429">
            <v>0</v>
          </cell>
          <cell r="N429">
            <v>0</v>
          </cell>
          <cell r="R429">
            <v>0</v>
          </cell>
          <cell r="V429">
            <v>0</v>
          </cell>
          <cell r="Z429">
            <v>0</v>
          </cell>
          <cell r="AW429" t="str">
            <v>#Error</v>
          </cell>
        </row>
        <row r="430">
          <cell r="F430">
            <v>0</v>
          </cell>
          <cell r="J430">
            <v>0</v>
          </cell>
          <cell r="N430">
            <v>0</v>
          </cell>
          <cell r="R430">
            <v>0</v>
          </cell>
          <cell r="V430">
            <v>0</v>
          </cell>
          <cell r="Z430">
            <v>0</v>
          </cell>
          <cell r="AW430" t="str">
            <v>#Error</v>
          </cell>
        </row>
        <row r="431">
          <cell r="F431">
            <v>0</v>
          </cell>
          <cell r="J431">
            <v>0</v>
          </cell>
          <cell r="N431">
            <v>0</v>
          </cell>
          <cell r="R431">
            <v>0</v>
          </cell>
          <cell r="V431">
            <v>0</v>
          </cell>
          <cell r="Z431">
            <v>0</v>
          </cell>
          <cell r="AW431" t="str">
            <v>#Error</v>
          </cell>
        </row>
        <row r="432">
          <cell r="F432">
            <v>0</v>
          </cell>
          <cell r="J432">
            <v>0</v>
          </cell>
          <cell r="N432">
            <v>0</v>
          </cell>
          <cell r="R432">
            <v>0</v>
          </cell>
          <cell r="V432">
            <v>0</v>
          </cell>
          <cell r="Z432">
            <v>0</v>
          </cell>
          <cell r="AW432" t="str">
            <v>#Error</v>
          </cell>
        </row>
        <row r="433">
          <cell r="F433">
            <v>0</v>
          </cell>
          <cell r="J433">
            <v>0</v>
          </cell>
          <cell r="N433">
            <v>0</v>
          </cell>
          <cell r="R433">
            <v>0</v>
          </cell>
          <cell r="V433">
            <v>0</v>
          </cell>
          <cell r="Z433">
            <v>0</v>
          </cell>
          <cell r="AW433" t="str">
            <v>#Error</v>
          </cell>
        </row>
        <row r="434">
          <cell r="F434">
            <v>0</v>
          </cell>
          <cell r="J434">
            <v>0</v>
          </cell>
          <cell r="N434">
            <v>0</v>
          </cell>
          <cell r="R434">
            <v>0</v>
          </cell>
          <cell r="V434">
            <v>0</v>
          </cell>
          <cell r="Z434">
            <v>0</v>
          </cell>
          <cell r="AW434" t="str">
            <v>#Error</v>
          </cell>
        </row>
        <row r="435">
          <cell r="F435">
            <v>80005</v>
          </cell>
          <cell r="J435">
            <v>80005</v>
          </cell>
          <cell r="N435">
            <v>80005</v>
          </cell>
          <cell r="R435">
            <v>0</v>
          </cell>
          <cell r="V435">
            <v>0</v>
          </cell>
          <cell r="Z435">
            <v>0</v>
          </cell>
          <cell r="AW435" t="str">
            <v>#Error</v>
          </cell>
        </row>
        <row r="436">
          <cell r="F436">
            <v>0</v>
          </cell>
          <cell r="J436">
            <v>0</v>
          </cell>
          <cell r="N436">
            <v>0</v>
          </cell>
          <cell r="R436">
            <v>0</v>
          </cell>
          <cell r="V436">
            <v>0</v>
          </cell>
          <cell r="Z436">
            <v>0</v>
          </cell>
          <cell r="AW436" t="str">
            <v>ITTS</v>
          </cell>
        </row>
        <row r="437">
          <cell r="F437">
            <v>0</v>
          </cell>
          <cell r="J437">
            <v>0</v>
          </cell>
          <cell r="N437">
            <v>0</v>
          </cell>
          <cell r="R437">
            <v>0</v>
          </cell>
          <cell r="V437">
            <v>0</v>
          </cell>
          <cell r="Z437">
            <v>0</v>
          </cell>
          <cell r="AW437" t="str">
            <v>#Error</v>
          </cell>
        </row>
        <row r="438">
          <cell r="F438">
            <v>0</v>
          </cell>
          <cell r="J438">
            <v>0</v>
          </cell>
          <cell r="N438">
            <v>0</v>
          </cell>
          <cell r="R438">
            <v>0</v>
          </cell>
          <cell r="V438">
            <v>0</v>
          </cell>
          <cell r="Z438">
            <v>0</v>
          </cell>
          <cell r="AW438" t="str">
            <v>#Error</v>
          </cell>
        </row>
        <row r="439">
          <cell r="F439">
            <v>0</v>
          </cell>
          <cell r="J439">
            <v>0</v>
          </cell>
          <cell r="N439">
            <v>0</v>
          </cell>
          <cell r="R439">
            <v>0</v>
          </cell>
          <cell r="V439">
            <v>0</v>
          </cell>
          <cell r="Z439">
            <v>0</v>
          </cell>
          <cell r="AW439" t="str">
            <v>#Error</v>
          </cell>
        </row>
        <row r="440">
          <cell r="F440">
            <v>0</v>
          </cell>
          <cell r="J440">
            <v>0</v>
          </cell>
          <cell r="N440">
            <v>0</v>
          </cell>
          <cell r="R440">
            <v>0</v>
          </cell>
          <cell r="V440">
            <v>0</v>
          </cell>
          <cell r="Z440">
            <v>0</v>
          </cell>
          <cell r="AW440" t="str">
            <v>#Error</v>
          </cell>
        </row>
        <row r="441">
          <cell r="F441">
            <v>0</v>
          </cell>
          <cell r="J441">
            <v>0</v>
          </cell>
          <cell r="N441">
            <v>0</v>
          </cell>
          <cell r="R441">
            <v>0</v>
          </cell>
          <cell r="V441">
            <v>0</v>
          </cell>
          <cell r="Z441">
            <v>0</v>
          </cell>
          <cell r="AW441" t="str">
            <v>#Error</v>
          </cell>
        </row>
        <row r="442">
          <cell r="F442">
            <v>0</v>
          </cell>
          <cell r="J442">
            <v>0</v>
          </cell>
          <cell r="N442">
            <v>0</v>
          </cell>
          <cell r="R442">
            <v>0</v>
          </cell>
          <cell r="V442">
            <v>0</v>
          </cell>
          <cell r="Z442">
            <v>0</v>
          </cell>
          <cell r="AW442" t="str">
            <v>#Error</v>
          </cell>
        </row>
        <row r="443">
          <cell r="F443">
            <v>0</v>
          </cell>
          <cell r="J443">
            <v>0</v>
          </cell>
          <cell r="N443">
            <v>0</v>
          </cell>
          <cell r="R443">
            <v>0</v>
          </cell>
          <cell r="V443">
            <v>0</v>
          </cell>
          <cell r="Z443">
            <v>0</v>
          </cell>
          <cell r="AW443" t="str">
            <v>#Error</v>
          </cell>
        </row>
        <row r="444">
          <cell r="F444">
            <v>0</v>
          </cell>
          <cell r="J444">
            <v>0</v>
          </cell>
          <cell r="N444">
            <v>0</v>
          </cell>
          <cell r="R444">
            <v>0</v>
          </cell>
          <cell r="V444">
            <v>0</v>
          </cell>
          <cell r="Z444">
            <v>0</v>
          </cell>
          <cell r="AW444" t="str">
            <v>#Error</v>
          </cell>
        </row>
        <row r="445">
          <cell r="F445">
            <v>0</v>
          </cell>
          <cell r="J445">
            <v>0</v>
          </cell>
          <cell r="N445">
            <v>0</v>
          </cell>
          <cell r="R445">
            <v>0</v>
          </cell>
          <cell r="V445">
            <v>0</v>
          </cell>
          <cell r="Z445">
            <v>0</v>
          </cell>
          <cell r="AW445" t="str">
            <v>#Error</v>
          </cell>
        </row>
        <row r="446">
          <cell r="F446">
            <v>0</v>
          </cell>
          <cell r="J446">
            <v>0</v>
          </cell>
          <cell r="N446">
            <v>0</v>
          </cell>
          <cell r="R446">
            <v>0</v>
          </cell>
          <cell r="V446">
            <v>0</v>
          </cell>
          <cell r="Z446">
            <v>0</v>
          </cell>
          <cell r="AW446" t="str">
            <v>#Error</v>
          </cell>
        </row>
        <row r="447">
          <cell r="F447">
            <v>0</v>
          </cell>
          <cell r="J447">
            <v>0</v>
          </cell>
          <cell r="N447">
            <v>0</v>
          </cell>
          <cell r="R447">
            <v>0</v>
          </cell>
          <cell r="V447">
            <v>0</v>
          </cell>
          <cell r="Z447">
            <v>0</v>
          </cell>
          <cell r="AW447" t="str">
            <v>#Error</v>
          </cell>
        </row>
        <row r="448">
          <cell r="F448">
            <v>0</v>
          </cell>
          <cell r="J448">
            <v>0</v>
          </cell>
          <cell r="N448">
            <v>0</v>
          </cell>
          <cell r="R448">
            <v>0</v>
          </cell>
          <cell r="V448">
            <v>0</v>
          </cell>
          <cell r="Z448">
            <v>0</v>
          </cell>
          <cell r="AW448" t="str">
            <v>#Error</v>
          </cell>
        </row>
        <row r="449">
          <cell r="F449">
            <v>0</v>
          </cell>
          <cell r="J449">
            <v>0</v>
          </cell>
          <cell r="N449">
            <v>0</v>
          </cell>
          <cell r="R449">
            <v>0</v>
          </cell>
          <cell r="V449">
            <v>0</v>
          </cell>
          <cell r="Z449">
            <v>0</v>
          </cell>
          <cell r="AW449" t="str">
            <v>#Error</v>
          </cell>
        </row>
        <row r="450">
          <cell r="F450">
            <v>0</v>
          </cell>
          <cell r="J450">
            <v>0</v>
          </cell>
          <cell r="N450">
            <v>0</v>
          </cell>
          <cell r="R450">
            <v>0</v>
          </cell>
          <cell r="V450">
            <v>0</v>
          </cell>
          <cell r="Z450">
            <v>0</v>
          </cell>
          <cell r="AW450" t="str">
            <v>#Error</v>
          </cell>
        </row>
        <row r="451">
          <cell r="F451">
            <v>0</v>
          </cell>
          <cell r="J451">
            <v>0</v>
          </cell>
          <cell r="N451">
            <v>0</v>
          </cell>
          <cell r="R451">
            <v>0</v>
          </cell>
          <cell r="V451">
            <v>0</v>
          </cell>
          <cell r="Z451">
            <v>0</v>
          </cell>
          <cell r="AW451" t="str">
            <v>#Error</v>
          </cell>
        </row>
        <row r="452">
          <cell r="F452">
            <v>0</v>
          </cell>
          <cell r="J452">
            <v>0</v>
          </cell>
          <cell r="N452">
            <v>0</v>
          </cell>
          <cell r="R452">
            <v>0</v>
          </cell>
          <cell r="V452">
            <v>0</v>
          </cell>
          <cell r="Z452">
            <v>0</v>
          </cell>
          <cell r="AW452" t="str">
            <v>#Error</v>
          </cell>
        </row>
        <row r="453">
          <cell r="F453">
            <v>0</v>
          </cell>
          <cell r="J453">
            <v>0</v>
          </cell>
          <cell r="N453">
            <v>0</v>
          </cell>
          <cell r="R453">
            <v>0</v>
          </cell>
          <cell r="V453">
            <v>0</v>
          </cell>
          <cell r="Z453">
            <v>0</v>
          </cell>
          <cell r="AW453" t="str">
            <v>#Error</v>
          </cell>
        </row>
        <row r="454">
          <cell r="F454">
            <v>0</v>
          </cell>
          <cell r="J454">
            <v>0</v>
          </cell>
          <cell r="N454">
            <v>0</v>
          </cell>
          <cell r="R454">
            <v>0</v>
          </cell>
          <cell r="V454">
            <v>0</v>
          </cell>
          <cell r="Z454">
            <v>0</v>
          </cell>
          <cell r="AW454" t="str">
            <v>EXCL</v>
          </cell>
        </row>
        <row r="455">
          <cell r="F455">
            <v>0</v>
          </cell>
          <cell r="J455">
            <v>0</v>
          </cell>
          <cell r="N455">
            <v>0</v>
          </cell>
          <cell r="R455">
            <v>0</v>
          </cell>
          <cell r="V455">
            <v>0</v>
          </cell>
          <cell r="Z455">
            <v>0</v>
          </cell>
          <cell r="AW455" t="str">
            <v>EXCL</v>
          </cell>
        </row>
        <row r="456">
          <cell r="F456">
            <v>0</v>
          </cell>
          <cell r="J456">
            <v>0</v>
          </cell>
          <cell r="N456">
            <v>0</v>
          </cell>
          <cell r="R456">
            <v>0</v>
          </cell>
          <cell r="V456">
            <v>0</v>
          </cell>
          <cell r="Z456">
            <v>0</v>
          </cell>
          <cell r="AW456" t="str">
            <v>#Error</v>
          </cell>
        </row>
        <row r="457">
          <cell r="F457">
            <v>0</v>
          </cell>
          <cell r="J457">
            <v>0</v>
          </cell>
          <cell r="N457">
            <v>0</v>
          </cell>
          <cell r="R457">
            <v>0</v>
          </cell>
          <cell r="V457">
            <v>0</v>
          </cell>
          <cell r="Z457">
            <v>0</v>
          </cell>
          <cell r="AW457" t="str">
            <v>#Error</v>
          </cell>
        </row>
        <row r="458">
          <cell r="F458">
            <v>0</v>
          </cell>
          <cell r="J458">
            <v>0</v>
          </cell>
          <cell r="N458">
            <v>0</v>
          </cell>
          <cell r="R458">
            <v>0</v>
          </cell>
          <cell r="V458">
            <v>0</v>
          </cell>
          <cell r="Z458">
            <v>0</v>
          </cell>
          <cell r="AW458" t="str">
            <v>#Error</v>
          </cell>
        </row>
        <row r="459">
          <cell r="F459">
            <v>0</v>
          </cell>
          <cell r="J459">
            <v>0</v>
          </cell>
          <cell r="N459">
            <v>0</v>
          </cell>
          <cell r="R459">
            <v>0</v>
          </cell>
          <cell r="V459">
            <v>0</v>
          </cell>
          <cell r="Z459">
            <v>0</v>
          </cell>
          <cell r="AW459" t="str">
            <v>#Error</v>
          </cell>
        </row>
        <row r="460">
          <cell r="F460">
            <v>0</v>
          </cell>
          <cell r="J460">
            <v>0</v>
          </cell>
          <cell r="N460">
            <v>0</v>
          </cell>
          <cell r="R460">
            <v>0</v>
          </cell>
          <cell r="V460">
            <v>0</v>
          </cell>
          <cell r="Z460">
            <v>0</v>
          </cell>
          <cell r="AW460" t="str">
            <v>EXCL</v>
          </cell>
        </row>
        <row r="461">
          <cell r="F461">
            <v>0</v>
          </cell>
          <cell r="J461">
            <v>0</v>
          </cell>
          <cell r="N461">
            <v>0</v>
          </cell>
          <cell r="R461">
            <v>0</v>
          </cell>
          <cell r="V461">
            <v>0</v>
          </cell>
          <cell r="Z461">
            <v>0</v>
          </cell>
          <cell r="AW461" t="str">
            <v>#Error</v>
          </cell>
        </row>
        <row r="462">
          <cell r="F462">
            <v>0</v>
          </cell>
          <cell r="J462">
            <v>0</v>
          </cell>
          <cell r="N462">
            <v>0</v>
          </cell>
          <cell r="R462">
            <v>0</v>
          </cell>
          <cell r="V462">
            <v>0</v>
          </cell>
          <cell r="Z462">
            <v>0</v>
          </cell>
          <cell r="AW462" t="str">
            <v>#Error</v>
          </cell>
        </row>
        <row r="463">
          <cell r="F463">
            <v>0</v>
          </cell>
          <cell r="J463">
            <v>0</v>
          </cell>
          <cell r="N463">
            <v>0</v>
          </cell>
          <cell r="R463">
            <v>0</v>
          </cell>
          <cell r="V463">
            <v>0</v>
          </cell>
          <cell r="Z463">
            <v>0</v>
          </cell>
          <cell r="AW463" t="str">
            <v>#Error</v>
          </cell>
        </row>
        <row r="464">
          <cell r="F464">
            <v>0</v>
          </cell>
          <cell r="J464">
            <v>0</v>
          </cell>
          <cell r="N464">
            <v>0</v>
          </cell>
          <cell r="R464">
            <v>0</v>
          </cell>
          <cell r="V464">
            <v>0</v>
          </cell>
          <cell r="Z464">
            <v>0</v>
          </cell>
          <cell r="AW464" t="str">
            <v>#Error</v>
          </cell>
        </row>
        <row r="465">
          <cell r="F465">
            <v>0</v>
          </cell>
          <cell r="J465">
            <v>0</v>
          </cell>
          <cell r="N465">
            <v>0</v>
          </cell>
          <cell r="R465">
            <v>0</v>
          </cell>
          <cell r="V465">
            <v>0</v>
          </cell>
          <cell r="Z465">
            <v>0</v>
          </cell>
          <cell r="AW465" t="str">
            <v>#Error</v>
          </cell>
        </row>
        <row r="466">
          <cell r="F466">
            <v>0</v>
          </cell>
          <cell r="J466">
            <v>0</v>
          </cell>
          <cell r="N466">
            <v>0</v>
          </cell>
          <cell r="R466">
            <v>0</v>
          </cell>
          <cell r="V466">
            <v>0</v>
          </cell>
          <cell r="Z466">
            <v>0</v>
          </cell>
          <cell r="AW466" t="str">
            <v>#Error</v>
          </cell>
        </row>
        <row r="467">
          <cell r="F467">
            <v>0</v>
          </cell>
          <cell r="J467">
            <v>0</v>
          </cell>
          <cell r="N467">
            <v>0</v>
          </cell>
          <cell r="R467">
            <v>0</v>
          </cell>
          <cell r="V467">
            <v>0</v>
          </cell>
          <cell r="Z467">
            <v>0</v>
          </cell>
          <cell r="AW467" t="str">
            <v>#Error</v>
          </cell>
        </row>
        <row r="468">
          <cell r="F468">
            <v>0</v>
          </cell>
          <cell r="J468">
            <v>0</v>
          </cell>
          <cell r="N468">
            <v>0</v>
          </cell>
          <cell r="R468">
            <v>0</v>
          </cell>
          <cell r="V468">
            <v>0</v>
          </cell>
          <cell r="Z468">
            <v>0</v>
          </cell>
          <cell r="AW468" t="str">
            <v>#Error</v>
          </cell>
        </row>
        <row r="469">
          <cell r="F469">
            <v>0</v>
          </cell>
          <cell r="J469">
            <v>0</v>
          </cell>
          <cell r="N469">
            <v>0</v>
          </cell>
          <cell r="R469">
            <v>0</v>
          </cell>
          <cell r="V469">
            <v>0</v>
          </cell>
          <cell r="Z469">
            <v>0</v>
          </cell>
          <cell r="AW469" t="str">
            <v>#Error</v>
          </cell>
        </row>
        <row r="470">
          <cell r="F470">
            <v>0</v>
          </cell>
          <cell r="J470">
            <v>0</v>
          </cell>
          <cell r="N470">
            <v>0</v>
          </cell>
          <cell r="R470">
            <v>0</v>
          </cell>
          <cell r="V470">
            <v>0</v>
          </cell>
          <cell r="Z470">
            <v>0</v>
          </cell>
          <cell r="AW470" t="str">
            <v>#Error</v>
          </cell>
        </row>
        <row r="471">
          <cell r="F471">
            <v>0</v>
          </cell>
          <cell r="J471">
            <v>0</v>
          </cell>
          <cell r="N471">
            <v>0</v>
          </cell>
          <cell r="R471">
            <v>0</v>
          </cell>
          <cell r="V471">
            <v>0</v>
          </cell>
          <cell r="Z471">
            <v>0</v>
          </cell>
          <cell r="AW471" t="str">
            <v>#Error</v>
          </cell>
        </row>
        <row r="472">
          <cell r="F472">
            <v>0</v>
          </cell>
          <cell r="J472">
            <v>0</v>
          </cell>
          <cell r="N472">
            <v>0</v>
          </cell>
          <cell r="R472">
            <v>0</v>
          </cell>
          <cell r="V472">
            <v>0</v>
          </cell>
          <cell r="Z472">
            <v>0</v>
          </cell>
          <cell r="AW472" t="str">
            <v>#Error</v>
          </cell>
        </row>
        <row r="473">
          <cell r="F473">
            <v>0</v>
          </cell>
          <cell r="J473">
            <v>0</v>
          </cell>
          <cell r="N473">
            <v>0</v>
          </cell>
          <cell r="R473">
            <v>0</v>
          </cell>
          <cell r="V473">
            <v>0</v>
          </cell>
          <cell r="Z473">
            <v>0</v>
          </cell>
          <cell r="AW473" t="str">
            <v>#Error</v>
          </cell>
        </row>
        <row r="474">
          <cell r="F474">
            <v>0</v>
          </cell>
          <cell r="J474">
            <v>0</v>
          </cell>
          <cell r="N474">
            <v>0</v>
          </cell>
          <cell r="R474">
            <v>0</v>
          </cell>
          <cell r="V474">
            <v>0</v>
          </cell>
          <cell r="Z474">
            <v>0</v>
          </cell>
          <cell r="AW474" t="str">
            <v>#Error</v>
          </cell>
        </row>
        <row r="475">
          <cell r="F475">
            <v>0</v>
          </cell>
          <cell r="J475">
            <v>0</v>
          </cell>
          <cell r="N475">
            <v>0</v>
          </cell>
          <cell r="R475">
            <v>0</v>
          </cell>
          <cell r="V475">
            <v>0</v>
          </cell>
          <cell r="Z475">
            <v>0</v>
          </cell>
          <cell r="AW475" t="str">
            <v>#Error</v>
          </cell>
        </row>
        <row r="476">
          <cell r="F476">
            <v>0</v>
          </cell>
          <cell r="J476">
            <v>0</v>
          </cell>
          <cell r="N476">
            <v>0</v>
          </cell>
          <cell r="R476">
            <v>0</v>
          </cell>
          <cell r="V476">
            <v>0</v>
          </cell>
          <cell r="Z476">
            <v>0</v>
          </cell>
          <cell r="AW476" t="str">
            <v>#Error</v>
          </cell>
        </row>
        <row r="477">
          <cell r="F477">
            <v>0</v>
          </cell>
          <cell r="J477">
            <v>0</v>
          </cell>
          <cell r="N477">
            <v>0</v>
          </cell>
          <cell r="R477">
            <v>0</v>
          </cell>
          <cell r="V477">
            <v>0</v>
          </cell>
          <cell r="Z477">
            <v>0</v>
          </cell>
          <cell r="AW477" t="str">
            <v>#Error</v>
          </cell>
        </row>
        <row r="478">
          <cell r="F478">
            <v>0</v>
          </cell>
          <cell r="J478">
            <v>0</v>
          </cell>
          <cell r="N478">
            <v>0</v>
          </cell>
          <cell r="R478">
            <v>0</v>
          </cell>
          <cell r="V478">
            <v>0</v>
          </cell>
          <cell r="Z478">
            <v>0</v>
          </cell>
          <cell r="AW478" t="str">
            <v>#Error</v>
          </cell>
        </row>
        <row r="479">
          <cell r="F479">
            <v>0</v>
          </cell>
          <cell r="J479">
            <v>0</v>
          </cell>
          <cell r="N479">
            <v>0</v>
          </cell>
          <cell r="R479">
            <v>0</v>
          </cell>
          <cell r="V479">
            <v>0</v>
          </cell>
          <cell r="Z479">
            <v>0</v>
          </cell>
          <cell r="AW479" t="str">
            <v>#Error</v>
          </cell>
        </row>
        <row r="480">
          <cell r="F480">
            <v>0</v>
          </cell>
          <cell r="J480">
            <v>0</v>
          </cell>
          <cell r="N480">
            <v>0</v>
          </cell>
          <cell r="R480">
            <v>0</v>
          </cell>
          <cell r="V480">
            <v>0</v>
          </cell>
          <cell r="Z480">
            <v>0</v>
          </cell>
          <cell r="AW480" t="str">
            <v>#Error</v>
          </cell>
        </row>
        <row r="481">
          <cell r="F481">
            <v>0</v>
          </cell>
          <cell r="J481">
            <v>0</v>
          </cell>
          <cell r="N481">
            <v>0</v>
          </cell>
          <cell r="R481">
            <v>0</v>
          </cell>
          <cell r="V481">
            <v>0</v>
          </cell>
          <cell r="Z481">
            <v>0</v>
          </cell>
          <cell r="AW481" t="str">
            <v>#Error</v>
          </cell>
        </row>
        <row r="482">
          <cell r="F482">
            <v>0</v>
          </cell>
          <cell r="J482">
            <v>0</v>
          </cell>
          <cell r="N482">
            <v>0</v>
          </cell>
          <cell r="R482">
            <v>0</v>
          </cell>
          <cell r="V482">
            <v>0</v>
          </cell>
          <cell r="Z482">
            <v>0</v>
          </cell>
          <cell r="AW482" t="str">
            <v>#Error</v>
          </cell>
        </row>
        <row r="483">
          <cell r="F483">
            <v>0</v>
          </cell>
          <cell r="J483">
            <v>0</v>
          </cell>
          <cell r="N483">
            <v>0</v>
          </cell>
          <cell r="R483">
            <v>0</v>
          </cell>
          <cell r="V483">
            <v>0</v>
          </cell>
          <cell r="Z483">
            <v>0</v>
          </cell>
          <cell r="AW483" t="str">
            <v>#Error</v>
          </cell>
        </row>
        <row r="484">
          <cell r="F484">
            <v>0</v>
          </cell>
          <cell r="J484">
            <v>0</v>
          </cell>
          <cell r="N484">
            <v>0</v>
          </cell>
          <cell r="R484">
            <v>0</v>
          </cell>
          <cell r="V484">
            <v>0</v>
          </cell>
          <cell r="Z484">
            <v>0</v>
          </cell>
          <cell r="AW484" t="str">
            <v>#Error</v>
          </cell>
        </row>
        <row r="485">
          <cell r="F485">
            <v>0</v>
          </cell>
          <cell r="J485">
            <v>0</v>
          </cell>
          <cell r="N485">
            <v>0</v>
          </cell>
          <cell r="R485">
            <v>0</v>
          </cell>
          <cell r="V485">
            <v>0</v>
          </cell>
          <cell r="Z485">
            <v>0</v>
          </cell>
          <cell r="AW485" t="str">
            <v>#Error</v>
          </cell>
        </row>
        <row r="486">
          <cell r="F486">
            <v>0</v>
          </cell>
          <cell r="J486">
            <v>0</v>
          </cell>
          <cell r="N486">
            <v>0</v>
          </cell>
          <cell r="R486">
            <v>0</v>
          </cell>
          <cell r="V486">
            <v>0</v>
          </cell>
          <cell r="Z486">
            <v>0</v>
          </cell>
          <cell r="AW486" t="str">
            <v>#Error</v>
          </cell>
        </row>
        <row r="487">
          <cell r="F487">
            <v>0</v>
          </cell>
          <cell r="J487">
            <v>0</v>
          </cell>
          <cell r="N487">
            <v>0</v>
          </cell>
          <cell r="R487">
            <v>0</v>
          </cell>
          <cell r="V487">
            <v>0</v>
          </cell>
          <cell r="Z487">
            <v>0</v>
          </cell>
          <cell r="AW487" t="str">
            <v>#Error</v>
          </cell>
        </row>
        <row r="488">
          <cell r="F488">
            <v>0</v>
          </cell>
          <cell r="J488">
            <v>0</v>
          </cell>
          <cell r="N488">
            <v>0</v>
          </cell>
          <cell r="R488">
            <v>0</v>
          </cell>
          <cell r="V488">
            <v>0</v>
          </cell>
          <cell r="Z488">
            <v>0</v>
          </cell>
          <cell r="AW488" t="str">
            <v>#Error</v>
          </cell>
        </row>
        <row r="489">
          <cell r="F489">
            <v>0</v>
          </cell>
          <cell r="J489">
            <v>0</v>
          </cell>
          <cell r="N489">
            <v>0</v>
          </cell>
          <cell r="R489">
            <v>0</v>
          </cell>
          <cell r="V489">
            <v>0</v>
          </cell>
          <cell r="Z489">
            <v>0</v>
          </cell>
          <cell r="AW489" t="str">
            <v>#Error</v>
          </cell>
        </row>
        <row r="490">
          <cell r="F490">
            <v>0</v>
          </cell>
          <cell r="J490">
            <v>0</v>
          </cell>
          <cell r="N490">
            <v>0</v>
          </cell>
          <cell r="R490">
            <v>0</v>
          </cell>
          <cell r="V490">
            <v>0</v>
          </cell>
          <cell r="Z490">
            <v>0</v>
          </cell>
          <cell r="AW490" t="str">
            <v>#Error</v>
          </cell>
        </row>
        <row r="491">
          <cell r="F491">
            <v>0</v>
          </cell>
          <cell r="J491">
            <v>0</v>
          </cell>
          <cell r="N491">
            <v>0</v>
          </cell>
          <cell r="R491">
            <v>0</v>
          </cell>
          <cell r="V491">
            <v>0</v>
          </cell>
          <cell r="Z491">
            <v>0</v>
          </cell>
          <cell r="AW491" t="str">
            <v>#Error</v>
          </cell>
        </row>
        <row r="492">
          <cell r="F492">
            <v>0</v>
          </cell>
          <cell r="J492">
            <v>0</v>
          </cell>
          <cell r="N492">
            <v>0</v>
          </cell>
          <cell r="R492">
            <v>0</v>
          </cell>
          <cell r="V492">
            <v>0</v>
          </cell>
          <cell r="Z492">
            <v>0</v>
          </cell>
          <cell r="AW492" t="str">
            <v>#Error</v>
          </cell>
        </row>
        <row r="493">
          <cell r="F493">
            <v>0</v>
          </cell>
          <cell r="J493">
            <v>0</v>
          </cell>
          <cell r="N493">
            <v>0</v>
          </cell>
          <cell r="R493">
            <v>0</v>
          </cell>
          <cell r="V493">
            <v>0</v>
          </cell>
          <cell r="Z493">
            <v>0</v>
          </cell>
          <cell r="AW493" t="str">
            <v>#Error</v>
          </cell>
        </row>
        <row r="494">
          <cell r="F494">
            <v>0</v>
          </cell>
          <cell r="J494">
            <v>0</v>
          </cell>
          <cell r="N494">
            <v>0</v>
          </cell>
          <cell r="R494">
            <v>0</v>
          </cell>
          <cell r="V494">
            <v>0</v>
          </cell>
          <cell r="Z494">
            <v>0</v>
          </cell>
          <cell r="AW494" t="str">
            <v>#Error</v>
          </cell>
        </row>
        <row r="495">
          <cell r="F495">
            <v>0</v>
          </cell>
          <cell r="J495">
            <v>0</v>
          </cell>
          <cell r="N495">
            <v>0</v>
          </cell>
          <cell r="R495">
            <v>0</v>
          </cell>
          <cell r="V495">
            <v>0</v>
          </cell>
          <cell r="Z495">
            <v>0</v>
          </cell>
          <cell r="AW495" t="str">
            <v>#Error</v>
          </cell>
        </row>
        <row r="496">
          <cell r="F496">
            <v>0</v>
          </cell>
          <cell r="J496">
            <v>0</v>
          </cell>
          <cell r="N496">
            <v>0</v>
          </cell>
          <cell r="R496">
            <v>0</v>
          </cell>
          <cell r="V496">
            <v>0</v>
          </cell>
          <cell r="Z496">
            <v>0</v>
          </cell>
          <cell r="AW496" t="str">
            <v>#Error</v>
          </cell>
        </row>
        <row r="497">
          <cell r="F497">
            <v>0</v>
          </cell>
          <cell r="J497">
            <v>0</v>
          </cell>
          <cell r="N497">
            <v>0</v>
          </cell>
          <cell r="R497">
            <v>0</v>
          </cell>
          <cell r="V497">
            <v>0</v>
          </cell>
          <cell r="Z497">
            <v>0</v>
          </cell>
          <cell r="AW497" t="str">
            <v>#Error</v>
          </cell>
        </row>
        <row r="498">
          <cell r="F498">
            <v>0</v>
          </cell>
          <cell r="J498">
            <v>0</v>
          </cell>
          <cell r="N498">
            <v>0</v>
          </cell>
          <cell r="R498">
            <v>0</v>
          </cell>
          <cell r="V498">
            <v>0</v>
          </cell>
          <cell r="Z498">
            <v>0</v>
          </cell>
          <cell r="AW498" t="str">
            <v>#Error</v>
          </cell>
        </row>
        <row r="499">
          <cell r="F499">
            <v>0</v>
          </cell>
          <cell r="J499">
            <v>0</v>
          </cell>
          <cell r="N499">
            <v>0</v>
          </cell>
          <cell r="R499">
            <v>0</v>
          </cell>
          <cell r="V499">
            <v>0</v>
          </cell>
          <cell r="Z499">
            <v>0</v>
          </cell>
          <cell r="AW499" t="str">
            <v>#Error</v>
          </cell>
        </row>
        <row r="500">
          <cell r="F500">
            <v>0</v>
          </cell>
          <cell r="J500">
            <v>0</v>
          </cell>
          <cell r="N500">
            <v>0</v>
          </cell>
          <cell r="R500">
            <v>0</v>
          </cell>
          <cell r="V500">
            <v>0</v>
          </cell>
          <cell r="Z500">
            <v>0</v>
          </cell>
          <cell r="AW500" t="str">
            <v>#Error</v>
          </cell>
        </row>
        <row r="501">
          <cell r="F501">
            <v>0</v>
          </cell>
          <cell r="J501">
            <v>0</v>
          </cell>
          <cell r="N501">
            <v>0</v>
          </cell>
          <cell r="R501">
            <v>0</v>
          </cell>
          <cell r="V501">
            <v>0</v>
          </cell>
          <cell r="Z501">
            <v>0</v>
          </cell>
          <cell r="AW501" t="str">
            <v>#Error</v>
          </cell>
        </row>
        <row r="502">
          <cell r="F502">
            <v>0</v>
          </cell>
          <cell r="J502">
            <v>0</v>
          </cell>
          <cell r="N502">
            <v>0</v>
          </cell>
          <cell r="R502">
            <v>0</v>
          </cell>
          <cell r="V502">
            <v>0</v>
          </cell>
          <cell r="Z502">
            <v>0</v>
          </cell>
          <cell r="AW502" t="str">
            <v>#Error</v>
          </cell>
        </row>
        <row r="503">
          <cell r="F503">
            <v>0</v>
          </cell>
          <cell r="J503">
            <v>0</v>
          </cell>
          <cell r="N503">
            <v>0</v>
          </cell>
          <cell r="R503">
            <v>0</v>
          </cell>
          <cell r="V503">
            <v>0</v>
          </cell>
          <cell r="Z503">
            <v>0</v>
          </cell>
          <cell r="AW503" t="str">
            <v>#Error</v>
          </cell>
        </row>
        <row r="504">
          <cell r="F504">
            <v>0</v>
          </cell>
          <cell r="J504">
            <v>0</v>
          </cell>
          <cell r="N504">
            <v>0</v>
          </cell>
          <cell r="R504">
            <v>0</v>
          </cell>
          <cell r="V504">
            <v>0</v>
          </cell>
          <cell r="Z504">
            <v>0</v>
          </cell>
          <cell r="AW504" t="str">
            <v>#Error</v>
          </cell>
        </row>
        <row r="505">
          <cell r="F505">
            <v>0</v>
          </cell>
          <cell r="J505">
            <v>0</v>
          </cell>
          <cell r="N505">
            <v>0</v>
          </cell>
          <cell r="R505">
            <v>0</v>
          </cell>
          <cell r="V505">
            <v>0</v>
          </cell>
          <cell r="Z505">
            <v>0</v>
          </cell>
          <cell r="AW505" t="str">
            <v>#Error</v>
          </cell>
        </row>
        <row r="506">
          <cell r="F506">
            <v>0</v>
          </cell>
          <cell r="J506">
            <v>0</v>
          </cell>
          <cell r="N506">
            <v>0</v>
          </cell>
          <cell r="R506">
            <v>0</v>
          </cell>
          <cell r="V506">
            <v>0</v>
          </cell>
          <cell r="Z506">
            <v>0</v>
          </cell>
          <cell r="AW506" t="str">
            <v>#Error</v>
          </cell>
        </row>
        <row r="507">
          <cell r="F507">
            <v>0</v>
          </cell>
          <cell r="J507">
            <v>0</v>
          </cell>
          <cell r="N507">
            <v>0</v>
          </cell>
          <cell r="R507">
            <v>0</v>
          </cell>
          <cell r="V507">
            <v>0</v>
          </cell>
          <cell r="Z507">
            <v>0</v>
          </cell>
          <cell r="AW507" t="str">
            <v>#Error</v>
          </cell>
        </row>
        <row r="508">
          <cell r="F508">
            <v>0</v>
          </cell>
          <cell r="J508">
            <v>0</v>
          </cell>
          <cell r="N508">
            <v>0</v>
          </cell>
          <cell r="R508">
            <v>0</v>
          </cell>
          <cell r="V508">
            <v>0</v>
          </cell>
          <cell r="Z508">
            <v>0</v>
          </cell>
          <cell r="AW508" t="str">
            <v>#Error</v>
          </cell>
        </row>
        <row r="509">
          <cell r="F509">
            <v>0</v>
          </cell>
          <cell r="J509">
            <v>0</v>
          </cell>
          <cell r="N509">
            <v>0</v>
          </cell>
          <cell r="R509">
            <v>0</v>
          </cell>
          <cell r="V509">
            <v>0</v>
          </cell>
          <cell r="Z509">
            <v>0</v>
          </cell>
          <cell r="AW509" t="str">
            <v>#Error</v>
          </cell>
        </row>
        <row r="510">
          <cell r="F510">
            <v>0</v>
          </cell>
          <cell r="J510">
            <v>0</v>
          </cell>
          <cell r="N510">
            <v>0</v>
          </cell>
          <cell r="R510">
            <v>0</v>
          </cell>
          <cell r="V510">
            <v>0</v>
          </cell>
          <cell r="Z510">
            <v>0</v>
          </cell>
          <cell r="AW510" t="str">
            <v>#Error</v>
          </cell>
        </row>
        <row r="511">
          <cell r="F511">
            <v>0</v>
          </cell>
          <cell r="J511">
            <v>0</v>
          </cell>
          <cell r="N511">
            <v>0</v>
          </cell>
          <cell r="R511">
            <v>0</v>
          </cell>
          <cell r="V511">
            <v>0</v>
          </cell>
          <cell r="Z511">
            <v>0</v>
          </cell>
          <cell r="AW511" t="str">
            <v>#Error</v>
          </cell>
        </row>
        <row r="512">
          <cell r="F512">
            <v>0</v>
          </cell>
          <cell r="J512">
            <v>0</v>
          </cell>
          <cell r="N512">
            <v>0</v>
          </cell>
          <cell r="R512">
            <v>0</v>
          </cell>
          <cell r="V512">
            <v>0</v>
          </cell>
          <cell r="Z512">
            <v>0</v>
          </cell>
          <cell r="AW512" t="str">
            <v>#Error</v>
          </cell>
        </row>
        <row r="513">
          <cell r="F513">
            <v>0</v>
          </cell>
          <cell r="J513">
            <v>0</v>
          </cell>
          <cell r="N513">
            <v>0</v>
          </cell>
          <cell r="R513">
            <v>0</v>
          </cell>
          <cell r="V513">
            <v>0</v>
          </cell>
          <cell r="Z513">
            <v>0</v>
          </cell>
          <cell r="AW513" t="str">
            <v>#Error</v>
          </cell>
        </row>
        <row r="514">
          <cell r="F514">
            <v>0</v>
          </cell>
          <cell r="J514">
            <v>0</v>
          </cell>
          <cell r="N514">
            <v>0</v>
          </cell>
          <cell r="R514">
            <v>0</v>
          </cell>
          <cell r="V514">
            <v>0</v>
          </cell>
          <cell r="Z514">
            <v>0</v>
          </cell>
          <cell r="AW514" t="str">
            <v>#Error</v>
          </cell>
        </row>
        <row r="515">
          <cell r="F515">
            <v>0</v>
          </cell>
          <cell r="J515">
            <v>0</v>
          </cell>
          <cell r="N515">
            <v>0</v>
          </cell>
          <cell r="R515">
            <v>0</v>
          </cell>
          <cell r="V515">
            <v>0</v>
          </cell>
          <cell r="Z515">
            <v>0</v>
          </cell>
          <cell r="AW515" t="str">
            <v>#Error</v>
          </cell>
        </row>
        <row r="516">
          <cell r="F516">
            <v>0</v>
          </cell>
          <cell r="J516">
            <v>0</v>
          </cell>
          <cell r="N516">
            <v>0</v>
          </cell>
          <cell r="R516">
            <v>0</v>
          </cell>
          <cell r="V516">
            <v>0</v>
          </cell>
          <cell r="Z516">
            <v>0</v>
          </cell>
          <cell r="AW516" t="str">
            <v>#Error</v>
          </cell>
        </row>
        <row r="517">
          <cell r="F517">
            <v>0</v>
          </cell>
          <cell r="J517">
            <v>0</v>
          </cell>
          <cell r="N517">
            <v>0</v>
          </cell>
          <cell r="R517">
            <v>0</v>
          </cell>
          <cell r="V517">
            <v>0</v>
          </cell>
          <cell r="Z517">
            <v>0</v>
          </cell>
          <cell r="AW517" t="str">
            <v>#Error</v>
          </cell>
        </row>
        <row r="518">
          <cell r="F518">
            <v>0</v>
          </cell>
          <cell r="J518">
            <v>0</v>
          </cell>
          <cell r="N518">
            <v>0</v>
          </cell>
          <cell r="R518">
            <v>0</v>
          </cell>
          <cell r="V518">
            <v>0</v>
          </cell>
          <cell r="Z518">
            <v>0</v>
          </cell>
          <cell r="AW518" t="str">
            <v>#Error</v>
          </cell>
        </row>
        <row r="519">
          <cell r="F519">
            <v>0</v>
          </cell>
          <cell r="J519">
            <v>0</v>
          </cell>
          <cell r="N519">
            <v>0</v>
          </cell>
          <cell r="R519">
            <v>0</v>
          </cell>
          <cell r="V519">
            <v>0</v>
          </cell>
          <cell r="Z519">
            <v>0</v>
          </cell>
          <cell r="AW519" t="str">
            <v>#Error</v>
          </cell>
        </row>
        <row r="520">
          <cell r="F520">
            <v>0</v>
          </cell>
          <cell r="J520">
            <v>0</v>
          </cell>
          <cell r="N520">
            <v>0</v>
          </cell>
          <cell r="R520">
            <v>0</v>
          </cell>
          <cell r="V520">
            <v>0</v>
          </cell>
          <cell r="Z520">
            <v>0</v>
          </cell>
          <cell r="AW520" t="str">
            <v>#Error</v>
          </cell>
        </row>
        <row r="521">
          <cell r="F521">
            <v>0</v>
          </cell>
          <cell r="J521">
            <v>0</v>
          </cell>
          <cell r="N521">
            <v>0</v>
          </cell>
          <cell r="R521">
            <v>0</v>
          </cell>
          <cell r="V521">
            <v>0</v>
          </cell>
          <cell r="Z521">
            <v>0</v>
          </cell>
          <cell r="AW521" t="str">
            <v>#Error</v>
          </cell>
        </row>
        <row r="522">
          <cell r="F522">
            <v>0</v>
          </cell>
          <cell r="J522">
            <v>0</v>
          </cell>
          <cell r="N522">
            <v>0</v>
          </cell>
          <cell r="R522">
            <v>0</v>
          </cell>
          <cell r="V522">
            <v>0</v>
          </cell>
          <cell r="Z522">
            <v>0</v>
          </cell>
          <cell r="AW522" t="str">
            <v>#Error</v>
          </cell>
        </row>
        <row r="523">
          <cell r="F523">
            <v>0</v>
          </cell>
          <cell r="J523">
            <v>0</v>
          </cell>
          <cell r="N523">
            <v>0</v>
          </cell>
          <cell r="R523">
            <v>0</v>
          </cell>
          <cell r="V523">
            <v>0</v>
          </cell>
          <cell r="Z523">
            <v>0</v>
          </cell>
          <cell r="AW523" t="str">
            <v>#Error</v>
          </cell>
        </row>
        <row r="524">
          <cell r="F524">
            <v>0</v>
          </cell>
          <cell r="J524">
            <v>0</v>
          </cell>
          <cell r="N524">
            <v>0</v>
          </cell>
          <cell r="R524">
            <v>0</v>
          </cell>
          <cell r="V524">
            <v>0</v>
          </cell>
          <cell r="Z524">
            <v>0</v>
          </cell>
          <cell r="AW524" t="str">
            <v>#Error</v>
          </cell>
        </row>
        <row r="525">
          <cell r="F525">
            <v>0</v>
          </cell>
          <cell r="J525">
            <v>0</v>
          </cell>
          <cell r="N525">
            <v>0</v>
          </cell>
          <cell r="R525">
            <v>0</v>
          </cell>
          <cell r="V525">
            <v>0</v>
          </cell>
          <cell r="Z525">
            <v>0</v>
          </cell>
          <cell r="AW525" t="str">
            <v>#Error</v>
          </cell>
        </row>
        <row r="526">
          <cell r="F526">
            <v>0</v>
          </cell>
          <cell r="J526">
            <v>0</v>
          </cell>
          <cell r="N526">
            <v>0</v>
          </cell>
          <cell r="R526">
            <v>0</v>
          </cell>
          <cell r="V526">
            <v>0</v>
          </cell>
          <cell r="Z526">
            <v>0</v>
          </cell>
          <cell r="AW526" t="str">
            <v>#Error</v>
          </cell>
        </row>
        <row r="527">
          <cell r="F527">
            <v>0</v>
          </cell>
          <cell r="J527">
            <v>0</v>
          </cell>
          <cell r="N527">
            <v>0</v>
          </cell>
          <cell r="R527">
            <v>0</v>
          </cell>
          <cell r="V527">
            <v>0</v>
          </cell>
          <cell r="Z527">
            <v>0</v>
          </cell>
          <cell r="AW527" t="str">
            <v>#Error</v>
          </cell>
        </row>
        <row r="528">
          <cell r="F528">
            <v>0</v>
          </cell>
          <cell r="J528">
            <v>0</v>
          </cell>
          <cell r="N528">
            <v>0</v>
          </cell>
          <cell r="R528">
            <v>0</v>
          </cell>
          <cell r="V528">
            <v>0</v>
          </cell>
          <cell r="Z528">
            <v>0</v>
          </cell>
          <cell r="AW528" t="str">
            <v>#Error</v>
          </cell>
        </row>
        <row r="529">
          <cell r="F529">
            <v>0</v>
          </cell>
          <cell r="J529">
            <v>0</v>
          </cell>
          <cell r="N529">
            <v>0</v>
          </cell>
          <cell r="R529">
            <v>0</v>
          </cell>
          <cell r="V529">
            <v>0</v>
          </cell>
          <cell r="Z529">
            <v>0</v>
          </cell>
          <cell r="AW529" t="str">
            <v>#Error</v>
          </cell>
        </row>
        <row r="530">
          <cell r="F530">
            <v>0</v>
          </cell>
          <cell r="J530">
            <v>0</v>
          </cell>
          <cell r="N530">
            <v>0</v>
          </cell>
          <cell r="R530">
            <v>0</v>
          </cell>
          <cell r="V530">
            <v>0</v>
          </cell>
          <cell r="Z530">
            <v>0</v>
          </cell>
          <cell r="AW530" t="str">
            <v>#Error</v>
          </cell>
        </row>
        <row r="531">
          <cell r="F531">
            <v>0</v>
          </cell>
          <cell r="J531">
            <v>0</v>
          </cell>
          <cell r="N531">
            <v>0</v>
          </cell>
          <cell r="R531">
            <v>0</v>
          </cell>
          <cell r="V531">
            <v>0</v>
          </cell>
          <cell r="Z531">
            <v>0</v>
          </cell>
          <cell r="AW531" t="str">
            <v>#Error</v>
          </cell>
        </row>
        <row r="532">
          <cell r="F532">
            <v>0</v>
          </cell>
          <cell r="J532">
            <v>0</v>
          </cell>
          <cell r="N532">
            <v>0</v>
          </cell>
          <cell r="R532">
            <v>0</v>
          </cell>
          <cell r="V532">
            <v>0</v>
          </cell>
          <cell r="Z532">
            <v>0</v>
          </cell>
          <cell r="AW532" t="str">
            <v>#Error</v>
          </cell>
        </row>
        <row r="533">
          <cell r="F533">
            <v>0</v>
          </cell>
          <cell r="J533">
            <v>0</v>
          </cell>
          <cell r="N533">
            <v>0</v>
          </cell>
          <cell r="R533">
            <v>0</v>
          </cell>
          <cell r="V533">
            <v>0</v>
          </cell>
          <cell r="Z533">
            <v>0</v>
          </cell>
          <cell r="AW533" t="str">
            <v>#Error</v>
          </cell>
        </row>
        <row r="534">
          <cell r="F534">
            <v>0</v>
          </cell>
          <cell r="J534">
            <v>0</v>
          </cell>
          <cell r="N534">
            <v>0</v>
          </cell>
          <cell r="R534">
            <v>0</v>
          </cell>
          <cell r="V534">
            <v>0</v>
          </cell>
          <cell r="Z534">
            <v>0</v>
          </cell>
          <cell r="AW534">
            <v>0</v>
          </cell>
        </row>
        <row r="535">
          <cell r="F535">
            <v>0</v>
          </cell>
          <cell r="J535">
            <v>0</v>
          </cell>
          <cell r="N535">
            <v>0</v>
          </cell>
          <cell r="R535">
            <v>0</v>
          </cell>
          <cell r="V535">
            <v>0</v>
          </cell>
          <cell r="Z535">
            <v>0</v>
          </cell>
          <cell r="AW535" t="str">
            <v>PFOLDX</v>
          </cell>
        </row>
        <row r="536">
          <cell r="F536">
            <v>0</v>
          </cell>
          <cell r="J536">
            <v>0</v>
          </cell>
          <cell r="N536">
            <v>0</v>
          </cell>
          <cell r="R536">
            <v>0</v>
          </cell>
          <cell r="V536">
            <v>0</v>
          </cell>
          <cell r="Z536">
            <v>0</v>
          </cell>
          <cell r="AW536">
            <v>0</v>
          </cell>
        </row>
        <row r="537">
          <cell r="F537">
            <v>0</v>
          </cell>
          <cell r="J537">
            <v>0</v>
          </cell>
          <cell r="N537">
            <v>0</v>
          </cell>
          <cell r="R537">
            <v>0</v>
          </cell>
          <cell r="V537">
            <v>0</v>
          </cell>
          <cell r="Z537">
            <v>0</v>
          </cell>
          <cell r="AW537">
            <v>0</v>
          </cell>
        </row>
        <row r="538">
          <cell r="F538">
            <v>0</v>
          </cell>
          <cell r="J538">
            <v>0</v>
          </cell>
          <cell r="N538">
            <v>0</v>
          </cell>
          <cell r="R538">
            <v>0</v>
          </cell>
          <cell r="V538">
            <v>0</v>
          </cell>
          <cell r="Z538">
            <v>0</v>
          </cell>
          <cell r="AW538">
            <v>0</v>
          </cell>
        </row>
        <row r="539">
          <cell r="F539">
            <v>0</v>
          </cell>
          <cell r="J539">
            <v>0</v>
          </cell>
          <cell r="N539">
            <v>0</v>
          </cell>
          <cell r="R539">
            <v>0</v>
          </cell>
          <cell r="V539">
            <v>0</v>
          </cell>
          <cell r="Z539">
            <v>0</v>
          </cell>
          <cell r="AW539">
            <v>0</v>
          </cell>
        </row>
        <row r="540">
          <cell r="F540">
            <v>0</v>
          </cell>
          <cell r="J540">
            <v>0</v>
          </cell>
          <cell r="N540">
            <v>0</v>
          </cell>
          <cell r="R540">
            <v>0</v>
          </cell>
          <cell r="V540">
            <v>0</v>
          </cell>
          <cell r="Z540">
            <v>0</v>
          </cell>
          <cell r="AW540">
            <v>0</v>
          </cell>
        </row>
        <row r="541">
          <cell r="F541">
            <v>301632.27974485123</v>
          </cell>
          <cell r="J541">
            <v>301632.27974485123</v>
          </cell>
          <cell r="N541">
            <v>301632.27974485123</v>
          </cell>
          <cell r="R541">
            <v>0</v>
          </cell>
          <cell r="V541">
            <v>0</v>
          </cell>
          <cell r="Z541">
            <v>0</v>
          </cell>
          <cell r="AW541" t="str">
            <v>#Error</v>
          </cell>
        </row>
        <row r="542">
          <cell r="F542">
            <v>307250.90756211174</v>
          </cell>
          <cell r="J542">
            <v>307250.90756211174</v>
          </cell>
          <cell r="N542">
            <v>307250.90756211174</v>
          </cell>
          <cell r="R542">
            <v>0</v>
          </cell>
          <cell r="V542">
            <v>0</v>
          </cell>
          <cell r="Z542">
            <v>0</v>
          </cell>
          <cell r="AW542" t="str">
            <v>#Error</v>
          </cell>
        </row>
        <row r="543">
          <cell r="F543">
            <v>134181.92465315459</v>
          </cell>
          <cell r="J543">
            <v>134181.92465315459</v>
          </cell>
          <cell r="N543">
            <v>134181.92465315459</v>
          </cell>
          <cell r="R543">
            <v>0</v>
          </cell>
          <cell r="V543">
            <v>0</v>
          </cell>
          <cell r="Z543">
            <v>0</v>
          </cell>
          <cell r="AW543" t="str">
            <v>#Error</v>
          </cell>
        </row>
        <row r="544">
          <cell r="F544">
            <v>143687.43606287456</v>
          </cell>
          <cell r="J544">
            <v>143687.43606287456</v>
          </cell>
          <cell r="N544">
            <v>143687.43606287456</v>
          </cell>
          <cell r="R544">
            <v>0</v>
          </cell>
          <cell r="V544">
            <v>0</v>
          </cell>
          <cell r="Z544">
            <v>0</v>
          </cell>
          <cell r="AW544" t="str">
            <v>#Error</v>
          </cell>
        </row>
        <row r="545">
          <cell r="F545">
            <v>174432.58015773125</v>
          </cell>
          <cell r="J545">
            <v>174432.58015773125</v>
          </cell>
          <cell r="N545">
            <v>174432.58015773125</v>
          </cell>
          <cell r="R545">
            <v>0</v>
          </cell>
          <cell r="V545">
            <v>0</v>
          </cell>
          <cell r="Z545">
            <v>0</v>
          </cell>
          <cell r="AW545" t="str">
            <v>#Error</v>
          </cell>
        </row>
        <row r="546">
          <cell r="F546">
            <v>225313.33494142964</v>
          </cell>
          <cell r="J546">
            <v>225313.33494142964</v>
          </cell>
          <cell r="N546">
            <v>225313.33494142964</v>
          </cell>
          <cell r="R546">
            <v>0</v>
          </cell>
          <cell r="V546">
            <v>0</v>
          </cell>
          <cell r="Z546">
            <v>0</v>
          </cell>
          <cell r="AW546" t="str">
            <v>#Error</v>
          </cell>
        </row>
        <row r="547">
          <cell r="F547">
            <v>37802.523468235813</v>
          </cell>
          <cell r="J547">
            <v>37802.523468235813</v>
          </cell>
          <cell r="N547">
            <v>37802.523468235813</v>
          </cell>
          <cell r="R547">
            <v>0</v>
          </cell>
          <cell r="V547">
            <v>0</v>
          </cell>
          <cell r="Z547">
            <v>0</v>
          </cell>
          <cell r="AW547" t="str">
            <v>#Error</v>
          </cell>
        </row>
        <row r="548">
          <cell r="F548">
            <v>131688.89759469326</v>
          </cell>
          <cell r="J548">
            <v>131688.89759469326</v>
          </cell>
          <cell r="N548">
            <v>131688.89759469326</v>
          </cell>
          <cell r="R548">
            <v>0</v>
          </cell>
          <cell r="V548">
            <v>0</v>
          </cell>
          <cell r="Z548">
            <v>0</v>
          </cell>
          <cell r="AW548" t="str">
            <v>#Error</v>
          </cell>
        </row>
        <row r="549">
          <cell r="F549">
            <v>492612.66150517593</v>
          </cell>
          <cell r="J549">
            <v>492612.66150517593</v>
          </cell>
          <cell r="N549">
            <v>492612.66150517593</v>
          </cell>
          <cell r="R549">
            <v>0</v>
          </cell>
          <cell r="V549">
            <v>0</v>
          </cell>
          <cell r="Z549">
            <v>0</v>
          </cell>
          <cell r="AW549" t="str">
            <v>#Error</v>
          </cell>
        </row>
        <row r="550">
          <cell r="F550">
            <v>45784.698118666231</v>
          </cell>
          <cell r="J550">
            <v>45784.698118666231</v>
          </cell>
          <cell r="N550">
            <v>45784.698118666231</v>
          </cell>
          <cell r="R550">
            <v>0</v>
          </cell>
          <cell r="V550">
            <v>0</v>
          </cell>
          <cell r="Z550">
            <v>0</v>
          </cell>
          <cell r="AW550" t="str">
            <v>#Error</v>
          </cell>
        </row>
        <row r="551">
          <cell r="F551">
            <v>-131889.78780286197</v>
          </cell>
          <cell r="J551">
            <v>-131889.78780286197</v>
          </cell>
          <cell r="N551">
            <v>-131889.78780286197</v>
          </cell>
          <cell r="R551">
            <v>0</v>
          </cell>
          <cell r="V551">
            <v>0</v>
          </cell>
          <cell r="Z551">
            <v>0</v>
          </cell>
          <cell r="AW551" t="str">
            <v>#Error</v>
          </cell>
        </row>
        <row r="552">
          <cell r="F552">
            <v>-59808.02682354641</v>
          </cell>
          <cell r="J552">
            <v>-59808.02682354641</v>
          </cell>
          <cell r="N552">
            <v>-59808.02682354641</v>
          </cell>
          <cell r="R552">
            <v>0</v>
          </cell>
          <cell r="V552">
            <v>0</v>
          </cell>
          <cell r="Z552">
            <v>0</v>
          </cell>
          <cell r="AW552" t="str">
            <v>#Error</v>
          </cell>
        </row>
        <row r="553">
          <cell r="F553">
            <v>275208.15987422696</v>
          </cell>
          <cell r="J553">
            <v>275208.15987422696</v>
          </cell>
          <cell r="N553">
            <v>275208.15987422696</v>
          </cell>
          <cell r="R553">
            <v>0</v>
          </cell>
          <cell r="V553">
            <v>0</v>
          </cell>
          <cell r="Z553">
            <v>0</v>
          </cell>
          <cell r="AW553" t="str">
            <v>#Error</v>
          </cell>
        </row>
        <row r="554">
          <cell r="F554">
            <v>26568.092378845868</v>
          </cell>
          <cell r="J554">
            <v>26568.092378845868</v>
          </cell>
          <cell r="N554">
            <v>26568.092378845868</v>
          </cell>
          <cell r="R554">
            <v>0</v>
          </cell>
          <cell r="V554">
            <v>0</v>
          </cell>
          <cell r="Z554">
            <v>0</v>
          </cell>
          <cell r="AW554" t="str">
            <v>#Error</v>
          </cell>
        </row>
        <row r="555">
          <cell r="F555">
            <v>125115.83415802095</v>
          </cell>
          <cell r="J555">
            <v>125115.83415802095</v>
          </cell>
          <cell r="N555">
            <v>125115.83415802095</v>
          </cell>
          <cell r="R555">
            <v>0</v>
          </cell>
          <cell r="V555">
            <v>0</v>
          </cell>
          <cell r="Z555">
            <v>0</v>
          </cell>
          <cell r="AW555" t="str">
            <v>#Error</v>
          </cell>
        </row>
        <row r="556">
          <cell r="F556">
            <v>28977.48496218161</v>
          </cell>
          <cell r="J556">
            <v>28977.48496218161</v>
          </cell>
          <cell r="N556">
            <v>28977.48496218161</v>
          </cell>
          <cell r="R556">
            <v>0</v>
          </cell>
          <cell r="V556">
            <v>0</v>
          </cell>
          <cell r="Z556">
            <v>0</v>
          </cell>
          <cell r="AW556" t="str">
            <v>#Error</v>
          </cell>
        </row>
        <row r="557">
          <cell r="F557">
            <v>-4657.6139622920982</v>
          </cell>
          <cell r="J557">
            <v>-4657.6139622920982</v>
          </cell>
          <cell r="N557">
            <v>-4657.6139622920982</v>
          </cell>
          <cell r="R557">
            <v>0</v>
          </cell>
          <cell r="V557">
            <v>0</v>
          </cell>
          <cell r="Z557">
            <v>0</v>
          </cell>
          <cell r="AW557" t="str">
            <v>#Error</v>
          </cell>
        </row>
        <row r="558">
          <cell r="F558">
            <v>0</v>
          </cell>
          <cell r="J558">
            <v>0</v>
          </cell>
          <cell r="N558">
            <v>0</v>
          </cell>
          <cell r="R558">
            <v>0</v>
          </cell>
          <cell r="V558">
            <v>0</v>
          </cell>
          <cell r="Z558">
            <v>0</v>
          </cell>
          <cell r="AW558" t="str">
            <v>#Error</v>
          </cell>
        </row>
        <row r="559">
          <cell r="F559">
            <v>7359.0903206880794</v>
          </cell>
          <cell r="J559">
            <v>7359.0903206880794</v>
          </cell>
          <cell r="N559">
            <v>7359.0903206880794</v>
          </cell>
          <cell r="R559">
            <v>0</v>
          </cell>
          <cell r="V559">
            <v>0</v>
          </cell>
          <cell r="Z559">
            <v>0</v>
          </cell>
          <cell r="AW559" t="str">
            <v>#Error</v>
          </cell>
        </row>
        <row r="560">
          <cell r="F560">
            <v>0</v>
          </cell>
          <cell r="J560">
            <v>0</v>
          </cell>
          <cell r="N560">
            <v>0</v>
          </cell>
          <cell r="R560">
            <v>0</v>
          </cell>
          <cell r="V560">
            <v>0</v>
          </cell>
          <cell r="Z560">
            <v>0</v>
          </cell>
          <cell r="AW560" t="str">
            <v>#Error</v>
          </cell>
        </row>
        <row r="561">
          <cell r="F561">
            <v>-272.02852358168144</v>
          </cell>
          <cell r="J561">
            <v>-272.02852358168144</v>
          </cell>
          <cell r="N561">
            <v>-272.02852358168144</v>
          </cell>
          <cell r="R561">
            <v>0</v>
          </cell>
          <cell r="V561">
            <v>0</v>
          </cell>
          <cell r="Z561">
            <v>0</v>
          </cell>
          <cell r="AW561" t="str">
            <v>#Error</v>
          </cell>
        </row>
        <row r="562">
          <cell r="F562">
            <v>-3509.6625930736705</v>
          </cell>
          <cell r="J562">
            <v>-3509.6625930736705</v>
          </cell>
          <cell r="N562">
            <v>-3509.6625930736705</v>
          </cell>
          <cell r="R562">
            <v>0</v>
          </cell>
          <cell r="V562">
            <v>0</v>
          </cell>
          <cell r="Z562">
            <v>0</v>
          </cell>
          <cell r="AW562" t="str">
            <v>#Error</v>
          </cell>
        </row>
        <row r="563">
          <cell r="F563">
            <v>1075.9394668489429</v>
          </cell>
          <cell r="J563">
            <v>1075.9394668489429</v>
          </cell>
          <cell r="N563">
            <v>1075.9394668489429</v>
          </cell>
          <cell r="R563">
            <v>0</v>
          </cell>
          <cell r="V563">
            <v>0</v>
          </cell>
          <cell r="Z563">
            <v>0</v>
          </cell>
          <cell r="AW563" t="str">
            <v>#Error</v>
          </cell>
        </row>
        <row r="564">
          <cell r="F564">
            <v>-29155.473065732531</v>
          </cell>
          <cell r="J564">
            <v>-29155.473065732531</v>
          </cell>
          <cell r="N564">
            <v>-29155.473065732531</v>
          </cell>
          <cell r="R564">
            <v>0</v>
          </cell>
          <cell r="V564">
            <v>0</v>
          </cell>
          <cell r="Z564">
            <v>0</v>
          </cell>
          <cell r="AW564" t="str">
            <v>#Error</v>
          </cell>
        </row>
        <row r="565">
          <cell r="F565">
            <v>-8.2905445431742691E-2</v>
          </cell>
          <cell r="J565">
            <v>-8.2905445431742691E-2</v>
          </cell>
          <cell r="N565">
            <v>-8.2905445431742691E-2</v>
          </cell>
          <cell r="R565">
            <v>0</v>
          </cell>
          <cell r="V565">
            <v>0</v>
          </cell>
          <cell r="Z565">
            <v>0</v>
          </cell>
          <cell r="AW565" t="str">
            <v>#Error</v>
          </cell>
        </row>
        <row r="566">
          <cell r="F566">
            <v>0</v>
          </cell>
          <cell r="J566">
            <v>0</v>
          </cell>
          <cell r="N566">
            <v>0</v>
          </cell>
          <cell r="R566">
            <v>0</v>
          </cell>
          <cell r="V566">
            <v>0</v>
          </cell>
          <cell r="Z566">
            <v>0</v>
          </cell>
          <cell r="AW566">
            <v>0</v>
          </cell>
        </row>
        <row r="567">
          <cell r="F567">
            <v>0</v>
          </cell>
          <cell r="J567">
            <v>0</v>
          </cell>
          <cell r="N567">
            <v>0</v>
          </cell>
          <cell r="R567">
            <v>0</v>
          </cell>
          <cell r="V567">
            <v>0</v>
          </cell>
          <cell r="Z567">
            <v>0</v>
          </cell>
          <cell r="AW567">
            <v>0</v>
          </cell>
        </row>
        <row r="568">
          <cell r="F568">
            <v>0</v>
          </cell>
          <cell r="J568">
            <v>0</v>
          </cell>
          <cell r="N568">
            <v>0</v>
          </cell>
          <cell r="R568">
            <v>0</v>
          </cell>
          <cell r="V568">
            <v>0</v>
          </cell>
          <cell r="Z568">
            <v>0</v>
          </cell>
          <cell r="AW568">
            <v>0</v>
          </cell>
        </row>
        <row r="569">
          <cell r="F569">
            <v>0</v>
          </cell>
          <cell r="J569">
            <v>0</v>
          </cell>
          <cell r="N569">
            <v>0</v>
          </cell>
          <cell r="R569">
            <v>0</v>
          </cell>
          <cell r="V569">
            <v>0</v>
          </cell>
          <cell r="Z569">
            <v>0</v>
          </cell>
          <cell r="AW569">
            <v>0</v>
          </cell>
        </row>
        <row r="570">
          <cell r="F570">
            <v>0</v>
          </cell>
          <cell r="J570">
            <v>0</v>
          </cell>
          <cell r="N570">
            <v>0</v>
          </cell>
          <cell r="R570">
            <v>0</v>
          </cell>
          <cell r="V570">
            <v>0</v>
          </cell>
          <cell r="Z570">
            <v>0</v>
          </cell>
          <cell r="AW570">
            <v>0</v>
          </cell>
        </row>
        <row r="571">
          <cell r="F571">
            <v>0</v>
          </cell>
          <cell r="J571">
            <v>0</v>
          </cell>
          <cell r="N571">
            <v>0</v>
          </cell>
          <cell r="R571">
            <v>0</v>
          </cell>
          <cell r="V571">
            <v>0</v>
          </cell>
          <cell r="Z571">
            <v>0</v>
          </cell>
          <cell r="AW571">
            <v>0</v>
          </cell>
        </row>
        <row r="572">
          <cell r="F572">
            <v>0</v>
          </cell>
          <cell r="J572">
            <v>0</v>
          </cell>
          <cell r="N572">
            <v>0</v>
          </cell>
          <cell r="R572">
            <v>0</v>
          </cell>
          <cell r="V572">
            <v>0</v>
          </cell>
          <cell r="Z572">
            <v>0</v>
          </cell>
          <cell r="AW572">
            <v>0</v>
          </cell>
        </row>
        <row r="573">
          <cell r="F573">
            <v>0</v>
          </cell>
          <cell r="J573">
            <v>0</v>
          </cell>
          <cell r="N573">
            <v>0</v>
          </cell>
          <cell r="R573">
            <v>0</v>
          </cell>
          <cell r="V573">
            <v>0</v>
          </cell>
          <cell r="Z573">
            <v>0</v>
          </cell>
          <cell r="AW573">
            <v>0</v>
          </cell>
        </row>
        <row r="574">
          <cell r="F574">
            <v>0</v>
          </cell>
          <cell r="J574">
            <v>0</v>
          </cell>
          <cell r="N574">
            <v>0</v>
          </cell>
          <cell r="R574">
            <v>0</v>
          </cell>
          <cell r="V574">
            <v>0</v>
          </cell>
          <cell r="Z574">
            <v>0</v>
          </cell>
          <cell r="AW574">
            <v>0</v>
          </cell>
        </row>
        <row r="575">
          <cell r="F575">
            <v>0</v>
          </cell>
          <cell r="J575">
            <v>0</v>
          </cell>
          <cell r="N575">
            <v>0</v>
          </cell>
          <cell r="R575">
            <v>0</v>
          </cell>
          <cell r="V575">
            <v>0</v>
          </cell>
          <cell r="Z575">
            <v>0</v>
          </cell>
          <cell r="AW575">
            <v>0</v>
          </cell>
        </row>
        <row r="576">
          <cell r="F576">
            <v>0</v>
          </cell>
          <cell r="J576">
            <v>0</v>
          </cell>
          <cell r="N576">
            <v>0</v>
          </cell>
          <cell r="R576">
            <v>0</v>
          </cell>
          <cell r="V576">
            <v>0</v>
          </cell>
          <cell r="Z576">
            <v>0</v>
          </cell>
          <cell r="AW576">
            <v>0</v>
          </cell>
        </row>
        <row r="577">
          <cell r="F577">
            <v>0</v>
          </cell>
          <cell r="J577">
            <v>0</v>
          </cell>
          <cell r="N577">
            <v>0</v>
          </cell>
          <cell r="R577">
            <v>0</v>
          </cell>
          <cell r="V577">
            <v>0</v>
          </cell>
          <cell r="Z577">
            <v>0</v>
          </cell>
          <cell r="AW577">
            <v>0</v>
          </cell>
        </row>
        <row r="578">
          <cell r="F578">
            <v>0</v>
          </cell>
          <cell r="J578">
            <v>0</v>
          </cell>
          <cell r="N578">
            <v>0</v>
          </cell>
          <cell r="R578">
            <v>0</v>
          </cell>
          <cell r="V578">
            <v>0</v>
          </cell>
          <cell r="Z578">
            <v>0</v>
          </cell>
          <cell r="AW578">
            <v>0</v>
          </cell>
        </row>
        <row r="579">
          <cell r="F579">
            <v>0</v>
          </cell>
          <cell r="J579">
            <v>0</v>
          </cell>
          <cell r="N579">
            <v>0</v>
          </cell>
          <cell r="R579">
            <v>0</v>
          </cell>
          <cell r="V579">
            <v>0</v>
          </cell>
          <cell r="Z579">
            <v>0</v>
          </cell>
          <cell r="AW579">
            <v>0</v>
          </cell>
        </row>
        <row r="580">
          <cell r="F580">
            <v>0</v>
          </cell>
          <cell r="J580">
            <v>0</v>
          </cell>
          <cell r="N580">
            <v>0</v>
          </cell>
          <cell r="R580">
            <v>0</v>
          </cell>
          <cell r="V580">
            <v>0</v>
          </cell>
          <cell r="Z580">
            <v>0</v>
          </cell>
          <cell r="AW580">
            <v>0</v>
          </cell>
        </row>
        <row r="581">
          <cell r="F581">
            <v>0</v>
          </cell>
          <cell r="J581">
            <v>0</v>
          </cell>
          <cell r="N581">
            <v>0</v>
          </cell>
          <cell r="R581">
            <v>0</v>
          </cell>
          <cell r="V581">
            <v>0</v>
          </cell>
          <cell r="Z581">
            <v>0</v>
          </cell>
          <cell r="AW581">
            <v>0</v>
          </cell>
        </row>
        <row r="582">
          <cell r="F582"/>
          <cell r="J582"/>
          <cell r="N582"/>
          <cell r="R582"/>
          <cell r="V582"/>
          <cell r="Z582"/>
          <cell r="AW582" t="str">
            <v>#Error</v>
          </cell>
        </row>
        <row r="583">
          <cell r="F583">
            <v>4428361.6449999996</v>
          </cell>
          <cell r="J583">
            <v>-125784.47000000002</v>
          </cell>
          <cell r="N583">
            <v>-125784.47000000002</v>
          </cell>
          <cell r="R583">
            <v>4428361.6449999996</v>
          </cell>
          <cell r="V583">
            <v>0</v>
          </cell>
          <cell r="Z583">
            <v>0</v>
          </cell>
          <cell r="AW583" t="str">
            <v>#Error</v>
          </cell>
        </row>
        <row r="584">
          <cell r="F584"/>
          <cell r="J584"/>
          <cell r="N584"/>
          <cell r="R584"/>
          <cell r="V584"/>
          <cell r="Z584"/>
          <cell r="AW584"/>
        </row>
        <row r="585">
          <cell r="F585">
            <v>4654172.4714983692</v>
          </cell>
          <cell r="J585">
            <v>64265007.32</v>
          </cell>
          <cell r="N585">
            <v>64265007.32</v>
          </cell>
          <cell r="R585">
            <v>2398685.9400555189</v>
          </cell>
          <cell r="V585">
            <v>0</v>
          </cell>
          <cell r="Z585">
            <v>0</v>
          </cell>
          <cell r="AW585" t="str">
            <v>PF0008</v>
          </cell>
        </row>
        <row r="586">
          <cell r="F586">
            <v>243340.60017075215</v>
          </cell>
          <cell r="J586">
            <v>238857.69999999987</v>
          </cell>
          <cell r="N586">
            <v>238857.69999999987</v>
          </cell>
          <cell r="R586">
            <v>236044.06073855903</v>
          </cell>
          <cell r="V586">
            <v>0</v>
          </cell>
          <cell r="Z586">
            <v>0</v>
          </cell>
          <cell r="AW586" t="str">
            <v>#Error</v>
          </cell>
        </row>
        <row r="587">
          <cell r="F587">
            <v>-208127.92419965481</v>
          </cell>
          <cell r="J587">
            <v>-6267932.2599999998</v>
          </cell>
          <cell r="N587">
            <v>-6267932.2599999998</v>
          </cell>
          <cell r="R587">
            <v>-126218.3342297901</v>
          </cell>
          <cell r="V587">
            <v>0</v>
          </cell>
          <cell r="Z587">
            <v>0</v>
          </cell>
          <cell r="AW587" t="str">
            <v>#Error</v>
          </cell>
        </row>
        <row r="588">
          <cell r="F588">
            <v>-2268047.4851411465</v>
          </cell>
          <cell r="J588">
            <v>-58235932.75999999</v>
          </cell>
          <cell r="N588">
            <v>-58235932.75999999</v>
          </cell>
          <cell r="R588">
            <v>434236.46911631851</v>
          </cell>
          <cell r="V588">
            <v>0</v>
          </cell>
          <cell r="Z588">
            <v>0</v>
          </cell>
          <cell r="AW588" t="str">
            <v>#Error</v>
          </cell>
        </row>
        <row r="589">
          <cell r="F589"/>
          <cell r="J589"/>
          <cell r="N589"/>
          <cell r="R589"/>
          <cell r="V589"/>
          <cell r="Z589"/>
          <cell r="AW589"/>
        </row>
        <row r="590">
          <cell r="F590">
            <v>11155818.965378646</v>
          </cell>
          <cell r="J590">
            <v>65012794.93</v>
          </cell>
          <cell r="N590">
            <v>65012794.93</v>
          </cell>
          <cell r="R590">
            <v>4686665.3751483858</v>
          </cell>
          <cell r="V590">
            <v>0</v>
          </cell>
          <cell r="Z590">
            <v>0</v>
          </cell>
          <cell r="AW590" t="str">
            <v>PF0008</v>
          </cell>
        </row>
        <row r="591">
          <cell r="F591">
            <v>-10055653.116663536</v>
          </cell>
          <cell r="J591">
            <v>-58382533.879999995</v>
          </cell>
          <cell r="N591">
            <v>-58382533.879999995</v>
          </cell>
          <cell r="R591">
            <v>-3448247.4272658532</v>
          </cell>
          <cell r="V591">
            <v>0</v>
          </cell>
          <cell r="Z591">
            <v>0</v>
          </cell>
          <cell r="AW591" t="str">
            <v>#Error</v>
          </cell>
        </row>
        <row r="592">
          <cell r="F592">
            <v>3623.0668202095439</v>
          </cell>
          <cell r="J592">
            <v>-4170.3800000000019</v>
          </cell>
          <cell r="N592">
            <v>-4170.3800000000019</v>
          </cell>
          <cell r="R592">
            <v>-4250.6187408495271</v>
          </cell>
          <cell r="V592">
            <v>0</v>
          </cell>
          <cell r="Z592">
            <v>0</v>
          </cell>
          <cell r="AW592" t="str">
            <v>#Error</v>
          </cell>
        </row>
        <row r="593">
          <cell r="F593">
            <v>-300617.72304104659</v>
          </cell>
          <cell r="J593">
            <v>-6626090.6700000009</v>
          </cell>
          <cell r="N593">
            <v>-6626090.6700000009</v>
          </cell>
          <cell r="R593">
            <v>-105687.5761957216</v>
          </cell>
          <cell r="V593">
            <v>0</v>
          </cell>
          <cell r="Z593">
            <v>0</v>
          </cell>
          <cell r="AW593" t="str">
            <v>#Error</v>
          </cell>
        </row>
        <row r="594">
          <cell r="F594"/>
          <cell r="J594"/>
          <cell r="N594"/>
          <cell r="R594"/>
          <cell r="V594"/>
          <cell r="Z594"/>
          <cell r="AW594"/>
        </row>
        <row r="595">
          <cell r="F595">
            <v>38962.182528520163</v>
          </cell>
          <cell r="J595">
            <v>172632.14</v>
          </cell>
          <cell r="N595">
            <v>172632.14</v>
          </cell>
          <cell r="R595">
            <v>33447.468862584217</v>
          </cell>
          <cell r="V595">
            <v>0</v>
          </cell>
          <cell r="Z595">
            <v>0</v>
          </cell>
          <cell r="AW595" t="str">
            <v>PF0008</v>
          </cell>
        </row>
        <row r="596">
          <cell r="F596">
            <v>0</v>
          </cell>
          <cell r="J596">
            <v>0</v>
          </cell>
          <cell r="N596">
            <v>0</v>
          </cell>
          <cell r="R596">
            <v>0</v>
          </cell>
          <cell r="V596">
            <v>0</v>
          </cell>
          <cell r="Z596">
            <v>0</v>
          </cell>
          <cell r="AW596" t="str">
            <v>#Error</v>
          </cell>
        </row>
        <row r="597">
          <cell r="F597">
            <v>47141.58095194849</v>
          </cell>
          <cell r="J597">
            <v>-172632.14</v>
          </cell>
          <cell r="N597">
            <v>-172632.14</v>
          </cell>
          <cell r="R597">
            <v>36017.168514367957</v>
          </cell>
          <cell r="V597">
            <v>0</v>
          </cell>
          <cell r="Z597">
            <v>0</v>
          </cell>
          <cell r="AW597" t="str">
            <v>#Error</v>
          </cell>
        </row>
        <row r="598">
          <cell r="F598"/>
          <cell r="J598"/>
          <cell r="N598"/>
          <cell r="R598"/>
          <cell r="V598"/>
          <cell r="Z598"/>
          <cell r="AW598"/>
        </row>
        <row r="599">
          <cell r="F599">
            <v>-4213797.58</v>
          </cell>
          <cell r="J599">
            <v>-4213797.58</v>
          </cell>
          <cell r="N599">
            <v>-4213797.58</v>
          </cell>
          <cell r="R599">
            <v>0</v>
          </cell>
          <cell r="V599">
            <v>0</v>
          </cell>
          <cell r="Z599">
            <v>0</v>
          </cell>
          <cell r="AW599" t="str">
            <v>#Error</v>
          </cell>
        </row>
        <row r="600">
          <cell r="F600">
            <v>-12761044.17</v>
          </cell>
          <cell r="J600">
            <v>-12761044.17</v>
          </cell>
          <cell r="N600">
            <v>-12761044.17</v>
          </cell>
          <cell r="R600">
            <v>0</v>
          </cell>
          <cell r="V600">
            <v>0</v>
          </cell>
          <cell r="Z600">
            <v>0</v>
          </cell>
          <cell r="AW600" t="str">
            <v>#Error</v>
          </cell>
        </row>
        <row r="601">
          <cell r="F601">
            <v>0</v>
          </cell>
          <cell r="J601">
            <v>0</v>
          </cell>
          <cell r="N601">
            <v>0</v>
          </cell>
          <cell r="R601">
            <v>0</v>
          </cell>
          <cell r="V601">
            <v>0</v>
          </cell>
          <cell r="Z601">
            <v>0</v>
          </cell>
          <cell r="AW601">
            <v>0</v>
          </cell>
        </row>
        <row r="602">
          <cell r="F602">
            <v>-210681</v>
          </cell>
          <cell r="J602">
            <v>-210681</v>
          </cell>
          <cell r="N602">
            <v>-210681</v>
          </cell>
          <cell r="R602">
            <v>0</v>
          </cell>
          <cell r="V602">
            <v>0</v>
          </cell>
          <cell r="Z602">
            <v>0</v>
          </cell>
          <cell r="AW602" t="str">
            <v>#Error</v>
          </cell>
        </row>
        <row r="603">
          <cell r="F603">
            <v>-230456.25</v>
          </cell>
          <cell r="J603">
            <v>-230456.25</v>
          </cell>
          <cell r="N603">
            <v>-230456.25</v>
          </cell>
          <cell r="R603">
            <v>0</v>
          </cell>
          <cell r="V603">
            <v>0</v>
          </cell>
          <cell r="Z603">
            <v>0</v>
          </cell>
          <cell r="AW603" t="str">
            <v>#Error</v>
          </cell>
        </row>
        <row r="604">
          <cell r="F604">
            <v>0</v>
          </cell>
          <cell r="J604">
            <v>0</v>
          </cell>
          <cell r="N604">
            <v>0</v>
          </cell>
          <cell r="R604">
            <v>0</v>
          </cell>
          <cell r="V604">
            <v>0</v>
          </cell>
          <cell r="Z604">
            <v>0</v>
          </cell>
          <cell r="AW604">
            <v>0</v>
          </cell>
        </row>
        <row r="605">
          <cell r="F605">
            <v>0</v>
          </cell>
          <cell r="J605">
            <v>0</v>
          </cell>
          <cell r="N605">
            <v>0</v>
          </cell>
          <cell r="R605">
            <v>0</v>
          </cell>
          <cell r="V605">
            <v>0</v>
          </cell>
          <cell r="Z605">
            <v>0</v>
          </cell>
          <cell r="AW605">
            <v>0</v>
          </cell>
        </row>
        <row r="606">
          <cell r="F606">
            <v>257741.07999825478</v>
          </cell>
          <cell r="J606">
            <v>257741.07999825478</v>
          </cell>
          <cell r="N606">
            <v>257741.07999825478</v>
          </cell>
          <cell r="R606">
            <v>257741.07999825478</v>
          </cell>
          <cell r="V606">
            <v>257741.07999825478</v>
          </cell>
          <cell r="Z606">
            <v>257741.07999825478</v>
          </cell>
          <cell r="AW606" t="str">
            <v>PF0010</v>
          </cell>
        </row>
        <row r="613">
          <cell r="AC613">
            <v>114257314.58</v>
          </cell>
          <cell r="AF613">
            <v>114257314.58</v>
          </cell>
          <cell r="AH613">
            <v>144328588.89680761</v>
          </cell>
          <cell r="AK613">
            <v>144328588.89680761</v>
          </cell>
          <cell r="AM613">
            <v>0</v>
          </cell>
          <cell r="AP613">
            <v>0</v>
          </cell>
          <cell r="AR613">
            <v>0</v>
          </cell>
          <cell r="AU613">
            <v>0</v>
          </cell>
          <cell r="AY613" t="str">
            <v>MRSError</v>
          </cell>
          <cell r="AZ613" t="str">
            <v>MRS#Error</v>
          </cell>
        </row>
        <row r="614">
          <cell r="AC614">
            <v>0</v>
          </cell>
          <cell r="AF614">
            <v>0</v>
          </cell>
          <cell r="AH614">
            <v>2667630.7693574005</v>
          </cell>
          <cell r="AK614">
            <v>2667630.7693574005</v>
          </cell>
          <cell r="AM614">
            <v>0</v>
          </cell>
          <cell r="AP614">
            <v>0</v>
          </cell>
          <cell r="AR614">
            <v>0</v>
          </cell>
          <cell r="AU614">
            <v>0</v>
          </cell>
          <cell r="AY614" t="str">
            <v>MRSError</v>
          </cell>
          <cell r="AZ614" t="str">
            <v>MRS#Error</v>
          </cell>
        </row>
        <row r="615">
          <cell r="AC615">
            <v>74723781.859999985</v>
          </cell>
          <cell r="AF615">
            <v>74723781.859999985</v>
          </cell>
          <cell r="AH615">
            <v>137041988.27570263</v>
          </cell>
          <cell r="AK615">
            <v>137041988.27570263</v>
          </cell>
          <cell r="AM615">
            <v>0</v>
          </cell>
          <cell r="AP615">
            <v>0</v>
          </cell>
          <cell r="AR615">
            <v>0</v>
          </cell>
          <cell r="AU615">
            <v>0</v>
          </cell>
          <cell r="AY615" t="str">
            <v>MRSError</v>
          </cell>
          <cell r="AZ615" t="str">
            <v>MRS#Error</v>
          </cell>
        </row>
        <row r="616">
          <cell r="AC616">
            <v>0</v>
          </cell>
          <cell r="AF616">
            <v>0</v>
          </cell>
          <cell r="AH616">
            <v>902576.41762749979</v>
          </cell>
          <cell r="AK616">
            <v>902576.41762749979</v>
          </cell>
          <cell r="AM616">
            <v>0</v>
          </cell>
          <cell r="AP616">
            <v>0</v>
          </cell>
          <cell r="AR616">
            <v>0</v>
          </cell>
          <cell r="AU616">
            <v>0</v>
          </cell>
          <cell r="AY616" t="str">
            <v>MRSError</v>
          </cell>
          <cell r="AZ616" t="str">
            <v>MRS#Error</v>
          </cell>
        </row>
        <row r="617">
          <cell r="AC617">
            <v>0</v>
          </cell>
          <cell r="AF617">
            <v>0</v>
          </cell>
          <cell r="AH617">
            <v>0</v>
          </cell>
          <cell r="AK617">
            <v>0</v>
          </cell>
          <cell r="AM617">
            <v>0</v>
          </cell>
          <cell r="AP617">
            <v>0</v>
          </cell>
          <cell r="AR617">
            <v>0</v>
          </cell>
          <cell r="AU617">
            <v>0</v>
          </cell>
          <cell r="AY617" t="str">
            <v>MRSError</v>
          </cell>
          <cell r="AZ617" t="str">
            <v>MRS#Error</v>
          </cell>
        </row>
        <row r="618">
          <cell r="AC618">
            <v>0</v>
          </cell>
          <cell r="AF618">
            <v>0</v>
          </cell>
          <cell r="AH618">
            <v>281092.20742379996</v>
          </cell>
          <cell r="AK618">
            <v>281092.20742379996</v>
          </cell>
          <cell r="AM618">
            <v>0</v>
          </cell>
          <cell r="AP618">
            <v>0</v>
          </cell>
          <cell r="AR618">
            <v>0</v>
          </cell>
          <cell r="AU618">
            <v>0</v>
          </cell>
          <cell r="AY618" t="str">
            <v>MRSError</v>
          </cell>
          <cell r="AZ618" t="str">
            <v>MRS#Error</v>
          </cell>
        </row>
        <row r="619">
          <cell r="AC619">
            <v>0</v>
          </cell>
          <cell r="AF619">
            <v>0</v>
          </cell>
          <cell r="AH619">
            <v>5926351.6385164</v>
          </cell>
          <cell r="AK619">
            <v>5926351.6385164</v>
          </cell>
          <cell r="AM619">
            <v>0</v>
          </cell>
          <cell r="AP619">
            <v>0</v>
          </cell>
          <cell r="AR619">
            <v>0</v>
          </cell>
          <cell r="AU619">
            <v>0</v>
          </cell>
          <cell r="AY619" t="str">
            <v>MRSError</v>
          </cell>
          <cell r="AZ619" t="str">
            <v>MRS#Error</v>
          </cell>
        </row>
        <row r="620">
          <cell r="AC620">
            <v>70262291.39000012</v>
          </cell>
          <cell r="AF620">
            <v>70262291.39000012</v>
          </cell>
          <cell r="AH620">
            <v>0</v>
          </cell>
          <cell r="AK620">
            <v>0</v>
          </cell>
          <cell r="AM620">
            <v>0</v>
          </cell>
          <cell r="AP620">
            <v>0</v>
          </cell>
          <cell r="AR620">
            <v>0</v>
          </cell>
          <cell r="AU620">
            <v>0</v>
          </cell>
          <cell r="AY620" t="str">
            <v>MRSError</v>
          </cell>
          <cell r="AZ620" t="str">
            <v>MRS#Error</v>
          </cell>
        </row>
        <row r="621">
          <cell r="AC621">
            <v>5825616.9700000007</v>
          </cell>
          <cell r="AF621">
            <v>5825616.9700000007</v>
          </cell>
          <cell r="AH621">
            <v>767080.51829209994</v>
          </cell>
          <cell r="AK621">
            <v>767080.51829209994</v>
          </cell>
          <cell r="AM621">
            <v>0</v>
          </cell>
          <cell r="AP621">
            <v>0</v>
          </cell>
          <cell r="AR621">
            <v>0</v>
          </cell>
          <cell r="AU621">
            <v>0</v>
          </cell>
          <cell r="AY621" t="str">
            <v>MRSError</v>
          </cell>
          <cell r="AZ621" t="str">
            <v>MRS#Error</v>
          </cell>
        </row>
        <row r="622">
          <cell r="AC622">
            <v>19721718.830000103</v>
          </cell>
          <cell r="AF622">
            <v>19721718.830000103</v>
          </cell>
          <cell r="AH622">
            <v>28186457.560796496</v>
          </cell>
          <cell r="AK622">
            <v>28186457.560796496</v>
          </cell>
          <cell r="AM622">
            <v>0</v>
          </cell>
          <cell r="AP622">
            <v>0</v>
          </cell>
          <cell r="AR622">
            <v>0</v>
          </cell>
          <cell r="AU622">
            <v>0</v>
          </cell>
          <cell r="AY622" t="str">
            <v>MRSError</v>
          </cell>
          <cell r="AZ622" t="str">
            <v>MRS#Error</v>
          </cell>
        </row>
        <row r="623">
          <cell r="AC623">
            <v>18929576.400000095</v>
          </cell>
          <cell r="AF623">
            <v>18929576.400000095</v>
          </cell>
          <cell r="AH623">
            <v>2753163.6054761996</v>
          </cell>
          <cell r="AK623">
            <v>2753163.6054761996</v>
          </cell>
          <cell r="AM623">
            <v>0</v>
          </cell>
          <cell r="AP623">
            <v>0</v>
          </cell>
          <cell r="AR623">
            <v>0</v>
          </cell>
          <cell r="AU623">
            <v>0</v>
          </cell>
          <cell r="AY623" t="str">
            <v>MRSError</v>
          </cell>
          <cell r="AZ623" t="str">
            <v>MRS#Error</v>
          </cell>
        </row>
        <row r="625">
          <cell r="AC625">
            <v>0</v>
          </cell>
          <cell r="AF625">
            <v>0</v>
          </cell>
          <cell r="AH625">
            <v>0</v>
          </cell>
          <cell r="AK625">
            <v>0</v>
          </cell>
          <cell r="AM625">
            <v>0</v>
          </cell>
          <cell r="AP625">
            <v>0</v>
          </cell>
          <cell r="AR625">
            <v>0</v>
          </cell>
          <cell r="AU625">
            <v>0</v>
          </cell>
          <cell r="AY625" t="str">
            <v>MRSError</v>
          </cell>
          <cell r="AZ625" t="str">
            <v>MRS#Error</v>
          </cell>
        </row>
        <row r="626">
          <cell r="AC626">
            <v>1123529.3400000001</v>
          </cell>
          <cell r="AF626">
            <v>-483639.58656680002</v>
          </cell>
          <cell r="AH626">
            <v>830946.16999999993</v>
          </cell>
          <cell r="AK626">
            <v>-246234.63617300009</v>
          </cell>
          <cell r="AM626">
            <v>0</v>
          </cell>
          <cell r="AP626">
            <v>0</v>
          </cell>
          <cell r="AR626">
            <v>0</v>
          </cell>
          <cell r="AU626">
            <v>0</v>
          </cell>
          <cell r="AY626" t="str">
            <v>MRSError</v>
          </cell>
          <cell r="AZ626" t="str">
            <v>MRS#Error</v>
          </cell>
        </row>
        <row r="627">
          <cell r="AC627">
            <v>744338.21</v>
          </cell>
          <cell r="AF627">
            <v>-2405274.3386145998</v>
          </cell>
          <cell r="AH627">
            <v>609117.05999999994</v>
          </cell>
          <cell r="AK627">
            <v>-1981593.9087493997</v>
          </cell>
          <cell r="AM627">
            <v>0</v>
          </cell>
          <cell r="AP627">
            <v>0</v>
          </cell>
          <cell r="AR627">
            <v>0</v>
          </cell>
          <cell r="AU627">
            <v>0</v>
          </cell>
          <cell r="AY627" t="str">
            <v>MRSError</v>
          </cell>
          <cell r="AZ627" t="str">
            <v>MRS#Error</v>
          </cell>
        </row>
        <row r="628">
          <cell r="AC628">
            <v>0</v>
          </cell>
          <cell r="AF628">
            <v>0</v>
          </cell>
          <cell r="AH628">
            <v>0</v>
          </cell>
          <cell r="AK628">
            <v>0</v>
          </cell>
          <cell r="AM628">
            <v>0</v>
          </cell>
          <cell r="AP628">
            <v>0</v>
          </cell>
          <cell r="AR628">
            <v>0</v>
          </cell>
          <cell r="AU628">
            <v>0</v>
          </cell>
          <cell r="AY628" t="str">
            <v>MRSError</v>
          </cell>
          <cell r="AZ628" t="str">
            <v>MRS#Error</v>
          </cell>
        </row>
        <row r="629">
          <cell r="AC629">
            <v>0</v>
          </cell>
          <cell r="AF629">
            <v>0</v>
          </cell>
          <cell r="AH629">
            <v>0</v>
          </cell>
          <cell r="AK629">
            <v>0</v>
          </cell>
          <cell r="AM629">
            <v>0</v>
          </cell>
          <cell r="AP629">
            <v>0</v>
          </cell>
          <cell r="AR629">
            <v>0</v>
          </cell>
          <cell r="AU629">
            <v>0</v>
          </cell>
          <cell r="AY629" t="str">
            <v>MRSError</v>
          </cell>
          <cell r="AZ629" t="str">
            <v>MRS#Error</v>
          </cell>
        </row>
        <row r="630">
          <cell r="AC630">
            <v>0</v>
          </cell>
          <cell r="AF630">
            <v>0</v>
          </cell>
          <cell r="AH630">
            <v>0</v>
          </cell>
          <cell r="AK630">
            <v>0</v>
          </cell>
          <cell r="AM630">
            <v>0</v>
          </cell>
          <cell r="AP630">
            <v>0</v>
          </cell>
          <cell r="AR630">
            <v>0</v>
          </cell>
          <cell r="AU630">
            <v>0</v>
          </cell>
          <cell r="AY630" t="str">
            <v>MRSError</v>
          </cell>
          <cell r="AZ630" t="str">
            <v>MRS#Error</v>
          </cell>
        </row>
        <row r="638">
          <cell r="F638">
            <v>0</v>
          </cell>
          <cell r="G638">
            <v>0</v>
          </cell>
          <cell r="H638">
            <v>0</v>
          </cell>
          <cell r="J638">
            <v>0</v>
          </cell>
          <cell r="K638">
            <v>0</v>
          </cell>
          <cell r="L638">
            <v>0</v>
          </cell>
          <cell r="N638">
            <v>0</v>
          </cell>
          <cell r="O638">
            <v>0</v>
          </cell>
          <cell r="P638">
            <v>0</v>
          </cell>
          <cell r="R638">
            <v>0</v>
          </cell>
          <cell r="S638">
            <v>0</v>
          </cell>
          <cell r="T638">
            <v>0</v>
          </cell>
          <cell r="V638">
            <v>0</v>
          </cell>
          <cell r="W638">
            <v>0</v>
          </cell>
          <cell r="X638">
            <v>0</v>
          </cell>
          <cell r="Z638">
            <v>0</v>
          </cell>
          <cell r="AB638">
            <v>0</v>
          </cell>
          <cell r="AW638" t="str">
            <v>MRSCPG002</v>
          </cell>
          <cell r="AX638" t="str">
            <v>MRSPF0001</v>
          </cell>
        </row>
        <row r="639">
          <cell r="F639">
            <v>0</v>
          </cell>
          <cell r="G639">
            <v>0</v>
          </cell>
          <cell r="H639">
            <v>0</v>
          </cell>
          <cell r="J639">
            <v>0</v>
          </cell>
          <cell r="K639">
            <v>0</v>
          </cell>
          <cell r="L639">
            <v>0</v>
          </cell>
          <cell r="N639">
            <v>0</v>
          </cell>
          <cell r="O639">
            <v>0</v>
          </cell>
          <cell r="P639">
            <v>0</v>
          </cell>
          <cell r="R639">
            <v>0</v>
          </cell>
          <cell r="S639">
            <v>0</v>
          </cell>
          <cell r="T639">
            <v>0</v>
          </cell>
          <cell r="V639">
            <v>0</v>
          </cell>
          <cell r="W639">
            <v>0</v>
          </cell>
          <cell r="X639">
            <v>0</v>
          </cell>
          <cell r="Z639">
            <v>0</v>
          </cell>
          <cell r="AB639">
            <v>0</v>
          </cell>
          <cell r="AW639" t="str">
            <v>MRSCPG001</v>
          </cell>
          <cell r="AX639" t="str">
            <v>MRSPF0004</v>
          </cell>
        </row>
        <row r="640">
          <cell r="F640">
            <v>15848953.619405536</v>
          </cell>
          <cell r="G640">
            <v>-23379562.356147818</v>
          </cell>
          <cell r="H640">
            <v>-733980.72325768322</v>
          </cell>
          <cell r="J640">
            <v>129450434.39</v>
          </cell>
          <cell r="K640">
            <v>0</v>
          </cell>
          <cell r="L640">
            <v>0</v>
          </cell>
          <cell r="N640">
            <v>129450434.39</v>
          </cell>
          <cell r="O640">
            <v>0</v>
          </cell>
          <cell r="P640">
            <v>0</v>
          </cell>
          <cell r="R640">
            <v>7118798.784066489</v>
          </cell>
          <cell r="S640">
            <v>-3166109.0710656093</v>
          </cell>
          <cell r="T640">
            <v>518717.74152763095</v>
          </cell>
          <cell r="V640">
            <v>0</v>
          </cell>
          <cell r="W640">
            <v>0</v>
          </cell>
          <cell r="X640">
            <v>23121063.063622788</v>
          </cell>
          <cell r="Z640">
            <v>0</v>
          </cell>
          <cell r="AB640">
            <v>23121063.063622788</v>
          </cell>
          <cell r="AW640" t="str">
            <v>MRSCPG010</v>
          </cell>
          <cell r="AX640" t="str">
            <v>MRSPF0008</v>
          </cell>
        </row>
        <row r="641">
          <cell r="F641">
            <v>0</v>
          </cell>
          <cell r="G641">
            <v>0</v>
          </cell>
          <cell r="H641">
            <v>0</v>
          </cell>
          <cell r="J641">
            <v>0</v>
          </cell>
          <cell r="K641">
            <v>0</v>
          </cell>
          <cell r="L641">
            <v>0</v>
          </cell>
          <cell r="N641">
            <v>0</v>
          </cell>
          <cell r="O641">
            <v>0</v>
          </cell>
          <cell r="P641">
            <v>0</v>
          </cell>
          <cell r="R641">
            <v>0</v>
          </cell>
          <cell r="S641">
            <v>0</v>
          </cell>
          <cell r="T641">
            <v>0</v>
          </cell>
          <cell r="V641">
            <v>0</v>
          </cell>
          <cell r="W641">
            <v>0</v>
          </cell>
          <cell r="X641">
            <v>0</v>
          </cell>
          <cell r="Z641">
            <v>0</v>
          </cell>
          <cell r="AB641">
            <v>0</v>
          </cell>
          <cell r="AW641" t="str">
            <v>MRSCPG011</v>
          </cell>
          <cell r="AX641" t="str">
            <v>MRSPF0009</v>
          </cell>
        </row>
        <row r="642">
          <cell r="F642"/>
          <cell r="G642">
            <v>257741.07999825478</v>
          </cell>
          <cell r="H642"/>
          <cell r="J642"/>
          <cell r="K642">
            <v>257741.07999825478</v>
          </cell>
          <cell r="L642"/>
          <cell r="N642"/>
          <cell r="O642">
            <v>257741.07999825478</v>
          </cell>
          <cell r="P642"/>
          <cell r="R642"/>
          <cell r="S642">
            <v>257741.07999825478</v>
          </cell>
          <cell r="T642"/>
          <cell r="V642"/>
          <cell r="W642">
            <v>257741.07999825478</v>
          </cell>
          <cell r="X642"/>
          <cell r="Z642"/>
          <cell r="AB642"/>
          <cell r="AW642" t="str">
            <v>MRSCPG023</v>
          </cell>
          <cell r="AX642" t="str">
            <v>MRSPF0010</v>
          </cell>
        </row>
        <row r="643">
          <cell r="F643">
            <v>0</v>
          </cell>
          <cell r="G643">
            <v>0</v>
          </cell>
          <cell r="H643">
            <v>0</v>
          </cell>
          <cell r="J643">
            <v>0</v>
          </cell>
          <cell r="K643">
            <v>0</v>
          </cell>
          <cell r="L643">
            <v>0</v>
          </cell>
          <cell r="N643">
            <v>0</v>
          </cell>
          <cell r="O643">
            <v>0</v>
          </cell>
          <cell r="P643">
            <v>0</v>
          </cell>
          <cell r="R643">
            <v>0</v>
          </cell>
          <cell r="S643">
            <v>0</v>
          </cell>
          <cell r="T643">
            <v>0</v>
          </cell>
          <cell r="V643">
            <v>0</v>
          </cell>
          <cell r="W643">
            <v>0</v>
          </cell>
          <cell r="X643">
            <v>0</v>
          </cell>
          <cell r="Z643">
            <v>0</v>
          </cell>
          <cell r="AB643">
            <v>0</v>
          </cell>
          <cell r="AW643" t="str">
            <v>MRSCPG014</v>
          </cell>
          <cell r="AX643" t="str">
            <v>MRSPF0021</v>
          </cell>
        </row>
        <row r="644">
          <cell r="F644">
            <v>0</v>
          </cell>
          <cell r="G644">
            <v>0</v>
          </cell>
          <cell r="H644">
            <v>0</v>
          </cell>
          <cell r="J644">
            <v>0</v>
          </cell>
          <cell r="K644">
            <v>0</v>
          </cell>
          <cell r="L644">
            <v>0</v>
          </cell>
          <cell r="N644">
            <v>0</v>
          </cell>
          <cell r="O644">
            <v>0</v>
          </cell>
          <cell r="P644">
            <v>0</v>
          </cell>
          <cell r="R644">
            <v>0</v>
          </cell>
          <cell r="S644">
            <v>0</v>
          </cell>
          <cell r="T644">
            <v>0</v>
          </cell>
          <cell r="V644">
            <v>0</v>
          </cell>
          <cell r="W644">
            <v>0</v>
          </cell>
          <cell r="X644">
            <v>0</v>
          </cell>
          <cell r="Z644">
            <v>0</v>
          </cell>
          <cell r="AB644">
            <v>0</v>
          </cell>
          <cell r="AW644" t="str">
            <v>MRSCPG022</v>
          </cell>
          <cell r="AX644" t="str">
            <v>MRSPF0022</v>
          </cell>
        </row>
        <row r="645">
          <cell r="F645">
            <v>0</v>
          </cell>
          <cell r="G645">
            <v>0</v>
          </cell>
          <cell r="H645">
            <v>0</v>
          </cell>
          <cell r="J645">
            <v>0</v>
          </cell>
          <cell r="K645">
            <v>0</v>
          </cell>
          <cell r="L645">
            <v>0</v>
          </cell>
          <cell r="N645">
            <v>0</v>
          </cell>
          <cell r="O645">
            <v>0</v>
          </cell>
          <cell r="P645">
            <v>0</v>
          </cell>
          <cell r="R645">
            <v>0</v>
          </cell>
          <cell r="S645">
            <v>0</v>
          </cell>
          <cell r="T645">
            <v>0</v>
          </cell>
          <cell r="V645">
            <v>0</v>
          </cell>
          <cell r="W645">
            <v>0</v>
          </cell>
          <cell r="X645">
            <v>0</v>
          </cell>
          <cell r="Z645">
            <v>0</v>
          </cell>
          <cell r="AB645">
            <v>0</v>
          </cell>
          <cell r="AW645" t="str">
            <v>MRSCPG016</v>
          </cell>
          <cell r="AX645" t="str">
            <v>MRSPF0028</v>
          </cell>
        </row>
        <row r="646">
          <cell r="F646"/>
          <cell r="G646">
            <v>0</v>
          </cell>
          <cell r="H646"/>
          <cell r="J646"/>
          <cell r="K646">
            <v>0</v>
          </cell>
          <cell r="L646"/>
          <cell r="N646"/>
          <cell r="O646">
            <v>0</v>
          </cell>
          <cell r="P646"/>
          <cell r="R646"/>
          <cell r="S646">
            <v>0</v>
          </cell>
          <cell r="T646"/>
          <cell r="V646"/>
          <cell r="W646">
            <v>0</v>
          </cell>
          <cell r="X646"/>
          <cell r="Z646"/>
          <cell r="AB646"/>
          <cell r="AW646" t="str">
            <v>MRSCPG006</v>
          </cell>
          <cell r="AX646" t="str">
            <v>MRSPF0029</v>
          </cell>
        </row>
        <row r="647">
          <cell r="F647">
            <v>0</v>
          </cell>
          <cell r="G647">
            <v>0</v>
          </cell>
          <cell r="H647">
            <v>0</v>
          </cell>
          <cell r="J647">
            <v>0</v>
          </cell>
          <cell r="K647">
            <v>0</v>
          </cell>
          <cell r="L647">
            <v>0</v>
          </cell>
          <cell r="N647">
            <v>0</v>
          </cell>
          <cell r="O647">
            <v>0</v>
          </cell>
          <cell r="P647">
            <v>0</v>
          </cell>
          <cell r="R647">
            <v>0</v>
          </cell>
          <cell r="S647">
            <v>0</v>
          </cell>
          <cell r="T647">
            <v>0</v>
          </cell>
          <cell r="V647">
            <v>0</v>
          </cell>
          <cell r="W647">
            <v>0</v>
          </cell>
          <cell r="X647">
            <v>0</v>
          </cell>
          <cell r="Z647">
            <v>0</v>
          </cell>
          <cell r="AB647">
            <v>0</v>
          </cell>
          <cell r="AW647" t="str">
            <v>MRSCPG013</v>
          </cell>
          <cell r="AX647" t="str">
            <v>MRSPF0030</v>
          </cell>
        </row>
        <row r="648">
          <cell r="F648">
            <v>0</v>
          </cell>
          <cell r="G648">
            <v>0</v>
          </cell>
          <cell r="H648">
            <v>0</v>
          </cell>
          <cell r="J648">
            <v>0</v>
          </cell>
          <cell r="K648">
            <v>0</v>
          </cell>
          <cell r="L648">
            <v>0</v>
          </cell>
          <cell r="N648">
            <v>0</v>
          </cell>
          <cell r="O648">
            <v>0</v>
          </cell>
          <cell r="P648">
            <v>0</v>
          </cell>
          <cell r="R648">
            <v>0</v>
          </cell>
          <cell r="S648">
            <v>0</v>
          </cell>
          <cell r="T648">
            <v>0</v>
          </cell>
          <cell r="V648">
            <v>0</v>
          </cell>
          <cell r="W648">
            <v>0</v>
          </cell>
          <cell r="X648">
            <v>0</v>
          </cell>
          <cell r="Z648">
            <v>0</v>
          </cell>
          <cell r="AB648">
            <v>0</v>
          </cell>
          <cell r="AW648" t="str">
            <v>MRSCPG001</v>
          </cell>
          <cell r="AX648" t="str">
            <v>MRSPF0032</v>
          </cell>
        </row>
        <row r="649">
          <cell r="F649">
            <v>0</v>
          </cell>
          <cell r="G649">
            <v>0</v>
          </cell>
          <cell r="H649">
            <v>0</v>
          </cell>
          <cell r="J649">
            <v>0</v>
          </cell>
          <cell r="K649">
            <v>0</v>
          </cell>
          <cell r="L649">
            <v>0</v>
          </cell>
          <cell r="N649">
            <v>0</v>
          </cell>
          <cell r="O649">
            <v>0</v>
          </cell>
          <cell r="P649">
            <v>0</v>
          </cell>
          <cell r="R649">
            <v>0</v>
          </cell>
          <cell r="S649">
            <v>0</v>
          </cell>
          <cell r="T649">
            <v>0</v>
          </cell>
          <cell r="V649">
            <v>0</v>
          </cell>
          <cell r="W649">
            <v>0</v>
          </cell>
          <cell r="X649">
            <v>0</v>
          </cell>
          <cell r="Z649">
            <v>0</v>
          </cell>
          <cell r="AB649">
            <v>0</v>
          </cell>
          <cell r="AW649" t="str">
            <v>MRSCPG030</v>
          </cell>
          <cell r="AX649" t="str">
            <v>MRSPF0038</v>
          </cell>
        </row>
        <row r="650">
          <cell r="F650">
            <v>0</v>
          </cell>
          <cell r="G650">
            <v>0</v>
          </cell>
          <cell r="H650">
            <v>0</v>
          </cell>
          <cell r="J650">
            <v>0</v>
          </cell>
          <cell r="K650">
            <v>0</v>
          </cell>
          <cell r="L650">
            <v>0</v>
          </cell>
          <cell r="N650">
            <v>0</v>
          </cell>
          <cell r="O650">
            <v>0</v>
          </cell>
          <cell r="P650">
            <v>0</v>
          </cell>
          <cell r="R650">
            <v>0</v>
          </cell>
          <cell r="S650">
            <v>0</v>
          </cell>
          <cell r="T650">
            <v>0</v>
          </cell>
          <cell r="V650">
            <v>0</v>
          </cell>
          <cell r="W650">
            <v>0</v>
          </cell>
          <cell r="X650">
            <v>0</v>
          </cell>
          <cell r="Z650">
            <v>0</v>
          </cell>
          <cell r="AB650">
            <v>0</v>
          </cell>
          <cell r="AW650" t="str">
            <v>MRSCPG030</v>
          </cell>
          <cell r="AX650" t="str">
            <v>MRSPF0039</v>
          </cell>
        </row>
        <row r="651">
          <cell r="F651">
            <v>0</v>
          </cell>
          <cell r="G651">
            <v>0</v>
          </cell>
          <cell r="H651">
            <v>0</v>
          </cell>
          <cell r="J651">
            <v>0</v>
          </cell>
          <cell r="K651">
            <v>0</v>
          </cell>
          <cell r="L651">
            <v>0</v>
          </cell>
          <cell r="N651">
            <v>0</v>
          </cell>
          <cell r="O651">
            <v>0</v>
          </cell>
          <cell r="P651">
            <v>0</v>
          </cell>
          <cell r="R651">
            <v>0</v>
          </cell>
          <cell r="S651">
            <v>0</v>
          </cell>
          <cell r="T651">
            <v>0</v>
          </cell>
          <cell r="V651">
            <v>0</v>
          </cell>
          <cell r="W651">
            <v>0</v>
          </cell>
          <cell r="X651">
            <v>0</v>
          </cell>
          <cell r="Z651">
            <v>0</v>
          </cell>
          <cell r="AB651">
            <v>0</v>
          </cell>
          <cell r="AW651" t="str">
            <v>MRSCPG001</v>
          </cell>
          <cell r="AX651" t="str">
            <v>MRSPF0040</v>
          </cell>
        </row>
        <row r="652">
          <cell r="F652"/>
          <cell r="G652">
            <v>0</v>
          </cell>
          <cell r="H652"/>
          <cell r="J652"/>
          <cell r="K652">
            <v>0</v>
          </cell>
          <cell r="L652"/>
          <cell r="N652"/>
          <cell r="O652">
            <v>0</v>
          </cell>
          <cell r="P652"/>
          <cell r="R652"/>
          <cell r="S652">
            <v>0</v>
          </cell>
          <cell r="T652"/>
          <cell r="V652"/>
          <cell r="W652">
            <v>0</v>
          </cell>
          <cell r="X652"/>
          <cell r="Z652"/>
          <cell r="AB652"/>
          <cell r="AW652" t="str">
            <v>MRSCPG020</v>
          </cell>
          <cell r="AX652" t="str">
            <v>MRSPF0042</v>
          </cell>
        </row>
        <row r="653">
          <cell r="F653"/>
          <cell r="G653">
            <v>0</v>
          </cell>
          <cell r="H653"/>
          <cell r="J653"/>
          <cell r="K653">
            <v>0</v>
          </cell>
          <cell r="L653"/>
          <cell r="N653"/>
          <cell r="O653">
            <v>0</v>
          </cell>
          <cell r="P653"/>
          <cell r="R653"/>
          <cell r="S653">
            <v>0</v>
          </cell>
          <cell r="T653"/>
          <cell r="V653"/>
          <cell r="W653">
            <v>0</v>
          </cell>
          <cell r="X653"/>
          <cell r="Z653"/>
          <cell r="AB653"/>
          <cell r="AW653" t="str">
            <v>MRSCPG018</v>
          </cell>
          <cell r="AX653" t="str">
            <v>MRSPF0044</v>
          </cell>
        </row>
        <row r="654">
          <cell r="F654"/>
          <cell r="G654">
            <v>0</v>
          </cell>
          <cell r="H654"/>
          <cell r="J654"/>
          <cell r="K654">
            <v>0</v>
          </cell>
          <cell r="L654"/>
          <cell r="N654"/>
          <cell r="O654">
            <v>0</v>
          </cell>
          <cell r="P654"/>
          <cell r="R654"/>
          <cell r="S654">
            <v>0</v>
          </cell>
          <cell r="T654"/>
          <cell r="V654"/>
          <cell r="W654">
            <v>0</v>
          </cell>
          <cell r="X654"/>
          <cell r="Z654"/>
          <cell r="AB654"/>
          <cell r="AW654" t="str">
            <v>MRSCPG017</v>
          </cell>
          <cell r="AX654" t="str">
            <v>MRSPF0050</v>
          </cell>
        </row>
        <row r="655">
          <cell r="F655">
            <v>0</v>
          </cell>
          <cell r="G655">
            <v>0</v>
          </cell>
          <cell r="H655">
            <v>0</v>
          </cell>
          <cell r="J655">
            <v>0</v>
          </cell>
          <cell r="K655">
            <v>0</v>
          </cell>
          <cell r="L655">
            <v>0</v>
          </cell>
          <cell r="N655">
            <v>0</v>
          </cell>
          <cell r="O655">
            <v>0</v>
          </cell>
          <cell r="P655">
            <v>0</v>
          </cell>
          <cell r="R655">
            <v>0</v>
          </cell>
          <cell r="S655">
            <v>0</v>
          </cell>
          <cell r="T655">
            <v>0</v>
          </cell>
          <cell r="V655">
            <v>0</v>
          </cell>
          <cell r="W655">
            <v>0</v>
          </cell>
          <cell r="X655">
            <v>0</v>
          </cell>
          <cell r="Z655">
            <v>0</v>
          </cell>
          <cell r="AB655">
            <v>0</v>
          </cell>
          <cell r="AW655" t="str">
            <v>MRSCPG012</v>
          </cell>
          <cell r="AX655" t="str">
            <v>MRSPF0051</v>
          </cell>
        </row>
        <row r="656">
          <cell r="F656">
            <v>0</v>
          </cell>
          <cell r="G656">
            <v>0</v>
          </cell>
          <cell r="H656">
            <v>0</v>
          </cell>
          <cell r="J656">
            <v>0</v>
          </cell>
          <cell r="K656">
            <v>0</v>
          </cell>
          <cell r="L656">
            <v>0</v>
          </cell>
          <cell r="N656">
            <v>0</v>
          </cell>
          <cell r="O656">
            <v>0</v>
          </cell>
          <cell r="P656">
            <v>0</v>
          </cell>
          <cell r="R656">
            <v>0</v>
          </cell>
          <cell r="S656">
            <v>0</v>
          </cell>
          <cell r="T656">
            <v>0</v>
          </cell>
          <cell r="V656">
            <v>0</v>
          </cell>
          <cell r="W656">
            <v>0</v>
          </cell>
          <cell r="X656">
            <v>0</v>
          </cell>
          <cell r="Z656">
            <v>0</v>
          </cell>
          <cell r="AB656">
            <v>0</v>
          </cell>
          <cell r="AW656" t="str">
            <v>MRSCPG019</v>
          </cell>
          <cell r="AX656" t="str">
            <v>MRSPF0052</v>
          </cell>
        </row>
        <row r="657">
          <cell r="F657">
            <v>0</v>
          </cell>
          <cell r="G657">
            <v>0</v>
          </cell>
          <cell r="H657">
            <v>0</v>
          </cell>
          <cell r="J657">
            <v>0</v>
          </cell>
          <cell r="K657">
            <v>0</v>
          </cell>
          <cell r="L657">
            <v>0</v>
          </cell>
          <cell r="N657">
            <v>0</v>
          </cell>
          <cell r="O657">
            <v>0</v>
          </cell>
          <cell r="P657">
            <v>0</v>
          </cell>
          <cell r="R657">
            <v>0</v>
          </cell>
          <cell r="S657">
            <v>0</v>
          </cell>
          <cell r="T657">
            <v>0</v>
          </cell>
          <cell r="V657">
            <v>0</v>
          </cell>
          <cell r="W657">
            <v>0</v>
          </cell>
          <cell r="X657">
            <v>0</v>
          </cell>
          <cell r="Z657">
            <v>0</v>
          </cell>
          <cell r="AB657">
            <v>0</v>
          </cell>
          <cell r="AW657" t="str">
            <v>MRSCPG015</v>
          </cell>
          <cell r="AX657" t="str">
            <v>MRSPF0054</v>
          </cell>
        </row>
        <row r="658">
          <cell r="F658">
            <v>0</v>
          </cell>
          <cell r="G658">
            <v>0</v>
          </cell>
          <cell r="H658">
            <v>0</v>
          </cell>
          <cell r="J658">
            <v>0</v>
          </cell>
          <cell r="K658">
            <v>0</v>
          </cell>
          <cell r="L658">
            <v>0</v>
          </cell>
          <cell r="N658">
            <v>0</v>
          </cell>
          <cell r="O658">
            <v>0</v>
          </cell>
          <cell r="P658">
            <v>0</v>
          </cell>
          <cell r="R658">
            <v>0</v>
          </cell>
          <cell r="S658">
            <v>0</v>
          </cell>
          <cell r="T658">
            <v>0</v>
          </cell>
          <cell r="V658">
            <v>0</v>
          </cell>
          <cell r="W658">
            <v>0</v>
          </cell>
          <cell r="X658">
            <v>0</v>
          </cell>
          <cell r="Z658">
            <v>0</v>
          </cell>
          <cell r="AB658">
            <v>0</v>
          </cell>
          <cell r="AW658" t="str">
            <v>MRSCPG015</v>
          </cell>
          <cell r="AX658" t="str">
            <v>MRSPF0055</v>
          </cell>
        </row>
        <row r="659">
          <cell r="F659">
            <v>0</v>
          </cell>
          <cell r="G659">
            <v>0</v>
          </cell>
          <cell r="H659">
            <v>0</v>
          </cell>
          <cell r="J659">
            <v>0</v>
          </cell>
          <cell r="K659">
            <v>0</v>
          </cell>
          <cell r="L659">
            <v>0</v>
          </cell>
          <cell r="N659">
            <v>0</v>
          </cell>
          <cell r="O659">
            <v>0</v>
          </cell>
          <cell r="P659">
            <v>0</v>
          </cell>
          <cell r="R659">
            <v>0</v>
          </cell>
          <cell r="S659">
            <v>0</v>
          </cell>
          <cell r="T659">
            <v>0</v>
          </cell>
          <cell r="V659">
            <v>0</v>
          </cell>
          <cell r="W659">
            <v>0</v>
          </cell>
          <cell r="X659">
            <v>0</v>
          </cell>
          <cell r="Z659">
            <v>0</v>
          </cell>
          <cell r="AB659">
            <v>0</v>
          </cell>
          <cell r="AW659" t="str">
            <v>MRSCPG015</v>
          </cell>
          <cell r="AX659" t="str">
            <v>MRSPF0056</v>
          </cell>
        </row>
        <row r="660">
          <cell r="F660">
            <v>0</v>
          </cell>
          <cell r="G660">
            <v>0</v>
          </cell>
          <cell r="H660">
            <v>0</v>
          </cell>
          <cell r="J660">
            <v>0</v>
          </cell>
          <cell r="K660">
            <v>0</v>
          </cell>
          <cell r="L660">
            <v>0</v>
          </cell>
          <cell r="N660">
            <v>0</v>
          </cell>
          <cell r="O660">
            <v>0</v>
          </cell>
          <cell r="P660">
            <v>0</v>
          </cell>
          <cell r="R660">
            <v>0</v>
          </cell>
          <cell r="S660">
            <v>0</v>
          </cell>
          <cell r="T660">
            <v>0</v>
          </cell>
          <cell r="V660">
            <v>0</v>
          </cell>
          <cell r="W660">
            <v>0</v>
          </cell>
          <cell r="X660">
            <v>0</v>
          </cell>
          <cell r="Z660">
            <v>0</v>
          </cell>
          <cell r="AB660">
            <v>0</v>
          </cell>
          <cell r="AW660" t="str">
            <v>MRSCPG001</v>
          </cell>
          <cell r="AX660" t="str">
            <v>MRSPF0057</v>
          </cell>
        </row>
        <row r="661">
          <cell r="F661">
            <v>0</v>
          </cell>
          <cell r="G661">
            <v>0</v>
          </cell>
          <cell r="H661">
            <v>0</v>
          </cell>
          <cell r="J661">
            <v>0</v>
          </cell>
          <cell r="K661">
            <v>0</v>
          </cell>
          <cell r="L661">
            <v>0</v>
          </cell>
          <cell r="N661">
            <v>0</v>
          </cell>
          <cell r="O661">
            <v>0</v>
          </cell>
          <cell r="P661">
            <v>0</v>
          </cell>
          <cell r="R661">
            <v>0</v>
          </cell>
          <cell r="S661">
            <v>0</v>
          </cell>
          <cell r="T661">
            <v>0</v>
          </cell>
          <cell r="V661">
            <v>0</v>
          </cell>
          <cell r="W661">
            <v>0</v>
          </cell>
          <cell r="X661">
            <v>0</v>
          </cell>
          <cell r="Z661">
            <v>0</v>
          </cell>
          <cell r="AB661">
            <v>0</v>
          </cell>
          <cell r="AW661" t="str">
            <v>MRSCPG029</v>
          </cell>
          <cell r="AX661" t="str">
            <v>MRSPF0058</v>
          </cell>
        </row>
        <row r="662">
          <cell r="F662">
            <v>0</v>
          </cell>
          <cell r="G662">
            <v>0</v>
          </cell>
          <cell r="H662">
            <v>0</v>
          </cell>
          <cell r="J662">
            <v>0</v>
          </cell>
          <cell r="K662">
            <v>0</v>
          </cell>
          <cell r="L662">
            <v>0</v>
          </cell>
          <cell r="N662">
            <v>0</v>
          </cell>
          <cell r="O662">
            <v>0</v>
          </cell>
          <cell r="P662">
            <v>0</v>
          </cell>
          <cell r="R662">
            <v>0</v>
          </cell>
          <cell r="S662">
            <v>0</v>
          </cell>
          <cell r="T662">
            <v>0</v>
          </cell>
          <cell r="V662">
            <v>0</v>
          </cell>
          <cell r="W662">
            <v>0</v>
          </cell>
          <cell r="X662">
            <v>0</v>
          </cell>
          <cell r="Z662">
            <v>0</v>
          </cell>
          <cell r="AB662">
            <v>0</v>
          </cell>
          <cell r="AW662" t="str">
            <v>MRSCPG029</v>
          </cell>
          <cell r="AX662" t="str">
            <v>MRSPF0061</v>
          </cell>
        </row>
        <row r="663">
          <cell r="F663">
            <v>0</v>
          </cell>
          <cell r="G663">
            <v>0</v>
          </cell>
          <cell r="H663">
            <v>0</v>
          </cell>
          <cell r="J663">
            <v>0</v>
          </cell>
          <cell r="K663">
            <v>0</v>
          </cell>
          <cell r="L663">
            <v>0</v>
          </cell>
          <cell r="N663">
            <v>0</v>
          </cell>
          <cell r="O663">
            <v>0</v>
          </cell>
          <cell r="P663">
            <v>0</v>
          </cell>
          <cell r="R663">
            <v>0</v>
          </cell>
          <cell r="S663">
            <v>0</v>
          </cell>
          <cell r="T663">
            <v>0</v>
          </cell>
          <cell r="V663">
            <v>0</v>
          </cell>
          <cell r="W663">
            <v>0</v>
          </cell>
          <cell r="X663">
            <v>0</v>
          </cell>
          <cell r="Z663">
            <v>0</v>
          </cell>
          <cell r="AB663">
            <v>0</v>
          </cell>
          <cell r="AW663" t="str">
            <v>MRSCPG027</v>
          </cell>
          <cell r="AX663" t="str">
            <v>MRSPF0062</v>
          </cell>
        </row>
        <row r="664">
          <cell r="F664">
            <v>0</v>
          </cell>
          <cell r="G664">
            <v>0</v>
          </cell>
          <cell r="H664">
            <v>0</v>
          </cell>
          <cell r="J664">
            <v>0</v>
          </cell>
          <cell r="K664">
            <v>0</v>
          </cell>
          <cell r="L664">
            <v>0</v>
          </cell>
          <cell r="N664">
            <v>0</v>
          </cell>
          <cell r="O664">
            <v>0</v>
          </cell>
          <cell r="P664">
            <v>0</v>
          </cell>
          <cell r="R664">
            <v>0</v>
          </cell>
          <cell r="S664">
            <v>0</v>
          </cell>
          <cell r="T664">
            <v>0</v>
          </cell>
          <cell r="V664">
            <v>0</v>
          </cell>
          <cell r="W664">
            <v>0</v>
          </cell>
          <cell r="X664">
            <v>0</v>
          </cell>
          <cell r="Z664">
            <v>0</v>
          </cell>
          <cell r="AB664">
            <v>0</v>
          </cell>
          <cell r="AW664" t="str">
            <v>MRSCPG013</v>
          </cell>
          <cell r="AX664" t="str">
            <v>MRSPF0064</v>
          </cell>
        </row>
        <row r="665">
          <cell r="F665">
            <v>0</v>
          </cell>
          <cell r="G665">
            <v>0</v>
          </cell>
          <cell r="H665">
            <v>0</v>
          </cell>
          <cell r="J665">
            <v>0</v>
          </cell>
          <cell r="K665">
            <v>0</v>
          </cell>
          <cell r="L665">
            <v>0</v>
          </cell>
          <cell r="N665">
            <v>0</v>
          </cell>
          <cell r="O665">
            <v>0</v>
          </cell>
          <cell r="P665">
            <v>0</v>
          </cell>
          <cell r="R665">
            <v>0</v>
          </cell>
          <cell r="S665">
            <v>0</v>
          </cell>
          <cell r="T665">
            <v>0</v>
          </cell>
          <cell r="V665">
            <v>0</v>
          </cell>
          <cell r="W665">
            <v>0</v>
          </cell>
          <cell r="X665">
            <v>0</v>
          </cell>
          <cell r="Z665">
            <v>0</v>
          </cell>
          <cell r="AB665">
            <v>0</v>
          </cell>
          <cell r="AW665" t="str">
            <v>MRSCPG013</v>
          </cell>
          <cell r="AX665" t="str">
            <v>MRSPF0065</v>
          </cell>
        </row>
        <row r="666">
          <cell r="F666">
            <v>0</v>
          </cell>
          <cell r="G666">
            <v>0</v>
          </cell>
          <cell r="H666">
            <v>0</v>
          </cell>
          <cell r="J666">
            <v>0</v>
          </cell>
          <cell r="K666">
            <v>0</v>
          </cell>
          <cell r="L666">
            <v>0</v>
          </cell>
          <cell r="N666">
            <v>0</v>
          </cell>
          <cell r="O666">
            <v>0</v>
          </cell>
          <cell r="P666">
            <v>0</v>
          </cell>
          <cell r="R666">
            <v>0</v>
          </cell>
          <cell r="S666">
            <v>0</v>
          </cell>
          <cell r="T666">
            <v>0</v>
          </cell>
          <cell r="V666">
            <v>0</v>
          </cell>
          <cell r="W666">
            <v>0</v>
          </cell>
          <cell r="X666">
            <v>0</v>
          </cell>
          <cell r="Z666">
            <v>0</v>
          </cell>
          <cell r="AB666">
            <v>0</v>
          </cell>
          <cell r="AW666" t="str">
            <v>MRSCPG029</v>
          </cell>
          <cell r="AX666" t="str">
            <v>MRSPF0066</v>
          </cell>
        </row>
        <row r="667">
          <cell r="F667">
            <v>0</v>
          </cell>
          <cell r="G667"/>
          <cell r="H667"/>
          <cell r="J667">
            <v>0</v>
          </cell>
          <cell r="K667"/>
          <cell r="L667"/>
          <cell r="N667">
            <v>0</v>
          </cell>
          <cell r="O667"/>
          <cell r="P667"/>
          <cell r="R667">
            <v>0</v>
          </cell>
          <cell r="S667"/>
          <cell r="T667"/>
          <cell r="V667">
            <v>0</v>
          </cell>
          <cell r="W667"/>
          <cell r="X667"/>
          <cell r="Z667">
            <v>0</v>
          </cell>
          <cell r="AB667"/>
          <cell r="AW667" t="str">
            <v>MRSCPG003</v>
          </cell>
          <cell r="AX667" t="str">
            <v>MRSPF0047</v>
          </cell>
        </row>
        <row r="668">
          <cell r="F668">
            <v>0</v>
          </cell>
          <cell r="G668"/>
          <cell r="H668"/>
          <cell r="J668">
            <v>0</v>
          </cell>
          <cell r="K668"/>
          <cell r="L668"/>
          <cell r="N668">
            <v>0</v>
          </cell>
          <cell r="O668"/>
          <cell r="P668"/>
          <cell r="R668">
            <v>0</v>
          </cell>
          <cell r="S668"/>
          <cell r="T668"/>
          <cell r="V668">
            <v>0</v>
          </cell>
          <cell r="W668"/>
          <cell r="X668"/>
          <cell r="Z668">
            <v>0</v>
          </cell>
          <cell r="AB668"/>
          <cell r="AW668" t="str">
            <v>MRSCPG003</v>
          </cell>
          <cell r="AX668" t="str">
            <v>MRSPF0059</v>
          </cell>
        </row>
        <row r="669">
          <cell r="F669">
            <v>0</v>
          </cell>
          <cell r="G669"/>
          <cell r="H669"/>
          <cell r="J669">
            <v>0</v>
          </cell>
          <cell r="K669"/>
          <cell r="L669"/>
          <cell r="N669">
            <v>0</v>
          </cell>
          <cell r="O669"/>
          <cell r="P669"/>
          <cell r="R669">
            <v>0</v>
          </cell>
          <cell r="S669"/>
          <cell r="T669"/>
          <cell r="V669">
            <v>0</v>
          </cell>
          <cell r="W669"/>
          <cell r="X669"/>
          <cell r="Z669">
            <v>0</v>
          </cell>
          <cell r="AB669"/>
          <cell r="AW669" t="str">
            <v>MRSCPG003</v>
          </cell>
          <cell r="AX669" t="str">
            <v>MRSPF0067</v>
          </cell>
        </row>
        <row r="670">
          <cell r="F670">
            <v>0</v>
          </cell>
          <cell r="G670"/>
          <cell r="H670"/>
          <cell r="J670">
            <v>0</v>
          </cell>
          <cell r="K670"/>
          <cell r="L670"/>
          <cell r="N670">
            <v>0</v>
          </cell>
          <cell r="O670"/>
          <cell r="P670"/>
          <cell r="R670">
            <v>0</v>
          </cell>
          <cell r="S670"/>
          <cell r="T670"/>
          <cell r="V670">
            <v>0</v>
          </cell>
          <cell r="W670"/>
          <cell r="X670"/>
          <cell r="Z670">
            <v>0</v>
          </cell>
          <cell r="AB670"/>
          <cell r="AW670" t="str">
            <v>MRSCPG003</v>
          </cell>
          <cell r="AX670" t="str">
            <v>MRSPF0068</v>
          </cell>
        </row>
        <row r="671">
          <cell r="F671">
            <v>0</v>
          </cell>
          <cell r="G671"/>
          <cell r="H671"/>
          <cell r="J671">
            <v>0</v>
          </cell>
          <cell r="K671"/>
          <cell r="L671"/>
          <cell r="N671">
            <v>0</v>
          </cell>
          <cell r="O671"/>
          <cell r="P671"/>
          <cell r="R671">
            <v>0</v>
          </cell>
          <cell r="S671"/>
          <cell r="T671"/>
          <cell r="V671">
            <v>0</v>
          </cell>
          <cell r="W671"/>
          <cell r="X671"/>
          <cell r="Z671">
            <v>0</v>
          </cell>
          <cell r="AB671"/>
          <cell r="AW671" t="str">
            <v>MRSCPG003</v>
          </cell>
          <cell r="AX671" t="str">
            <v>MRSPF0069</v>
          </cell>
        </row>
        <row r="672">
          <cell r="F672">
            <v>0</v>
          </cell>
          <cell r="G672"/>
          <cell r="H672"/>
          <cell r="J672">
            <v>0</v>
          </cell>
          <cell r="K672"/>
          <cell r="L672"/>
          <cell r="N672">
            <v>0</v>
          </cell>
          <cell r="O672"/>
          <cell r="P672"/>
          <cell r="R672">
            <v>0</v>
          </cell>
          <cell r="S672"/>
          <cell r="T672"/>
          <cell r="V672">
            <v>0</v>
          </cell>
          <cell r="W672"/>
          <cell r="X672"/>
          <cell r="Z672">
            <v>0</v>
          </cell>
          <cell r="AB672"/>
          <cell r="AW672" t="str">
            <v>MRSCPG003</v>
          </cell>
          <cell r="AX672" t="str">
            <v>MRSPF0070</v>
          </cell>
        </row>
        <row r="673">
          <cell r="F673">
            <v>0</v>
          </cell>
          <cell r="G673"/>
          <cell r="H673"/>
          <cell r="J673">
            <v>0</v>
          </cell>
          <cell r="K673"/>
          <cell r="L673"/>
          <cell r="N673">
            <v>0</v>
          </cell>
          <cell r="O673"/>
          <cell r="P673"/>
          <cell r="R673">
            <v>0</v>
          </cell>
          <cell r="S673"/>
          <cell r="T673"/>
          <cell r="V673">
            <v>0</v>
          </cell>
          <cell r="W673"/>
          <cell r="X673"/>
          <cell r="Z673">
            <v>0</v>
          </cell>
          <cell r="AB673"/>
          <cell r="AW673" t="str">
            <v>MRSCPG003</v>
          </cell>
          <cell r="AX673" t="str">
            <v>MRSPF0072</v>
          </cell>
        </row>
        <row r="674">
          <cell r="F674">
            <v>0</v>
          </cell>
          <cell r="G674"/>
          <cell r="H674"/>
          <cell r="J674">
            <v>0</v>
          </cell>
          <cell r="K674"/>
          <cell r="L674"/>
          <cell r="N674">
            <v>0</v>
          </cell>
          <cell r="O674"/>
          <cell r="P674"/>
          <cell r="R674">
            <v>0</v>
          </cell>
          <cell r="S674"/>
          <cell r="T674"/>
          <cell r="V674">
            <v>0</v>
          </cell>
          <cell r="W674"/>
          <cell r="X674"/>
          <cell r="Z674">
            <v>0</v>
          </cell>
          <cell r="AB674"/>
          <cell r="AW674" t="str">
            <v>MRSCPG003</v>
          </cell>
          <cell r="AX674" t="str">
            <v>MRSPF0074</v>
          </cell>
        </row>
        <row r="675">
          <cell r="F675"/>
          <cell r="G675">
            <v>0</v>
          </cell>
          <cell r="H675">
            <v>0</v>
          </cell>
          <cell r="J675"/>
          <cell r="K675">
            <v>0</v>
          </cell>
          <cell r="L675">
            <v>0</v>
          </cell>
          <cell r="N675"/>
          <cell r="O675">
            <v>0</v>
          </cell>
          <cell r="P675">
            <v>0</v>
          </cell>
          <cell r="R675"/>
          <cell r="S675">
            <v>0</v>
          </cell>
          <cell r="T675">
            <v>0</v>
          </cell>
          <cell r="V675"/>
          <cell r="W675">
            <v>0</v>
          </cell>
          <cell r="X675">
            <v>0</v>
          </cell>
          <cell r="Z675"/>
          <cell r="AB675">
            <v>0</v>
          </cell>
          <cell r="AW675" t="str">
            <v>MRSCPG003</v>
          </cell>
          <cell r="AX675"/>
        </row>
        <row r="676">
          <cell r="F676">
            <v>0</v>
          </cell>
          <cell r="G676">
            <v>0</v>
          </cell>
          <cell r="H676">
            <v>0</v>
          </cell>
          <cell r="J676">
            <v>0</v>
          </cell>
          <cell r="K676">
            <v>0</v>
          </cell>
          <cell r="L676">
            <v>0</v>
          </cell>
          <cell r="N676">
            <v>0</v>
          </cell>
          <cell r="O676">
            <v>0</v>
          </cell>
          <cell r="P676">
            <v>0</v>
          </cell>
          <cell r="R676">
            <v>0</v>
          </cell>
          <cell r="S676">
            <v>0</v>
          </cell>
          <cell r="T676">
            <v>0</v>
          </cell>
          <cell r="V676">
            <v>0</v>
          </cell>
          <cell r="W676">
            <v>0</v>
          </cell>
          <cell r="X676">
            <v>0</v>
          </cell>
          <cell r="Z676">
            <v>0</v>
          </cell>
          <cell r="AB676">
            <v>0</v>
          </cell>
          <cell r="AW676" t="str">
            <v>MRSCPG025</v>
          </cell>
          <cell r="AX676" t="str">
            <v>MRSPF0073</v>
          </cell>
        </row>
        <row r="677">
          <cell r="F677">
            <v>0</v>
          </cell>
          <cell r="G677">
            <v>0</v>
          </cell>
          <cell r="H677">
            <v>0</v>
          </cell>
          <cell r="J677">
            <v>0</v>
          </cell>
          <cell r="K677">
            <v>0</v>
          </cell>
          <cell r="L677">
            <v>0</v>
          </cell>
          <cell r="N677">
            <v>0</v>
          </cell>
          <cell r="O677">
            <v>0</v>
          </cell>
          <cell r="P677">
            <v>0</v>
          </cell>
          <cell r="R677">
            <v>0</v>
          </cell>
          <cell r="S677">
            <v>0</v>
          </cell>
          <cell r="T677">
            <v>0</v>
          </cell>
          <cell r="V677">
            <v>0</v>
          </cell>
          <cell r="W677">
            <v>0</v>
          </cell>
          <cell r="X677">
            <v>0</v>
          </cell>
          <cell r="Z677">
            <v>0</v>
          </cell>
          <cell r="AB677">
            <v>0</v>
          </cell>
          <cell r="AW677" t="str">
            <v>MRSCPG002</v>
          </cell>
          <cell r="AX677" t="str">
            <v>MRSPF0076</v>
          </cell>
        </row>
        <row r="678">
          <cell r="F678">
            <v>0</v>
          </cell>
          <cell r="G678">
            <v>0</v>
          </cell>
          <cell r="H678">
            <v>0</v>
          </cell>
          <cell r="J678">
            <v>0</v>
          </cell>
          <cell r="K678">
            <v>0</v>
          </cell>
          <cell r="L678">
            <v>0</v>
          </cell>
          <cell r="N678">
            <v>0</v>
          </cell>
          <cell r="O678">
            <v>0</v>
          </cell>
          <cell r="P678">
            <v>0</v>
          </cell>
          <cell r="R678">
            <v>0</v>
          </cell>
          <cell r="S678">
            <v>0</v>
          </cell>
          <cell r="T678">
            <v>0</v>
          </cell>
          <cell r="V678">
            <v>0</v>
          </cell>
          <cell r="W678">
            <v>0</v>
          </cell>
          <cell r="X678">
            <v>0</v>
          </cell>
          <cell r="Z678">
            <v>0</v>
          </cell>
          <cell r="AB678">
            <v>0</v>
          </cell>
          <cell r="AW678" t="str">
            <v>MRSCPG001</v>
          </cell>
          <cell r="AX678" t="str">
            <v>MRSPF0077</v>
          </cell>
        </row>
        <row r="679">
          <cell r="F679">
            <v>0</v>
          </cell>
          <cell r="G679">
            <v>0</v>
          </cell>
          <cell r="H679">
            <v>0</v>
          </cell>
          <cell r="J679">
            <v>0</v>
          </cell>
          <cell r="K679">
            <v>0</v>
          </cell>
          <cell r="L679">
            <v>0</v>
          </cell>
          <cell r="N679">
            <v>0</v>
          </cell>
          <cell r="O679">
            <v>0</v>
          </cell>
          <cell r="P679">
            <v>0</v>
          </cell>
          <cell r="R679">
            <v>0</v>
          </cell>
          <cell r="S679">
            <v>0</v>
          </cell>
          <cell r="T679">
            <v>0</v>
          </cell>
          <cell r="V679">
            <v>0</v>
          </cell>
          <cell r="W679">
            <v>0</v>
          </cell>
          <cell r="X679">
            <v>0</v>
          </cell>
          <cell r="Z679">
            <v>0</v>
          </cell>
          <cell r="AB679">
            <v>0</v>
          </cell>
          <cell r="AW679" t="str">
            <v>MRSCPG001</v>
          </cell>
          <cell r="AX679" t="str">
            <v>MRSPF0078</v>
          </cell>
        </row>
        <row r="680">
          <cell r="F680">
            <v>0</v>
          </cell>
          <cell r="G680">
            <v>0</v>
          </cell>
          <cell r="H680">
            <v>0</v>
          </cell>
          <cell r="J680">
            <v>0</v>
          </cell>
          <cell r="K680">
            <v>0</v>
          </cell>
          <cell r="L680">
            <v>0</v>
          </cell>
          <cell r="N680">
            <v>0</v>
          </cell>
          <cell r="O680">
            <v>0</v>
          </cell>
          <cell r="P680">
            <v>0</v>
          </cell>
          <cell r="R680">
            <v>0</v>
          </cell>
          <cell r="S680">
            <v>0</v>
          </cell>
          <cell r="T680">
            <v>0</v>
          </cell>
          <cell r="V680">
            <v>0</v>
          </cell>
          <cell r="W680">
            <v>0</v>
          </cell>
          <cell r="X680">
            <v>0</v>
          </cell>
          <cell r="Z680">
            <v>0</v>
          </cell>
          <cell r="AB680">
            <v>0</v>
          </cell>
          <cell r="AW680" t="str">
            <v>MRSCPG001</v>
          </cell>
          <cell r="AX680" t="str">
            <v>MRSPF0079</v>
          </cell>
        </row>
        <row r="681">
          <cell r="F681">
            <v>0</v>
          </cell>
          <cell r="G681">
            <v>0</v>
          </cell>
          <cell r="H681">
            <v>0</v>
          </cell>
          <cell r="J681">
            <v>0</v>
          </cell>
          <cell r="K681">
            <v>0</v>
          </cell>
          <cell r="L681">
            <v>0</v>
          </cell>
          <cell r="N681">
            <v>0</v>
          </cell>
          <cell r="O681">
            <v>0</v>
          </cell>
          <cell r="P681">
            <v>0</v>
          </cell>
          <cell r="R681">
            <v>0</v>
          </cell>
          <cell r="S681">
            <v>0</v>
          </cell>
          <cell r="T681">
            <v>0</v>
          </cell>
          <cell r="V681">
            <v>0</v>
          </cell>
          <cell r="W681">
            <v>0</v>
          </cell>
          <cell r="X681">
            <v>0</v>
          </cell>
          <cell r="Z681">
            <v>0</v>
          </cell>
          <cell r="AB681">
            <v>0</v>
          </cell>
          <cell r="AW681" t="str">
            <v>MRSCPG001</v>
          </cell>
          <cell r="AX681" t="str">
            <v>MRSPF0080</v>
          </cell>
        </row>
        <row r="682">
          <cell r="F682">
            <v>0</v>
          </cell>
          <cell r="G682">
            <v>0</v>
          </cell>
          <cell r="H682">
            <v>0</v>
          </cell>
          <cell r="J682">
            <v>0</v>
          </cell>
          <cell r="K682">
            <v>0</v>
          </cell>
          <cell r="L682">
            <v>0</v>
          </cell>
          <cell r="N682">
            <v>0</v>
          </cell>
          <cell r="O682">
            <v>0</v>
          </cell>
          <cell r="P682">
            <v>0</v>
          </cell>
          <cell r="R682">
            <v>0</v>
          </cell>
          <cell r="S682">
            <v>0</v>
          </cell>
          <cell r="T682">
            <v>0</v>
          </cell>
          <cell r="V682">
            <v>0</v>
          </cell>
          <cell r="W682">
            <v>0</v>
          </cell>
          <cell r="X682">
            <v>0</v>
          </cell>
          <cell r="Z682">
            <v>0</v>
          </cell>
          <cell r="AB682">
            <v>0</v>
          </cell>
          <cell r="AW682" t="str">
            <v>MRSCPG001</v>
          </cell>
          <cell r="AX682" t="str">
            <v>MRSPF0081</v>
          </cell>
        </row>
        <row r="683">
          <cell r="F683">
            <v>0</v>
          </cell>
          <cell r="G683">
            <v>0</v>
          </cell>
          <cell r="H683">
            <v>0</v>
          </cell>
          <cell r="J683">
            <v>0</v>
          </cell>
          <cell r="K683">
            <v>0</v>
          </cell>
          <cell r="L683">
            <v>0</v>
          </cell>
          <cell r="N683">
            <v>0</v>
          </cell>
          <cell r="O683">
            <v>0</v>
          </cell>
          <cell r="P683">
            <v>0</v>
          </cell>
          <cell r="R683">
            <v>0</v>
          </cell>
          <cell r="S683">
            <v>0</v>
          </cell>
          <cell r="T683">
            <v>0</v>
          </cell>
          <cell r="V683">
            <v>0</v>
          </cell>
          <cell r="W683">
            <v>0</v>
          </cell>
          <cell r="X683">
            <v>0</v>
          </cell>
          <cell r="Z683">
            <v>0</v>
          </cell>
          <cell r="AB683">
            <v>0</v>
          </cell>
          <cell r="AW683" t="str">
            <v>MRSCPG001</v>
          </cell>
          <cell r="AX683" t="str">
            <v>MRSPF0082</v>
          </cell>
        </row>
        <row r="684">
          <cell r="F684">
            <v>0</v>
          </cell>
          <cell r="G684">
            <v>0</v>
          </cell>
          <cell r="H684">
            <v>0</v>
          </cell>
          <cell r="J684">
            <v>0</v>
          </cell>
          <cell r="K684">
            <v>0</v>
          </cell>
          <cell r="L684">
            <v>0</v>
          </cell>
          <cell r="N684">
            <v>0</v>
          </cell>
          <cell r="O684">
            <v>0</v>
          </cell>
          <cell r="P684">
            <v>0</v>
          </cell>
          <cell r="R684">
            <v>0</v>
          </cell>
          <cell r="S684">
            <v>0</v>
          </cell>
          <cell r="T684">
            <v>0</v>
          </cell>
          <cell r="V684">
            <v>0</v>
          </cell>
          <cell r="W684">
            <v>0</v>
          </cell>
          <cell r="X684">
            <v>0</v>
          </cell>
          <cell r="Z684">
            <v>0</v>
          </cell>
          <cell r="AB684">
            <v>0</v>
          </cell>
          <cell r="AW684" t="str">
            <v>MRSCPG026</v>
          </cell>
          <cell r="AX684" t="str">
            <v>MRSPF0083</v>
          </cell>
        </row>
        <row r="685">
          <cell r="F685"/>
          <cell r="G685">
            <v>0</v>
          </cell>
          <cell r="H685"/>
          <cell r="J685"/>
          <cell r="K685">
            <v>0</v>
          </cell>
          <cell r="L685"/>
          <cell r="N685"/>
          <cell r="O685">
            <v>0</v>
          </cell>
          <cell r="P685"/>
          <cell r="R685"/>
          <cell r="S685">
            <v>0</v>
          </cell>
          <cell r="T685"/>
          <cell r="V685"/>
          <cell r="W685">
            <v>0</v>
          </cell>
          <cell r="X685"/>
          <cell r="Z685"/>
          <cell r="AB685"/>
          <cell r="AW685" t="str">
            <v>MRSCPG014</v>
          </cell>
          <cell r="AX685" t="str">
            <v>MRSPF0084</v>
          </cell>
        </row>
        <row r="686">
          <cell r="F686">
            <v>0</v>
          </cell>
          <cell r="G686">
            <v>0</v>
          </cell>
          <cell r="H686">
            <v>0</v>
          </cell>
          <cell r="J686">
            <v>0</v>
          </cell>
          <cell r="K686">
            <v>0</v>
          </cell>
          <cell r="L686">
            <v>0</v>
          </cell>
          <cell r="N686">
            <v>0</v>
          </cell>
          <cell r="O686">
            <v>0</v>
          </cell>
          <cell r="P686">
            <v>0</v>
          </cell>
          <cell r="R686">
            <v>0</v>
          </cell>
          <cell r="S686">
            <v>0</v>
          </cell>
          <cell r="T686">
            <v>0</v>
          </cell>
          <cell r="V686">
            <v>0</v>
          </cell>
          <cell r="W686">
            <v>0</v>
          </cell>
          <cell r="X686">
            <v>0</v>
          </cell>
          <cell r="Z686">
            <v>0</v>
          </cell>
          <cell r="AB686">
            <v>0</v>
          </cell>
          <cell r="AW686" t="str">
            <v>MRSCPG028</v>
          </cell>
          <cell r="AX686" t="str">
            <v>MRSPF0085</v>
          </cell>
        </row>
        <row r="687">
          <cell r="F687">
            <v>0</v>
          </cell>
          <cell r="G687">
            <v>0</v>
          </cell>
          <cell r="H687">
            <v>0</v>
          </cell>
          <cell r="J687">
            <v>0</v>
          </cell>
          <cell r="K687">
            <v>0</v>
          </cell>
          <cell r="L687">
            <v>0</v>
          </cell>
          <cell r="N687">
            <v>0</v>
          </cell>
          <cell r="O687">
            <v>0</v>
          </cell>
          <cell r="P687">
            <v>0</v>
          </cell>
          <cell r="R687">
            <v>0</v>
          </cell>
          <cell r="S687">
            <v>0</v>
          </cell>
          <cell r="T687">
            <v>0</v>
          </cell>
          <cell r="V687">
            <v>0</v>
          </cell>
          <cell r="W687">
            <v>0</v>
          </cell>
          <cell r="X687">
            <v>0</v>
          </cell>
          <cell r="Z687">
            <v>0</v>
          </cell>
          <cell r="AB687">
            <v>0</v>
          </cell>
          <cell r="AW687" t="str">
            <v>MRSCPG028</v>
          </cell>
          <cell r="AX687" t="str">
            <v>MRSPF0086</v>
          </cell>
        </row>
        <row r="688">
          <cell r="F688"/>
          <cell r="G688">
            <v>0</v>
          </cell>
          <cell r="H688"/>
          <cell r="J688"/>
          <cell r="K688">
            <v>0</v>
          </cell>
          <cell r="L688"/>
          <cell r="N688"/>
          <cell r="O688">
            <v>0</v>
          </cell>
          <cell r="P688"/>
          <cell r="R688"/>
          <cell r="S688">
            <v>0</v>
          </cell>
          <cell r="T688"/>
          <cell r="V688"/>
          <cell r="W688">
            <v>0</v>
          </cell>
          <cell r="X688"/>
          <cell r="Z688"/>
          <cell r="AB688"/>
          <cell r="AW688" t="str">
            <v>MRSCPG023</v>
          </cell>
          <cell r="AX688" t="str">
            <v>MRSPF0087</v>
          </cell>
        </row>
        <row r="689">
          <cell r="F689">
            <v>0</v>
          </cell>
          <cell r="G689">
            <v>0</v>
          </cell>
          <cell r="H689">
            <v>0</v>
          </cell>
          <cell r="J689">
            <v>0</v>
          </cell>
          <cell r="K689">
            <v>0</v>
          </cell>
          <cell r="L689">
            <v>0</v>
          </cell>
          <cell r="N689">
            <v>0</v>
          </cell>
          <cell r="O689">
            <v>0</v>
          </cell>
          <cell r="P689">
            <v>0</v>
          </cell>
          <cell r="R689">
            <v>0</v>
          </cell>
          <cell r="S689">
            <v>0</v>
          </cell>
          <cell r="T689">
            <v>0</v>
          </cell>
          <cell r="V689">
            <v>0</v>
          </cell>
          <cell r="W689">
            <v>0</v>
          </cell>
          <cell r="X689">
            <v>0</v>
          </cell>
          <cell r="Z689">
            <v>0</v>
          </cell>
          <cell r="AB689">
            <v>0</v>
          </cell>
          <cell r="AW689" t="str">
            <v>MRSCPG001</v>
          </cell>
          <cell r="AX689" t="str">
            <v>MRSPF0090</v>
          </cell>
        </row>
        <row r="690">
          <cell r="F690">
            <v>0</v>
          </cell>
          <cell r="G690">
            <v>0</v>
          </cell>
          <cell r="H690">
            <v>0</v>
          </cell>
          <cell r="J690">
            <v>0</v>
          </cell>
          <cell r="K690">
            <v>0</v>
          </cell>
          <cell r="L690">
            <v>0</v>
          </cell>
          <cell r="N690">
            <v>0</v>
          </cell>
          <cell r="O690">
            <v>0</v>
          </cell>
          <cell r="P690">
            <v>0</v>
          </cell>
          <cell r="R690">
            <v>0</v>
          </cell>
          <cell r="S690">
            <v>0</v>
          </cell>
          <cell r="T690">
            <v>0</v>
          </cell>
          <cell r="V690">
            <v>0</v>
          </cell>
          <cell r="W690">
            <v>0</v>
          </cell>
          <cell r="X690">
            <v>0</v>
          </cell>
          <cell r="Z690">
            <v>0</v>
          </cell>
          <cell r="AB690">
            <v>0</v>
          </cell>
          <cell r="AW690" t="str">
            <v>MRSCPG001</v>
          </cell>
          <cell r="AX690" t="str">
            <v>MRSPF0091</v>
          </cell>
        </row>
        <row r="691">
          <cell r="F691">
            <v>0</v>
          </cell>
          <cell r="G691">
            <v>0</v>
          </cell>
          <cell r="H691">
            <v>0</v>
          </cell>
          <cell r="J691">
            <v>0</v>
          </cell>
          <cell r="K691">
            <v>0</v>
          </cell>
          <cell r="L691">
            <v>0</v>
          </cell>
          <cell r="N691">
            <v>0</v>
          </cell>
          <cell r="O691">
            <v>0</v>
          </cell>
          <cell r="P691">
            <v>0</v>
          </cell>
          <cell r="R691">
            <v>0</v>
          </cell>
          <cell r="S691">
            <v>0</v>
          </cell>
          <cell r="T691">
            <v>0</v>
          </cell>
          <cell r="V691">
            <v>0</v>
          </cell>
          <cell r="W691">
            <v>0</v>
          </cell>
          <cell r="X691">
            <v>0</v>
          </cell>
          <cell r="Z691">
            <v>0</v>
          </cell>
          <cell r="AB691">
            <v>0</v>
          </cell>
          <cell r="AW691" t="str">
            <v>MRSCPG001</v>
          </cell>
          <cell r="AX691" t="str">
            <v>MRSPF0092</v>
          </cell>
        </row>
        <row r="692">
          <cell r="F692">
            <v>0</v>
          </cell>
          <cell r="G692">
            <v>0</v>
          </cell>
          <cell r="H692">
            <v>0</v>
          </cell>
          <cell r="J692">
            <v>0</v>
          </cell>
          <cell r="K692">
            <v>0</v>
          </cell>
          <cell r="L692">
            <v>0</v>
          </cell>
          <cell r="N692">
            <v>0</v>
          </cell>
          <cell r="O692">
            <v>0</v>
          </cell>
          <cell r="P692">
            <v>0</v>
          </cell>
          <cell r="R692">
            <v>0</v>
          </cell>
          <cell r="S692">
            <v>0</v>
          </cell>
          <cell r="T692">
            <v>0</v>
          </cell>
          <cell r="V692">
            <v>0</v>
          </cell>
          <cell r="W692">
            <v>0</v>
          </cell>
          <cell r="X692">
            <v>0</v>
          </cell>
          <cell r="Z692">
            <v>0</v>
          </cell>
          <cell r="AB692">
            <v>0</v>
          </cell>
          <cell r="AW692" t="str">
            <v>MRSCPG001</v>
          </cell>
          <cell r="AX692" t="str">
            <v>MRSPF0093</v>
          </cell>
        </row>
        <row r="693">
          <cell r="F693">
            <v>0</v>
          </cell>
          <cell r="G693">
            <v>0</v>
          </cell>
          <cell r="H693">
            <v>0</v>
          </cell>
          <cell r="J693">
            <v>0</v>
          </cell>
          <cell r="K693">
            <v>0</v>
          </cell>
          <cell r="L693">
            <v>0</v>
          </cell>
          <cell r="N693">
            <v>0</v>
          </cell>
          <cell r="O693">
            <v>0</v>
          </cell>
          <cell r="P693">
            <v>0</v>
          </cell>
          <cell r="R693">
            <v>0</v>
          </cell>
          <cell r="S693">
            <v>0</v>
          </cell>
          <cell r="T693">
            <v>0</v>
          </cell>
          <cell r="V693">
            <v>0</v>
          </cell>
          <cell r="W693">
            <v>0</v>
          </cell>
          <cell r="X693">
            <v>0</v>
          </cell>
          <cell r="Z693">
            <v>0</v>
          </cell>
          <cell r="AB693">
            <v>0</v>
          </cell>
          <cell r="AW693" t="str">
            <v>MRSCPG001</v>
          </cell>
          <cell r="AX693" t="str">
            <v>MRSPF0094</v>
          </cell>
        </row>
        <row r="694">
          <cell r="F694">
            <v>0</v>
          </cell>
          <cell r="G694">
            <v>0</v>
          </cell>
          <cell r="H694">
            <v>0</v>
          </cell>
          <cell r="J694">
            <v>0</v>
          </cell>
          <cell r="K694">
            <v>0</v>
          </cell>
          <cell r="L694">
            <v>0</v>
          </cell>
          <cell r="N694">
            <v>0</v>
          </cell>
          <cell r="O694">
            <v>0</v>
          </cell>
          <cell r="P694">
            <v>0</v>
          </cell>
          <cell r="R694">
            <v>0</v>
          </cell>
          <cell r="S694">
            <v>0</v>
          </cell>
          <cell r="T694">
            <v>0</v>
          </cell>
          <cell r="V694">
            <v>0</v>
          </cell>
          <cell r="W694">
            <v>0</v>
          </cell>
          <cell r="X694">
            <v>0</v>
          </cell>
          <cell r="Z694">
            <v>0</v>
          </cell>
          <cell r="AB694">
            <v>0</v>
          </cell>
          <cell r="AW694" t="str">
            <v>MRSCPG001</v>
          </cell>
          <cell r="AX694" t="str">
            <v>MRSPF0095</v>
          </cell>
        </row>
        <row r="695">
          <cell r="F695">
            <v>0</v>
          </cell>
          <cell r="G695">
            <v>0</v>
          </cell>
          <cell r="H695">
            <v>0</v>
          </cell>
          <cell r="J695">
            <v>0</v>
          </cell>
          <cell r="K695">
            <v>0</v>
          </cell>
          <cell r="L695">
            <v>0</v>
          </cell>
          <cell r="N695">
            <v>0</v>
          </cell>
          <cell r="O695">
            <v>0</v>
          </cell>
          <cell r="P695">
            <v>0</v>
          </cell>
          <cell r="R695">
            <v>0</v>
          </cell>
          <cell r="S695">
            <v>0</v>
          </cell>
          <cell r="T695">
            <v>0</v>
          </cell>
          <cell r="V695">
            <v>0</v>
          </cell>
          <cell r="W695">
            <v>0</v>
          </cell>
          <cell r="X695">
            <v>0</v>
          </cell>
          <cell r="Z695">
            <v>0</v>
          </cell>
          <cell r="AB695">
            <v>0</v>
          </cell>
          <cell r="AW695" t="str">
            <v>MRSCPG001</v>
          </cell>
          <cell r="AX695" t="str">
            <v>MRSPF0096</v>
          </cell>
        </row>
        <row r="696">
          <cell r="F696">
            <v>0</v>
          </cell>
          <cell r="G696">
            <v>-91.949999999767158</v>
          </cell>
          <cell r="H696">
            <v>-23.849999999999994</v>
          </cell>
          <cell r="J696">
            <v>0</v>
          </cell>
          <cell r="K696">
            <v>0</v>
          </cell>
          <cell r="L696">
            <v>-23.85</v>
          </cell>
          <cell r="N696">
            <v>0</v>
          </cell>
          <cell r="O696">
            <v>0</v>
          </cell>
          <cell r="P696">
            <v>-23.85</v>
          </cell>
          <cell r="R696">
            <v>0</v>
          </cell>
          <cell r="S696">
            <v>-91.949999999767158</v>
          </cell>
          <cell r="T696">
            <v>-23.849999999999994</v>
          </cell>
          <cell r="V696">
            <v>0</v>
          </cell>
          <cell r="W696">
            <v>0</v>
          </cell>
          <cell r="X696">
            <v>-23.85</v>
          </cell>
          <cell r="Z696">
            <v>0</v>
          </cell>
          <cell r="AB696">
            <v>-23.85</v>
          </cell>
          <cell r="AW696" t="str">
            <v>MRSPFOLDX</v>
          </cell>
          <cell r="AX696" t="str">
            <v>MRSPFOLDX</v>
          </cell>
        </row>
      </sheetData>
      <sheetData sheetId="7">
        <row r="2">
          <cell r="B2" t="str">
            <v>2015</v>
          </cell>
          <cell r="C2" t="str">
            <v>AUG</v>
          </cell>
          <cell r="D2">
            <v>8</v>
          </cell>
          <cell r="H2" t="str">
            <v>Mgt Normalized in € m</v>
          </cell>
        </row>
        <row r="3">
          <cell r="A3" t="str">
            <v>QR3</v>
          </cell>
          <cell r="H3" t="str">
            <v>in m units</v>
          </cell>
        </row>
        <row r="4">
          <cell r="A4" t="str">
            <v>MRS</v>
          </cell>
        </row>
        <row r="27">
          <cell r="M27">
            <v>2</v>
          </cell>
        </row>
        <row r="38">
          <cell r="I38">
            <v>2015</v>
          </cell>
          <cell r="L38" t="str">
            <v>ACTUAL</v>
          </cell>
        </row>
        <row r="39">
          <cell r="I39">
            <v>2014</v>
          </cell>
          <cell r="L39" t="str">
            <v>ACTUAL</v>
          </cell>
        </row>
        <row r="40">
          <cell r="I40">
            <v>2016</v>
          </cell>
          <cell r="L40" t="str">
            <v>ACTUAL</v>
          </cell>
        </row>
        <row r="41">
          <cell r="I41">
            <v>2016</v>
          </cell>
          <cell r="L41" t="str">
            <v>ACTUAL</v>
          </cell>
        </row>
        <row r="43">
          <cell r="H43" t="str">
            <v>2015 ACTUAL (1-2-3-4-5-6-7-8-9-10-11-12)</v>
          </cell>
        </row>
        <row r="44">
          <cell r="B44">
            <v>-0.99990000000000001</v>
          </cell>
          <cell r="H44" t="str">
            <v>2014 ACTUAL (1-2-3-4-5-6-7-8-9-10-11-12)</v>
          </cell>
        </row>
        <row r="45">
          <cell r="B45">
            <v>0.99990000000000001</v>
          </cell>
          <cell r="H45" t="str">
            <v>No selection</v>
          </cell>
        </row>
        <row r="46">
          <cell r="H46" t="str">
            <v>No selection</v>
          </cell>
        </row>
        <row r="48">
          <cell r="H48" t="str">
            <v xml:space="preserve"> (1-2-3-4-5-6-7-8-9-10-11-12)</v>
          </cell>
        </row>
        <row r="49">
          <cell r="H49" t="str">
            <v xml:space="preserve"> (1-2-3-4-5-6-7-8-9-10-11-12)</v>
          </cell>
        </row>
        <row r="50">
          <cell r="H50" t="str">
            <v>No selection</v>
          </cell>
        </row>
        <row r="51">
          <cell r="H51" t="str">
            <v>No selection</v>
          </cell>
        </row>
        <row r="71">
          <cell r="B71" t="str">
            <v>E_02_MRS</v>
          </cell>
        </row>
        <row r="72">
          <cell r="B72" t="str">
            <v>IFRS,NORM</v>
          </cell>
        </row>
        <row r="74">
          <cell r="B74" t="str">
            <v>E_02</v>
          </cell>
        </row>
      </sheetData>
      <sheetData sheetId="8">
        <row r="8">
          <cell r="T8" t="b">
            <v>1</v>
          </cell>
          <cell r="U8" t="b">
            <v>1</v>
          </cell>
          <cell r="V8" t="b">
            <v>1</v>
          </cell>
          <cell r="W8" t="b">
            <v>1</v>
          </cell>
          <cell r="X8" t="b">
            <v>1</v>
          </cell>
          <cell r="Y8" t="b">
            <v>1</v>
          </cell>
          <cell r="Z8" t="b">
            <v>1</v>
          </cell>
          <cell r="AA8" t="b">
            <v>1</v>
          </cell>
          <cell r="AB8" t="b">
            <v>1</v>
          </cell>
          <cell r="AC8" t="b">
            <v>1</v>
          </cell>
          <cell r="AD8" t="b">
            <v>1</v>
          </cell>
          <cell r="AE8" t="b">
            <v>1</v>
          </cell>
          <cell r="AF8" t="b">
            <v>1</v>
          </cell>
          <cell r="AG8" t="b">
            <v>1</v>
          </cell>
          <cell r="AH8" t="b">
            <v>1</v>
          </cell>
          <cell r="AI8" t="b">
            <v>1</v>
          </cell>
          <cell r="AJ8" t="b">
            <v>1</v>
          </cell>
          <cell r="AK8" t="b">
            <v>1</v>
          </cell>
          <cell r="AL8" t="b">
            <v>1</v>
          </cell>
          <cell r="AM8" t="b">
            <v>1</v>
          </cell>
          <cell r="AN8" t="b">
            <v>1</v>
          </cell>
          <cell r="AO8" t="b">
            <v>1</v>
          </cell>
          <cell r="AP8" t="b">
            <v>1</v>
          </cell>
          <cell r="AQ8" t="b">
            <v>1</v>
          </cell>
          <cell r="AR8" t="b">
            <v>0</v>
          </cell>
          <cell r="AS8" t="b">
            <v>0</v>
          </cell>
          <cell r="AT8" t="b">
            <v>0</v>
          </cell>
          <cell r="AU8" t="b">
            <v>0</v>
          </cell>
          <cell r="AV8" t="b">
            <v>0</v>
          </cell>
          <cell r="AW8" t="b">
            <v>0</v>
          </cell>
          <cell r="AX8" t="b">
            <v>0</v>
          </cell>
          <cell r="AY8" t="b">
            <v>0</v>
          </cell>
          <cell r="AZ8" t="b">
            <v>0</v>
          </cell>
          <cell r="BA8" t="b">
            <v>0</v>
          </cell>
          <cell r="BB8" t="b">
            <v>0</v>
          </cell>
          <cell r="BC8" t="b">
            <v>0</v>
          </cell>
          <cell r="BD8" t="b">
            <v>0</v>
          </cell>
          <cell r="BE8" t="b">
            <v>0</v>
          </cell>
          <cell r="BF8" t="b">
            <v>0</v>
          </cell>
          <cell r="BG8" t="b">
            <v>0</v>
          </cell>
          <cell r="BH8" t="b">
            <v>0</v>
          </cell>
          <cell r="BI8" t="b">
            <v>0</v>
          </cell>
          <cell r="BJ8" t="b">
            <v>0</v>
          </cell>
          <cell r="BK8" t="b">
            <v>0</v>
          </cell>
          <cell r="BL8" t="b">
            <v>0</v>
          </cell>
          <cell r="BM8" t="b">
            <v>0</v>
          </cell>
          <cell r="BN8" t="b">
            <v>0</v>
          </cell>
          <cell r="BO8" t="b">
            <v>0</v>
          </cell>
        </row>
        <row r="9">
          <cell r="T9" t="str">
            <v>S1</v>
          </cell>
          <cell r="U9" t="str">
            <v>S1</v>
          </cell>
          <cell r="V9" t="str">
            <v>S1</v>
          </cell>
          <cell r="W9" t="str">
            <v>S1</v>
          </cell>
          <cell r="X9" t="str">
            <v>S1</v>
          </cell>
          <cell r="Y9" t="str">
            <v>S1</v>
          </cell>
          <cell r="Z9" t="str">
            <v>S1</v>
          </cell>
          <cell r="AA9" t="str">
            <v>S1</v>
          </cell>
          <cell r="AB9" t="str">
            <v>S1</v>
          </cell>
          <cell r="AC9" t="str">
            <v>S1</v>
          </cell>
          <cell r="AD9" t="str">
            <v>S1</v>
          </cell>
          <cell r="AE9" t="str">
            <v>S1</v>
          </cell>
          <cell r="AF9" t="str">
            <v>S2</v>
          </cell>
          <cell r="AG9" t="str">
            <v>S2</v>
          </cell>
          <cell r="AH9" t="str">
            <v>S2</v>
          </cell>
          <cell r="AI9" t="str">
            <v>S2</v>
          </cell>
          <cell r="AJ9" t="str">
            <v>S2</v>
          </cell>
          <cell r="AK9" t="str">
            <v>S2</v>
          </cell>
          <cell r="AL9" t="str">
            <v>S2</v>
          </cell>
          <cell r="AM9" t="str">
            <v>S2</v>
          </cell>
          <cell r="AN9" t="str">
            <v>S2</v>
          </cell>
          <cell r="AO9" t="str">
            <v>S2</v>
          </cell>
          <cell r="AP9" t="str">
            <v>S2</v>
          </cell>
          <cell r="AQ9" t="str">
            <v>S2</v>
          </cell>
          <cell r="AR9" t="str">
            <v>S3</v>
          </cell>
          <cell r="AS9" t="str">
            <v>S3</v>
          </cell>
          <cell r="AT9" t="str">
            <v>S3</v>
          </cell>
          <cell r="AU9" t="str">
            <v>S3</v>
          </cell>
          <cell r="AV9" t="str">
            <v>S3</v>
          </cell>
          <cell r="AW9" t="str">
            <v>S3</v>
          </cell>
          <cell r="AX9" t="str">
            <v>S3</v>
          </cell>
          <cell r="AY9" t="str">
            <v>S3</v>
          </cell>
          <cell r="AZ9" t="str">
            <v>S3</v>
          </cell>
          <cell r="BA9" t="str">
            <v>S3</v>
          </cell>
          <cell r="BB9" t="str">
            <v>S3</v>
          </cell>
          <cell r="BC9" t="str">
            <v>S3</v>
          </cell>
          <cell r="BD9" t="str">
            <v>S4</v>
          </cell>
          <cell r="BE9" t="str">
            <v>S4</v>
          </cell>
          <cell r="BF9" t="str">
            <v>S4</v>
          </cell>
          <cell r="BG9" t="str">
            <v>S4</v>
          </cell>
          <cell r="BH9" t="str">
            <v>S4</v>
          </cell>
          <cell r="BI9" t="str">
            <v>S4</v>
          </cell>
          <cell r="BJ9" t="str">
            <v>S4</v>
          </cell>
          <cell r="BK9" t="str">
            <v>S4</v>
          </cell>
          <cell r="BL9" t="str">
            <v>S4</v>
          </cell>
          <cell r="BM9" t="str">
            <v>S4</v>
          </cell>
          <cell r="BN9" t="str">
            <v>S4</v>
          </cell>
          <cell r="BO9" t="str">
            <v>S4</v>
          </cell>
        </row>
        <row r="20">
          <cell r="K20" t="str">
            <v>MRSCPC002_13</v>
          </cell>
          <cell r="L20">
            <v>3976904.5905114994</v>
          </cell>
          <cell r="M20">
            <v>4470358.8578452002</v>
          </cell>
          <cell r="N20">
            <v>0</v>
          </cell>
          <cell r="O20">
            <v>0</v>
          </cell>
        </row>
        <row r="21">
          <cell r="K21" t="str">
            <v>MRSCPG019_13</v>
          </cell>
          <cell r="L21">
            <v>3976904.5905114994</v>
          </cell>
          <cell r="M21">
            <v>4470358.8578452002</v>
          </cell>
          <cell r="N21">
            <v>0</v>
          </cell>
          <cell r="O21">
            <v>0</v>
          </cell>
        </row>
        <row r="22">
          <cell r="K22" t="str">
            <v>MRSPF0052_13</v>
          </cell>
          <cell r="L22">
            <v>3976904.5905114994</v>
          </cell>
          <cell r="M22">
            <v>4470358.8578452002</v>
          </cell>
          <cell r="N22">
            <v>0</v>
          </cell>
          <cell r="O22">
            <v>0</v>
          </cell>
        </row>
        <row r="23">
          <cell r="K23" t="str">
            <v>MRSS00052010</v>
          </cell>
          <cell r="L23">
            <v>3976904.5905114994</v>
          </cell>
          <cell r="M23">
            <v>4470358.8578452002</v>
          </cell>
          <cell r="N23">
            <v>0</v>
          </cell>
          <cell r="O23">
            <v>0</v>
          </cell>
        </row>
        <row r="24">
          <cell r="K24" t="str">
            <v>MRSCPC007_13</v>
          </cell>
          <cell r="L24">
            <v>12789883.336566398</v>
          </cell>
          <cell r="M24">
            <v>13181489.659854598</v>
          </cell>
          <cell r="N24">
            <v>0</v>
          </cell>
          <cell r="O24">
            <v>0</v>
          </cell>
        </row>
        <row r="25">
          <cell r="K25" t="str">
            <v>MRSCPG003_13</v>
          </cell>
          <cell r="L25">
            <v>12789883.336566398</v>
          </cell>
          <cell r="M25">
            <v>13181489.659854598</v>
          </cell>
          <cell r="N25">
            <v>0</v>
          </cell>
          <cell r="O25">
            <v>0</v>
          </cell>
        </row>
        <row r="26">
          <cell r="K26" t="str">
            <v>MRSPF0068_13</v>
          </cell>
          <cell r="L26">
            <v>6371019.1032382995</v>
          </cell>
          <cell r="M26">
            <v>6203380.3391327998</v>
          </cell>
          <cell r="N26">
            <v>0</v>
          </cell>
          <cell r="O26">
            <v>0</v>
          </cell>
        </row>
        <row r="27">
          <cell r="K27" t="str">
            <v>MRSS00033050</v>
          </cell>
          <cell r="L27">
            <v>4310819.9842750002</v>
          </cell>
          <cell r="M27">
            <v>4138367.6964737996</v>
          </cell>
          <cell r="N27">
            <v>0</v>
          </cell>
          <cell r="O27">
            <v>0</v>
          </cell>
        </row>
        <row r="28">
          <cell r="K28" t="str">
            <v>MRSS00033053</v>
          </cell>
          <cell r="L28">
            <v>1488610.1573830999</v>
          </cell>
          <cell r="M28">
            <v>1490772.3726633</v>
          </cell>
          <cell r="N28">
            <v>0</v>
          </cell>
          <cell r="O28">
            <v>0</v>
          </cell>
        </row>
        <row r="29">
          <cell r="K29" t="str">
            <v>MRSS00033460</v>
          </cell>
          <cell r="L29">
            <v>511106.77948620002</v>
          </cell>
          <cell r="M29">
            <v>501828.80665079999</v>
          </cell>
          <cell r="N29">
            <v>0</v>
          </cell>
          <cell r="O29">
            <v>0</v>
          </cell>
        </row>
        <row r="30">
          <cell r="K30" t="str">
            <v>MRSS00033057</v>
          </cell>
          <cell r="L30">
            <v>28103.768063899999</v>
          </cell>
          <cell r="M30">
            <v>29812.263557599999</v>
          </cell>
          <cell r="N30">
            <v>0</v>
          </cell>
          <cell r="O30">
            <v>0</v>
          </cell>
        </row>
        <row r="31">
          <cell r="K31" t="str">
            <v>MRSS00033058</v>
          </cell>
          <cell r="L31">
            <v>32378.414030100001</v>
          </cell>
          <cell r="M31">
            <v>42599.199787300007</v>
          </cell>
          <cell r="N31">
            <v>0</v>
          </cell>
          <cell r="O31">
            <v>0</v>
          </cell>
        </row>
        <row r="32">
          <cell r="K32" t="str">
            <v>MRSPF0069_13</v>
          </cell>
          <cell r="L32">
            <v>6418864.2333281003</v>
          </cell>
          <cell r="M32">
            <v>6978109.3207217995</v>
          </cell>
          <cell r="N32">
            <v>0</v>
          </cell>
          <cell r="O32">
            <v>0</v>
          </cell>
        </row>
        <row r="33">
          <cell r="K33" t="str">
            <v>MRSS00033400</v>
          </cell>
          <cell r="L33">
            <v>9047.9489585999982</v>
          </cell>
          <cell r="M33">
            <v>12485.531819600001</v>
          </cell>
          <cell r="N33">
            <v>0</v>
          </cell>
          <cell r="O33">
            <v>0</v>
          </cell>
        </row>
        <row r="34">
          <cell r="K34" t="str">
            <v>MRSS00033410</v>
          </cell>
          <cell r="L34">
            <v>3786018.6738486993</v>
          </cell>
          <cell r="M34">
            <v>4145849.8744374998</v>
          </cell>
          <cell r="N34">
            <v>0</v>
          </cell>
          <cell r="O34">
            <v>0</v>
          </cell>
        </row>
        <row r="35">
          <cell r="K35" t="str">
            <v>MRSS00033411</v>
          </cell>
          <cell r="L35">
            <v>66726.31611059999</v>
          </cell>
          <cell r="M35">
            <v>63685.935192399993</v>
          </cell>
          <cell r="N35">
            <v>0</v>
          </cell>
          <cell r="O35">
            <v>0</v>
          </cell>
        </row>
        <row r="36">
          <cell r="K36" t="str">
            <v>MRSS00033412</v>
          </cell>
          <cell r="L36">
            <v>2190261.7220970001</v>
          </cell>
          <cell r="M36">
            <v>2473926.2009008997</v>
          </cell>
          <cell r="N36">
            <v>0</v>
          </cell>
          <cell r="O36">
            <v>0</v>
          </cell>
        </row>
        <row r="37">
          <cell r="K37" t="str">
            <v>MRSS00033414</v>
          </cell>
          <cell r="L37">
            <v>366809.57231319998</v>
          </cell>
          <cell r="M37">
            <v>282161.77837139997</v>
          </cell>
          <cell r="N37">
            <v>0</v>
          </cell>
          <cell r="O37">
            <v>0</v>
          </cell>
        </row>
        <row r="38">
          <cell r="K38" t="str">
            <v>MRSPF0072_13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K39" t="str">
            <v>MRSS00033052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K40" t="str">
            <v>MRSS00033055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K41" t="str">
            <v>MRSS00033462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K42" t="str">
            <v>MRSPF0074_13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K43" t="str">
            <v>MRSS00033415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K44" t="str">
            <v>MRSCPC008_13</v>
          </cell>
          <cell r="L44">
            <v>1039116352.189234</v>
          </cell>
          <cell r="M44">
            <v>1069513233.7509139</v>
          </cell>
          <cell r="N44">
            <v>0</v>
          </cell>
          <cell r="O44">
            <v>0</v>
          </cell>
        </row>
        <row r="45">
          <cell r="K45" t="str">
            <v>MRSCPG001_13</v>
          </cell>
          <cell r="L45">
            <v>289421716.85469574</v>
          </cell>
          <cell r="M45">
            <v>297704393.05879462</v>
          </cell>
          <cell r="N45">
            <v>0</v>
          </cell>
          <cell r="O45">
            <v>0</v>
          </cell>
        </row>
        <row r="46">
          <cell r="K46" t="str">
            <v>MRSPF0077_13</v>
          </cell>
          <cell r="L46">
            <v>2513291.6855512997</v>
          </cell>
          <cell r="M46">
            <v>2653237.0291976999</v>
          </cell>
          <cell r="N46">
            <v>0</v>
          </cell>
          <cell r="O46">
            <v>0</v>
          </cell>
        </row>
        <row r="47">
          <cell r="K47" t="str">
            <v>MRSS00013022</v>
          </cell>
          <cell r="L47">
            <v>1343183.2445850999</v>
          </cell>
          <cell r="M47">
            <v>1331852.9448555999</v>
          </cell>
          <cell r="N47">
            <v>0</v>
          </cell>
          <cell r="O47">
            <v>0</v>
          </cell>
        </row>
        <row r="48">
          <cell r="K48" t="str">
            <v>MRSS00013031</v>
          </cell>
          <cell r="L48">
            <v>716411.51241529989</v>
          </cell>
          <cell r="M48">
            <v>728930.64118119993</v>
          </cell>
          <cell r="N48">
            <v>0</v>
          </cell>
          <cell r="O48">
            <v>0</v>
          </cell>
        </row>
        <row r="49">
          <cell r="K49" t="str">
            <v>MRSS00013162</v>
          </cell>
          <cell r="L49">
            <v>453696.92855090008</v>
          </cell>
          <cell r="M49">
            <v>592453.44316089991</v>
          </cell>
          <cell r="N49">
            <v>0</v>
          </cell>
          <cell r="O49">
            <v>0</v>
          </cell>
        </row>
        <row r="50">
          <cell r="K50" t="str">
            <v>MRSPF0078_13</v>
          </cell>
          <cell r="L50">
            <v>71969055.9432313</v>
          </cell>
          <cell r="M50">
            <v>65020765.521505401</v>
          </cell>
          <cell r="N50">
            <v>0</v>
          </cell>
          <cell r="O50">
            <v>0</v>
          </cell>
        </row>
        <row r="51">
          <cell r="K51" t="str">
            <v>MRSS00012504</v>
          </cell>
          <cell r="L51">
            <v>25333981.520076402</v>
          </cell>
          <cell r="M51">
            <v>23241330.0700689</v>
          </cell>
          <cell r="N51">
            <v>0</v>
          </cell>
          <cell r="O51">
            <v>0</v>
          </cell>
        </row>
        <row r="52">
          <cell r="K52" t="str">
            <v>MRSS00012513</v>
          </cell>
          <cell r="L52">
            <v>27154450.478932999</v>
          </cell>
          <cell r="M52">
            <v>25042069.4493271</v>
          </cell>
          <cell r="N52">
            <v>0</v>
          </cell>
          <cell r="O52">
            <v>0</v>
          </cell>
        </row>
        <row r="53">
          <cell r="K53" t="str">
            <v>MRSS00012524</v>
          </cell>
          <cell r="L53">
            <v>9140798.0908208005</v>
          </cell>
          <cell r="M53">
            <v>8165384.4388551991</v>
          </cell>
          <cell r="N53">
            <v>0</v>
          </cell>
          <cell r="O53">
            <v>0</v>
          </cell>
        </row>
        <row r="54">
          <cell r="K54" t="str">
            <v>MRSS00012533</v>
          </cell>
          <cell r="L54">
            <v>10339825.853401098</v>
          </cell>
          <cell r="M54">
            <v>8571981.5632541999</v>
          </cell>
          <cell r="N54">
            <v>0</v>
          </cell>
          <cell r="O54">
            <v>0</v>
          </cell>
        </row>
        <row r="55">
          <cell r="K55" t="str">
            <v>MRSPF0079_13</v>
          </cell>
          <cell r="L55">
            <v>18504629.193989001</v>
          </cell>
          <cell r="M55">
            <v>24732655.031334799</v>
          </cell>
          <cell r="N55">
            <v>0</v>
          </cell>
          <cell r="O55">
            <v>0</v>
          </cell>
        </row>
        <row r="56">
          <cell r="K56" t="str">
            <v>MRSS00013024</v>
          </cell>
          <cell r="L56">
            <v>5314474.0157403005</v>
          </cell>
          <cell r="M56">
            <v>6923902.6474918993</v>
          </cell>
          <cell r="N56">
            <v>0</v>
          </cell>
          <cell r="O56">
            <v>0</v>
          </cell>
        </row>
        <row r="57">
          <cell r="K57" t="str">
            <v>MRSS00013033</v>
          </cell>
          <cell r="L57">
            <v>10330063.404043801</v>
          </cell>
          <cell r="M57">
            <v>10443974.697584501</v>
          </cell>
          <cell r="N57">
            <v>0</v>
          </cell>
          <cell r="O57">
            <v>0</v>
          </cell>
        </row>
        <row r="58">
          <cell r="K58" t="str">
            <v>MRSS00013062</v>
          </cell>
          <cell r="L58">
            <v>1843122.6322141001</v>
          </cell>
          <cell r="M58">
            <v>3919806.0160185001</v>
          </cell>
          <cell r="N58">
            <v>0</v>
          </cell>
          <cell r="O58">
            <v>0</v>
          </cell>
        </row>
        <row r="59">
          <cell r="K59" t="str">
            <v>MRSS00013080</v>
          </cell>
          <cell r="L59">
            <v>1016969.1419908002</v>
          </cell>
          <cell r="M59">
            <v>3444971.6702398993</v>
          </cell>
          <cell r="N59">
            <v>0</v>
          </cell>
          <cell r="O59">
            <v>0</v>
          </cell>
        </row>
        <row r="60">
          <cell r="K60" t="str">
            <v>MRSPF0080_13</v>
          </cell>
          <cell r="L60">
            <v>15172842.3491739</v>
          </cell>
          <cell r="M60">
            <v>20301902.521322001</v>
          </cell>
          <cell r="N60">
            <v>0</v>
          </cell>
          <cell r="O60">
            <v>0</v>
          </cell>
        </row>
        <row r="61">
          <cell r="K61" t="str">
            <v>MRSS00012647</v>
          </cell>
          <cell r="L61">
            <v>13386820.5891135</v>
          </cell>
          <cell r="M61">
            <v>18629520.788091697</v>
          </cell>
          <cell r="N61">
            <v>0</v>
          </cell>
          <cell r="O61">
            <v>0</v>
          </cell>
        </row>
        <row r="62">
          <cell r="K62" t="str">
            <v>MRSS00012653</v>
          </cell>
          <cell r="L62">
            <v>1786021.7600604</v>
          </cell>
          <cell r="M62">
            <v>1672381.7332303</v>
          </cell>
          <cell r="N62">
            <v>0</v>
          </cell>
          <cell r="O62">
            <v>0</v>
          </cell>
        </row>
        <row r="63">
          <cell r="K63" t="str">
            <v>MRSPF0081_13</v>
          </cell>
          <cell r="L63">
            <v>33676153.530389495</v>
          </cell>
          <cell r="M63">
            <v>35414043.974004097</v>
          </cell>
          <cell r="N63">
            <v>0</v>
          </cell>
          <cell r="O63">
            <v>0</v>
          </cell>
        </row>
        <row r="64">
          <cell r="K64" t="str">
            <v>MRSS00012501</v>
          </cell>
          <cell r="L64">
            <v>5820604.4473605994</v>
          </cell>
          <cell r="M64">
            <v>5891486.8223207984</v>
          </cell>
          <cell r="N64">
            <v>0</v>
          </cell>
          <cell r="O64">
            <v>0</v>
          </cell>
        </row>
        <row r="65">
          <cell r="K65" t="str">
            <v>MRSS00012511</v>
          </cell>
          <cell r="L65">
            <v>16201596.872110501</v>
          </cell>
          <cell r="M65">
            <v>16105126.252802406</v>
          </cell>
          <cell r="N65">
            <v>0</v>
          </cell>
          <cell r="O65">
            <v>0</v>
          </cell>
        </row>
        <row r="66">
          <cell r="K66" t="str">
            <v>MRSS00012521</v>
          </cell>
          <cell r="L66">
            <v>4460746.0623614993</v>
          </cell>
          <cell r="M66">
            <v>4170462.8370376006</v>
          </cell>
          <cell r="N66">
            <v>0</v>
          </cell>
          <cell r="O66">
            <v>0</v>
          </cell>
        </row>
        <row r="67">
          <cell r="K67" t="str">
            <v>MRSS00012531</v>
          </cell>
          <cell r="L67">
            <v>7193206.1485568993</v>
          </cell>
          <cell r="M67">
            <v>9246968.0618432984</v>
          </cell>
          <cell r="N67">
            <v>0</v>
          </cell>
          <cell r="O67">
            <v>0</v>
          </cell>
        </row>
        <row r="68">
          <cell r="K68" t="str">
            <v>MRSPF0082_13</v>
          </cell>
          <cell r="L68">
            <v>39987486.764133997</v>
          </cell>
          <cell r="M68">
            <v>38181636.050096296</v>
          </cell>
          <cell r="N68">
            <v>0</v>
          </cell>
          <cell r="O68">
            <v>0</v>
          </cell>
        </row>
        <row r="69">
          <cell r="K69" t="str">
            <v>MRSS00012642</v>
          </cell>
          <cell r="L69">
            <v>262.01902910000001</v>
          </cell>
          <cell r="M69">
            <v>166.89965439999997</v>
          </cell>
          <cell r="N69">
            <v>0</v>
          </cell>
          <cell r="O69">
            <v>0</v>
          </cell>
        </row>
        <row r="70">
          <cell r="K70" t="str">
            <v>MRSS00012643</v>
          </cell>
          <cell r="L70">
            <v>23116386.631474204</v>
          </cell>
          <cell r="M70">
            <v>23911429.395285904</v>
          </cell>
          <cell r="N70">
            <v>0</v>
          </cell>
          <cell r="O70">
            <v>0</v>
          </cell>
        </row>
        <row r="71">
          <cell r="K71" t="str">
            <v>MRSS00012651</v>
          </cell>
          <cell r="L71">
            <v>16207935.9290787</v>
          </cell>
          <cell r="M71">
            <v>13693596.513675198</v>
          </cell>
          <cell r="N71">
            <v>0</v>
          </cell>
          <cell r="O71">
            <v>0</v>
          </cell>
        </row>
        <row r="72">
          <cell r="K72" t="str">
            <v>MRSS00012656</v>
          </cell>
          <cell r="L72">
            <v>662902.18455200002</v>
          </cell>
          <cell r="M72">
            <v>576443.24148080009</v>
          </cell>
          <cell r="N72">
            <v>0</v>
          </cell>
          <cell r="O72">
            <v>0</v>
          </cell>
        </row>
        <row r="73">
          <cell r="K73" t="str">
            <v>MRSPF0090_13</v>
          </cell>
          <cell r="L73">
            <v>67748589.917901501</v>
          </cell>
          <cell r="M73">
            <v>62233153.283748701</v>
          </cell>
          <cell r="N73">
            <v>0</v>
          </cell>
          <cell r="O73">
            <v>0</v>
          </cell>
        </row>
        <row r="74">
          <cell r="K74" t="str">
            <v>MRSS00012503</v>
          </cell>
          <cell r="L74">
            <v>49446812.987340301</v>
          </cell>
          <cell r="M74">
            <v>45644295.584102005</v>
          </cell>
          <cell r="N74">
            <v>0</v>
          </cell>
          <cell r="O74">
            <v>0</v>
          </cell>
        </row>
        <row r="75">
          <cell r="K75" t="str">
            <v>MRSS00012523</v>
          </cell>
          <cell r="L75">
            <v>18301776.930561204</v>
          </cell>
          <cell r="M75">
            <v>16588857.6996467</v>
          </cell>
          <cell r="N75">
            <v>0</v>
          </cell>
          <cell r="O75">
            <v>0</v>
          </cell>
        </row>
        <row r="76">
          <cell r="K76" t="str">
            <v>MRSPF0091_13</v>
          </cell>
          <cell r="L76">
            <v>3161250.1273255008</v>
          </cell>
          <cell r="M76">
            <v>3201257.0297471997</v>
          </cell>
          <cell r="N76">
            <v>0</v>
          </cell>
          <cell r="O76">
            <v>0</v>
          </cell>
        </row>
        <row r="77">
          <cell r="K77" t="str">
            <v>MRSS00012502</v>
          </cell>
          <cell r="L77">
            <v>1670670.2979884001</v>
          </cell>
          <cell r="M77">
            <v>1718236.45731</v>
          </cell>
          <cell r="N77">
            <v>0</v>
          </cell>
          <cell r="O77">
            <v>0</v>
          </cell>
        </row>
        <row r="78">
          <cell r="K78" t="str">
            <v>MRSS00012512</v>
          </cell>
          <cell r="L78">
            <v>0</v>
          </cell>
          <cell r="M78">
            <v>168.57634970000001</v>
          </cell>
          <cell r="N78">
            <v>0</v>
          </cell>
          <cell r="O78">
            <v>0</v>
          </cell>
        </row>
        <row r="79">
          <cell r="K79" t="str">
            <v>MRSS00012522</v>
          </cell>
          <cell r="L79">
            <v>1490579.8293370998</v>
          </cell>
          <cell r="M79">
            <v>1482851.9960875001</v>
          </cell>
          <cell r="N79">
            <v>0</v>
          </cell>
          <cell r="O79">
            <v>0</v>
          </cell>
        </row>
        <row r="80">
          <cell r="K80" t="str">
            <v>MRSPF0092_13</v>
          </cell>
          <cell r="L80">
            <v>654084.92552819988</v>
          </cell>
          <cell r="M80">
            <v>1050929.8029812002</v>
          </cell>
          <cell r="N80">
            <v>0</v>
          </cell>
          <cell r="O80">
            <v>0</v>
          </cell>
        </row>
        <row r="81">
          <cell r="K81" t="str">
            <v>MRSS00012540</v>
          </cell>
          <cell r="L81">
            <v>-8.2600000000020373</v>
          </cell>
          <cell r="M81">
            <v>1.6868399980921878E-2</v>
          </cell>
          <cell r="N81">
            <v>0</v>
          </cell>
          <cell r="O81">
            <v>0</v>
          </cell>
        </row>
        <row r="82">
          <cell r="K82" t="str">
            <v>MRSS00012542</v>
          </cell>
          <cell r="L82">
            <v>92824.850805900001</v>
          </cell>
          <cell r="M82">
            <v>91807.027062999987</v>
          </cell>
          <cell r="N82">
            <v>0</v>
          </cell>
          <cell r="O82">
            <v>0</v>
          </cell>
        </row>
        <row r="83">
          <cell r="K83" t="str">
            <v>MRSS00012543</v>
          </cell>
          <cell r="L83">
            <v>17921.760217999996</v>
          </cell>
          <cell r="M83">
            <v>187444.05812180002</v>
          </cell>
          <cell r="N83">
            <v>0</v>
          </cell>
          <cell r="O83">
            <v>0</v>
          </cell>
        </row>
        <row r="84">
          <cell r="K84" t="str">
            <v>MRSS00012544</v>
          </cell>
          <cell r="L84">
            <v>24665.503932299998</v>
          </cell>
          <cell r="M84">
            <v>65838.917536699999</v>
          </cell>
          <cell r="N84">
            <v>0</v>
          </cell>
          <cell r="O84">
            <v>0</v>
          </cell>
        </row>
        <row r="85">
          <cell r="K85" t="str">
            <v>MRSS00012545</v>
          </cell>
          <cell r="L85">
            <v>13567.175317499999</v>
          </cell>
          <cell r="M85">
            <v>73654.050211499998</v>
          </cell>
          <cell r="N85">
            <v>0</v>
          </cell>
          <cell r="O85">
            <v>0</v>
          </cell>
        </row>
        <row r="86">
          <cell r="K86" t="str">
            <v>MRSS00012546</v>
          </cell>
          <cell r="L86">
            <v>214622.82459930002</v>
          </cell>
          <cell r="M86">
            <v>327498.02569920005</v>
          </cell>
          <cell r="N86">
            <v>0</v>
          </cell>
          <cell r="O86">
            <v>0</v>
          </cell>
        </row>
        <row r="87">
          <cell r="K87" t="str">
            <v>MRSS00012547</v>
          </cell>
          <cell r="L87">
            <v>106781.29000000001</v>
          </cell>
          <cell r="M87">
            <v>178802.02521999998</v>
          </cell>
          <cell r="N87">
            <v>0</v>
          </cell>
          <cell r="O87">
            <v>0</v>
          </cell>
        </row>
        <row r="88">
          <cell r="K88" t="str">
            <v>MRSS00012548</v>
          </cell>
          <cell r="L88">
            <v>100653.79006980002</v>
          </cell>
          <cell r="M88">
            <v>41066.008224799996</v>
          </cell>
          <cell r="N88">
            <v>0</v>
          </cell>
          <cell r="O88">
            <v>0</v>
          </cell>
        </row>
        <row r="89">
          <cell r="K89" t="str">
            <v>MRSS00012549</v>
          </cell>
          <cell r="L89">
            <v>83055.990585399995</v>
          </cell>
          <cell r="M89">
            <v>84819.674035799995</v>
          </cell>
          <cell r="N89">
            <v>0</v>
          </cell>
          <cell r="O89">
            <v>0</v>
          </cell>
        </row>
        <row r="90">
          <cell r="K90" t="str">
            <v>MRSPF0093_13</v>
          </cell>
          <cell r="L90">
            <v>10952476.001014302</v>
          </cell>
          <cell r="M90">
            <v>14527350.739033602</v>
          </cell>
          <cell r="N90">
            <v>0</v>
          </cell>
          <cell r="O90">
            <v>0</v>
          </cell>
        </row>
        <row r="91">
          <cell r="K91" t="str">
            <v>MRSS00012646</v>
          </cell>
          <cell r="L91">
            <v>9383127.8179331999</v>
          </cell>
          <cell r="M91">
            <v>13057856.358766001</v>
          </cell>
          <cell r="N91">
            <v>0</v>
          </cell>
          <cell r="O91">
            <v>0</v>
          </cell>
        </row>
        <row r="92">
          <cell r="K92" t="str">
            <v>MRSS00012652</v>
          </cell>
          <cell r="L92">
            <v>1569348.1830811</v>
          </cell>
          <cell r="M92">
            <v>1469494.3802676001</v>
          </cell>
          <cell r="N92">
            <v>0</v>
          </cell>
          <cell r="O92">
            <v>0</v>
          </cell>
        </row>
        <row r="93">
          <cell r="K93" t="str">
            <v>MRSPF0094_13</v>
          </cell>
          <cell r="L93">
            <v>14422203.4187917</v>
          </cell>
          <cell r="M93">
            <v>15125104.102590399</v>
          </cell>
          <cell r="N93">
            <v>0</v>
          </cell>
          <cell r="O93">
            <v>0</v>
          </cell>
        </row>
        <row r="94">
          <cell r="K94" t="str">
            <v>MRSS00012641</v>
          </cell>
          <cell r="L94">
            <v>22961.7412038</v>
          </cell>
          <cell r="M94">
            <v>20227.514264600002</v>
          </cell>
          <cell r="N94">
            <v>0</v>
          </cell>
          <cell r="O94">
            <v>0</v>
          </cell>
        </row>
        <row r="95">
          <cell r="K95" t="str">
            <v>MRSS00012644</v>
          </cell>
          <cell r="L95">
            <v>14065794.707407398</v>
          </cell>
          <cell r="M95">
            <v>14788483.0512456</v>
          </cell>
          <cell r="N95">
            <v>0</v>
          </cell>
          <cell r="O95">
            <v>0</v>
          </cell>
        </row>
        <row r="96">
          <cell r="K96" t="str">
            <v>MRSS00012657</v>
          </cell>
          <cell r="L96">
            <v>333446.97018049995</v>
          </cell>
          <cell r="M96">
            <v>316393.53708019998</v>
          </cell>
          <cell r="N96">
            <v>0</v>
          </cell>
          <cell r="O96">
            <v>0</v>
          </cell>
        </row>
        <row r="97">
          <cell r="K97" t="str">
            <v>MRSPF0095_13</v>
          </cell>
          <cell r="L97">
            <v>8665998.2166523002</v>
          </cell>
          <cell r="M97">
            <v>13286148.3596045</v>
          </cell>
          <cell r="N97">
            <v>0</v>
          </cell>
          <cell r="O97">
            <v>0</v>
          </cell>
        </row>
        <row r="98">
          <cell r="K98" t="str">
            <v>MRSS00013025</v>
          </cell>
          <cell r="L98">
            <v>6998394.9723135</v>
          </cell>
          <cell r="M98">
            <v>8955108.5556200985</v>
          </cell>
          <cell r="N98">
            <v>0</v>
          </cell>
          <cell r="O98">
            <v>0</v>
          </cell>
        </row>
        <row r="99">
          <cell r="K99" t="str">
            <v>MRSS00013061</v>
          </cell>
          <cell r="L99">
            <v>1667603.2443388</v>
          </cell>
          <cell r="M99">
            <v>4331039.8039843999</v>
          </cell>
          <cell r="N99">
            <v>0</v>
          </cell>
          <cell r="O99">
            <v>0</v>
          </cell>
        </row>
        <row r="100">
          <cell r="K100" t="str">
            <v>MRSPF0096_13</v>
          </cell>
          <cell r="L100">
            <v>1993654.7810132001</v>
          </cell>
          <cell r="M100">
            <v>1976209.6136286999</v>
          </cell>
          <cell r="N100">
            <v>0</v>
          </cell>
          <cell r="O100">
            <v>0</v>
          </cell>
        </row>
        <row r="101">
          <cell r="K101" t="str">
            <v>MRSS00013023</v>
          </cell>
          <cell r="L101">
            <v>1993520.2481820004</v>
          </cell>
          <cell r="M101">
            <v>1975985.4173403997</v>
          </cell>
          <cell r="N101">
            <v>0</v>
          </cell>
          <cell r="O101">
            <v>0</v>
          </cell>
        </row>
        <row r="102">
          <cell r="K102" t="str">
            <v>MRSS00013032</v>
          </cell>
          <cell r="L102">
            <v>134.5328312</v>
          </cell>
          <cell r="M102">
            <v>224.19628829999999</v>
          </cell>
          <cell r="N102">
            <v>0</v>
          </cell>
          <cell r="O102">
            <v>0</v>
          </cell>
        </row>
        <row r="103">
          <cell r="K103" t="str">
            <v>MRSCPG002_13</v>
          </cell>
          <cell r="L103">
            <v>153059610.11087948</v>
          </cell>
          <cell r="M103">
            <v>143925173.234878</v>
          </cell>
          <cell r="N103">
            <v>0</v>
          </cell>
          <cell r="O103">
            <v>0</v>
          </cell>
        </row>
        <row r="104">
          <cell r="K104" t="str">
            <v>MRSPF0001_13</v>
          </cell>
          <cell r="L104">
            <v>126903493.0315509</v>
          </cell>
          <cell r="M104">
            <v>118593484.74876228</v>
          </cell>
          <cell r="N104">
            <v>0</v>
          </cell>
          <cell r="O104">
            <v>0</v>
          </cell>
        </row>
        <row r="105">
          <cell r="K105" t="str">
            <v>MRSS00012560</v>
          </cell>
          <cell r="L105">
            <v>122566569.7690116</v>
          </cell>
          <cell r="M105">
            <v>116380271.1877538</v>
          </cell>
          <cell r="N105">
            <v>0</v>
          </cell>
          <cell r="O105">
            <v>0</v>
          </cell>
        </row>
        <row r="106">
          <cell r="K106" t="str">
            <v>MRSS00012580</v>
          </cell>
          <cell r="L106">
            <v>4336857.2276560003</v>
          </cell>
          <cell r="M106">
            <v>2212811.8510085</v>
          </cell>
          <cell r="N106">
            <v>0</v>
          </cell>
          <cell r="O106">
            <v>0</v>
          </cell>
        </row>
        <row r="107">
          <cell r="K107" t="str">
            <v>MRSS00012581</v>
          </cell>
          <cell r="L107">
            <v>0</v>
          </cell>
          <cell r="M107">
            <v>401.71</v>
          </cell>
          <cell r="N107">
            <v>0</v>
          </cell>
          <cell r="O107">
            <v>0</v>
          </cell>
        </row>
        <row r="108">
          <cell r="K108" t="str">
            <v>MRSS00012588</v>
          </cell>
          <cell r="L108">
            <v>66.03488329999999</v>
          </cell>
          <cell r="M108">
            <v>0</v>
          </cell>
          <cell r="N108">
            <v>0</v>
          </cell>
          <cell r="O108">
            <v>0</v>
          </cell>
        </row>
        <row r="109">
          <cell r="K109" t="str">
            <v>MRSPF0076_13</v>
          </cell>
          <cell r="L109">
            <v>26156117.079328597</v>
          </cell>
          <cell r="M109">
            <v>25331688.486115701</v>
          </cell>
          <cell r="N109">
            <v>0</v>
          </cell>
          <cell r="O109">
            <v>0</v>
          </cell>
        </row>
        <row r="110">
          <cell r="K110" t="str">
            <v>MRSS00012587</v>
          </cell>
          <cell r="L110">
            <v>3186741.6939982995</v>
          </cell>
          <cell r="M110">
            <v>3114361.7305051</v>
          </cell>
          <cell r="N110">
            <v>0</v>
          </cell>
          <cell r="O110">
            <v>0</v>
          </cell>
        </row>
        <row r="111">
          <cell r="K111" t="str">
            <v>MRSS00012589</v>
          </cell>
          <cell r="L111">
            <v>22969375.385330301</v>
          </cell>
          <cell r="M111">
            <v>22217326.7556106</v>
          </cell>
          <cell r="N111">
            <v>0</v>
          </cell>
          <cell r="O111">
            <v>0</v>
          </cell>
        </row>
        <row r="112">
          <cell r="K112" t="str">
            <v>MRSCPG010_13</v>
          </cell>
          <cell r="L112">
            <v>172146714.72828811</v>
          </cell>
          <cell r="M112">
            <v>175656050.8654266</v>
          </cell>
          <cell r="N112">
            <v>0</v>
          </cell>
          <cell r="O112">
            <v>0</v>
          </cell>
        </row>
        <row r="113">
          <cell r="K113" t="str">
            <v>MRSPF0008_13</v>
          </cell>
          <cell r="L113">
            <v>172146714.72828811</v>
          </cell>
          <cell r="M113">
            <v>175656050.8654266</v>
          </cell>
          <cell r="N113">
            <v>0</v>
          </cell>
          <cell r="O113">
            <v>0</v>
          </cell>
        </row>
        <row r="114">
          <cell r="K114" t="str">
            <v>MRSS00012153</v>
          </cell>
          <cell r="L114">
            <v>3708040.9997828999</v>
          </cell>
          <cell r="M114">
            <v>3703017.9471669998</v>
          </cell>
          <cell r="N114">
            <v>0</v>
          </cell>
          <cell r="O114">
            <v>0</v>
          </cell>
        </row>
        <row r="115">
          <cell r="K115" t="str">
            <v>MRSS00012600</v>
          </cell>
          <cell r="L115">
            <v>9278059.3257471994</v>
          </cell>
          <cell r="M115">
            <v>10835672.8396964</v>
          </cell>
          <cell r="N115">
            <v>0</v>
          </cell>
          <cell r="O115">
            <v>0</v>
          </cell>
        </row>
        <row r="116">
          <cell r="K116" t="str">
            <v>MRSS00012605</v>
          </cell>
          <cell r="L116">
            <v>4284137.7200000007</v>
          </cell>
          <cell r="M116">
            <v>0</v>
          </cell>
          <cell r="N116">
            <v>0</v>
          </cell>
          <cell r="O116">
            <v>0</v>
          </cell>
        </row>
        <row r="117">
          <cell r="K117" t="str">
            <v>MRSS00012606</v>
          </cell>
          <cell r="L117">
            <v>14804731.369999999</v>
          </cell>
          <cell r="M117">
            <v>0</v>
          </cell>
          <cell r="N117">
            <v>0</v>
          </cell>
          <cell r="O117">
            <v>0</v>
          </cell>
        </row>
        <row r="118">
          <cell r="K118" t="str">
            <v>MRSS00012610</v>
          </cell>
          <cell r="L118">
            <v>0</v>
          </cell>
          <cell r="M118">
            <v>5257685.4267807007</v>
          </cell>
          <cell r="N118">
            <v>0</v>
          </cell>
          <cell r="O118">
            <v>0</v>
          </cell>
        </row>
        <row r="119">
          <cell r="K119" t="str">
            <v>MRSS00012611</v>
          </cell>
          <cell r="L119">
            <v>1985246.7537148998</v>
          </cell>
          <cell r="M119">
            <v>2312699.6249772999</v>
          </cell>
          <cell r="N119">
            <v>0</v>
          </cell>
          <cell r="O119">
            <v>0</v>
          </cell>
        </row>
        <row r="120">
          <cell r="K120" t="str">
            <v>MRSS00012612</v>
          </cell>
          <cell r="L120">
            <v>3396064.2553812996</v>
          </cell>
          <cell r="M120">
            <v>3707852.7221353995</v>
          </cell>
          <cell r="N120">
            <v>0</v>
          </cell>
          <cell r="O120">
            <v>0</v>
          </cell>
        </row>
        <row r="121">
          <cell r="K121" t="str">
            <v>MRSS00012613</v>
          </cell>
          <cell r="L121">
            <v>46856555.089271106</v>
          </cell>
          <cell r="M121">
            <v>43967533.146428995</v>
          </cell>
          <cell r="N121">
            <v>0</v>
          </cell>
          <cell r="O121">
            <v>0</v>
          </cell>
        </row>
        <row r="122">
          <cell r="K122" t="str">
            <v>MRSS00012620</v>
          </cell>
          <cell r="L122">
            <v>5240272.035492301</v>
          </cell>
          <cell r="M122">
            <v>5301259.1596729001</v>
          </cell>
          <cell r="N122">
            <v>0</v>
          </cell>
          <cell r="O122">
            <v>0</v>
          </cell>
        </row>
        <row r="123">
          <cell r="K123" t="str">
            <v>MRSS00012629</v>
          </cell>
          <cell r="L123">
            <v>52747196.531634197</v>
          </cell>
          <cell r="M123">
            <v>56660825.939271294</v>
          </cell>
          <cell r="N123">
            <v>0</v>
          </cell>
          <cell r="O123">
            <v>0</v>
          </cell>
        </row>
        <row r="124">
          <cell r="K124" t="str">
            <v>MRSS00012630</v>
          </cell>
          <cell r="L124">
            <v>0</v>
          </cell>
          <cell r="M124">
            <v>6286872.1461287998</v>
          </cell>
          <cell r="N124">
            <v>0</v>
          </cell>
          <cell r="O124">
            <v>0</v>
          </cell>
        </row>
        <row r="125">
          <cell r="K125" t="str">
            <v>MRSS00012631</v>
          </cell>
          <cell r="L125">
            <v>24175994.717465401</v>
          </cell>
          <cell r="M125">
            <v>31282672.339037202</v>
          </cell>
          <cell r="N125">
            <v>0</v>
          </cell>
          <cell r="O125">
            <v>0</v>
          </cell>
        </row>
        <row r="126">
          <cell r="K126" t="str">
            <v>MRSS00012632</v>
          </cell>
          <cell r="L126">
            <v>2180679.6913931998</v>
          </cell>
          <cell r="M126">
            <v>2652932.5999989002</v>
          </cell>
          <cell r="N126">
            <v>0</v>
          </cell>
          <cell r="O126">
            <v>0</v>
          </cell>
        </row>
        <row r="127">
          <cell r="K127" t="str">
            <v>MRSS00012633</v>
          </cell>
          <cell r="L127">
            <v>3190800.565378</v>
          </cell>
          <cell r="M127">
            <v>2896315.9106344995</v>
          </cell>
          <cell r="N127">
            <v>0</v>
          </cell>
          <cell r="O127">
            <v>0</v>
          </cell>
        </row>
        <row r="128">
          <cell r="K128" t="str">
            <v>MRSS00012680</v>
          </cell>
          <cell r="L128">
            <v>0</v>
          </cell>
          <cell r="M128">
            <v>203736.95592899999</v>
          </cell>
          <cell r="N128">
            <v>0</v>
          </cell>
          <cell r="O128">
            <v>0</v>
          </cell>
        </row>
        <row r="129">
          <cell r="K129" t="str">
            <v>MRSS00012683</v>
          </cell>
          <cell r="L129">
            <v>138754.88471259997</v>
          </cell>
          <cell r="M129">
            <v>84545.993596999993</v>
          </cell>
          <cell r="N129">
            <v>0</v>
          </cell>
          <cell r="O129">
            <v>0</v>
          </cell>
        </row>
        <row r="130">
          <cell r="K130" t="str">
            <v>MRSS00012690</v>
          </cell>
          <cell r="L130">
            <v>39627.421893000006</v>
          </cell>
          <cell r="M130">
            <v>62473.661196500005</v>
          </cell>
          <cell r="N130">
            <v>0</v>
          </cell>
          <cell r="O130">
            <v>0</v>
          </cell>
        </row>
        <row r="131">
          <cell r="K131" t="str">
            <v>MRSS00012691</v>
          </cell>
          <cell r="L131">
            <v>-2537.4699999999998</v>
          </cell>
          <cell r="M131">
            <v>317464.02820049995</v>
          </cell>
          <cell r="N131">
            <v>0</v>
          </cell>
          <cell r="O131">
            <v>0</v>
          </cell>
        </row>
        <row r="132">
          <cell r="K132" t="str">
            <v>MRSS00012692</v>
          </cell>
          <cell r="L132">
            <v>595.20907069999998</v>
          </cell>
          <cell r="M132">
            <v>0</v>
          </cell>
          <cell r="N132">
            <v>0</v>
          </cell>
          <cell r="O132">
            <v>0</v>
          </cell>
        </row>
        <row r="133">
          <cell r="K133" t="str">
            <v>MRSS00013163</v>
          </cell>
          <cell r="L133">
            <v>122495.62735130002</v>
          </cell>
          <cell r="M133">
            <v>122490.42457420001</v>
          </cell>
          <cell r="N133">
            <v>0</v>
          </cell>
          <cell r="O133">
            <v>0</v>
          </cell>
        </row>
        <row r="134">
          <cell r="K134" t="str">
            <v>MRSCPG011_13</v>
          </cell>
          <cell r="L134">
            <v>131893776.7493194</v>
          </cell>
          <cell r="M134">
            <v>147371800.5181343</v>
          </cell>
          <cell r="N134">
            <v>0</v>
          </cell>
          <cell r="O134">
            <v>0</v>
          </cell>
        </row>
        <row r="135">
          <cell r="K135" t="str">
            <v>MRSPF0009_13</v>
          </cell>
          <cell r="L135">
            <v>131893776.7493194</v>
          </cell>
          <cell r="M135">
            <v>147371800.5181343</v>
          </cell>
          <cell r="N135">
            <v>0</v>
          </cell>
          <cell r="O135">
            <v>0</v>
          </cell>
        </row>
        <row r="136">
          <cell r="K136" t="str">
            <v>MRSS00012031</v>
          </cell>
          <cell r="L136">
            <v>0</v>
          </cell>
          <cell r="M136">
            <v>9579663.8699999992</v>
          </cell>
          <cell r="N136">
            <v>0</v>
          </cell>
          <cell r="O136">
            <v>0</v>
          </cell>
        </row>
        <row r="137">
          <cell r="K137" t="str">
            <v>MRSS00012070</v>
          </cell>
          <cell r="L137">
            <v>427513.1524125</v>
          </cell>
          <cell r="M137">
            <v>487326.93670489994</v>
          </cell>
          <cell r="N137">
            <v>0</v>
          </cell>
          <cell r="O137">
            <v>0</v>
          </cell>
        </row>
        <row r="138">
          <cell r="K138" t="str">
            <v>MRSS00012075</v>
          </cell>
          <cell r="L138">
            <v>17415749.434904803</v>
          </cell>
          <cell r="M138">
            <v>22106436.578207299</v>
          </cell>
          <cell r="N138">
            <v>0</v>
          </cell>
          <cell r="O138">
            <v>0</v>
          </cell>
        </row>
        <row r="139">
          <cell r="K139" t="str">
            <v>MRSS00012130</v>
          </cell>
          <cell r="L139">
            <v>114050514.16200212</v>
          </cell>
          <cell r="M139">
            <v>115198373.1332221</v>
          </cell>
          <cell r="N139">
            <v>0</v>
          </cell>
          <cell r="O139">
            <v>0</v>
          </cell>
        </row>
        <row r="140">
          <cell r="K140" t="str">
            <v>MRSCPG013_13</v>
          </cell>
          <cell r="L140">
            <v>292594533.74605131</v>
          </cell>
          <cell r="M140">
            <v>304855816.07368028</v>
          </cell>
          <cell r="N140">
            <v>0</v>
          </cell>
          <cell r="O140">
            <v>0</v>
          </cell>
        </row>
        <row r="141">
          <cell r="K141" t="str">
            <v>MRSPF0030_13</v>
          </cell>
          <cell r="L141">
            <v>165148320.87513682</v>
          </cell>
          <cell r="M141">
            <v>167560412.92649421</v>
          </cell>
          <cell r="N141">
            <v>0</v>
          </cell>
          <cell r="O141">
            <v>0</v>
          </cell>
        </row>
        <row r="142">
          <cell r="K142" t="str">
            <v>MRSS00012011</v>
          </cell>
          <cell r="L142">
            <v>163541151.94857001</v>
          </cell>
          <cell r="M142">
            <v>166483232.12032121</v>
          </cell>
          <cell r="N142">
            <v>0</v>
          </cell>
          <cell r="O142">
            <v>0</v>
          </cell>
        </row>
        <row r="143">
          <cell r="K143" t="str">
            <v>MRSS00012013</v>
          </cell>
          <cell r="L143">
            <v>1607168.9265668001</v>
          </cell>
          <cell r="M143">
            <v>1077180.806173</v>
          </cell>
          <cell r="N143">
            <v>0</v>
          </cell>
          <cell r="O143">
            <v>0</v>
          </cell>
        </row>
        <row r="144">
          <cell r="K144" t="str">
            <v>MRSPF0064_13</v>
          </cell>
          <cell r="L144">
            <v>127446212.8709145</v>
          </cell>
          <cell r="M144">
            <v>137295403.1471861</v>
          </cell>
          <cell r="N144">
            <v>0</v>
          </cell>
          <cell r="O144">
            <v>0</v>
          </cell>
        </row>
        <row r="145">
          <cell r="K145" t="str">
            <v>MRSS00012015</v>
          </cell>
          <cell r="L145">
            <v>41276853.572503</v>
          </cell>
          <cell r="M145">
            <v>46949642.368125997</v>
          </cell>
          <cell r="N145">
            <v>0</v>
          </cell>
          <cell r="O145">
            <v>0</v>
          </cell>
        </row>
        <row r="146">
          <cell r="K146" t="str">
            <v>MRSS00012016</v>
          </cell>
          <cell r="L146">
            <v>20048825.369036399</v>
          </cell>
          <cell r="M146">
            <v>16925552.075373895</v>
          </cell>
          <cell r="N146">
            <v>0</v>
          </cell>
          <cell r="O146">
            <v>0</v>
          </cell>
        </row>
        <row r="147">
          <cell r="K147" t="str">
            <v>MRSS00012017</v>
          </cell>
          <cell r="L147">
            <v>50230069.160527691</v>
          </cell>
          <cell r="M147">
            <v>55496723.186371006</v>
          </cell>
          <cell r="N147">
            <v>0</v>
          </cell>
          <cell r="O147">
            <v>0</v>
          </cell>
        </row>
        <row r="148">
          <cell r="K148" t="str">
            <v>MRSS00012018</v>
          </cell>
          <cell r="L148">
            <v>3149612.5486145997</v>
          </cell>
          <cell r="M148">
            <v>2590710.9687493998</v>
          </cell>
          <cell r="N148">
            <v>0</v>
          </cell>
          <cell r="O148">
            <v>0</v>
          </cell>
        </row>
        <row r="149">
          <cell r="K149" t="str">
            <v>MRSS00012019</v>
          </cell>
          <cell r="L149">
            <v>11949509.2536234</v>
          </cell>
          <cell r="M149">
            <v>14371740.147013899</v>
          </cell>
          <cell r="N149">
            <v>0</v>
          </cell>
          <cell r="O149">
            <v>0</v>
          </cell>
        </row>
        <row r="150">
          <cell r="K150" t="str">
            <v>MRSS00012022</v>
          </cell>
          <cell r="L150">
            <v>791342.9666094</v>
          </cell>
          <cell r="M150">
            <v>961034.40155189997</v>
          </cell>
          <cell r="N150">
            <v>0</v>
          </cell>
          <cell r="O150">
            <v>0</v>
          </cell>
        </row>
        <row r="151">
          <cell r="K151" t="str">
            <v>MRSCPC009_13</v>
          </cell>
          <cell r="L151">
            <v>30626384.905037999</v>
          </cell>
          <cell r="M151">
            <v>20501894.310263202</v>
          </cell>
          <cell r="N151">
            <v>0</v>
          </cell>
          <cell r="O151">
            <v>0</v>
          </cell>
        </row>
        <row r="152">
          <cell r="K152" t="str">
            <v>MRSCPG012_13</v>
          </cell>
          <cell r="L152">
            <v>7783159.1190300006</v>
          </cell>
          <cell r="M152">
            <v>7706623.8908347003</v>
          </cell>
          <cell r="N152">
            <v>0</v>
          </cell>
          <cell r="O152">
            <v>0</v>
          </cell>
        </row>
        <row r="153">
          <cell r="K153" t="str">
            <v>MRSPF0051_13</v>
          </cell>
          <cell r="L153">
            <v>7783159.1190300006</v>
          </cell>
          <cell r="M153">
            <v>7706623.8908347003</v>
          </cell>
          <cell r="N153">
            <v>0</v>
          </cell>
          <cell r="O153">
            <v>0</v>
          </cell>
        </row>
        <row r="154">
          <cell r="K154" t="str">
            <v>MRSS00012200</v>
          </cell>
          <cell r="L154">
            <v>0</v>
          </cell>
          <cell r="M154">
            <v>-17.8766715</v>
          </cell>
          <cell r="N154">
            <v>0</v>
          </cell>
          <cell r="O154">
            <v>0</v>
          </cell>
        </row>
        <row r="155">
          <cell r="K155" t="str">
            <v>MRSS00012240</v>
          </cell>
          <cell r="L155">
            <v>5334141.2196666999</v>
          </cell>
          <cell r="M155">
            <v>5288309.6970528997</v>
          </cell>
          <cell r="N155">
            <v>0</v>
          </cell>
          <cell r="O155">
            <v>0</v>
          </cell>
        </row>
        <row r="156">
          <cell r="K156" t="str">
            <v>MRSS00012250</v>
          </cell>
          <cell r="L156">
            <v>1724998.9694751999</v>
          </cell>
          <cell r="M156">
            <v>1663913.5014267</v>
          </cell>
          <cell r="N156">
            <v>0</v>
          </cell>
          <cell r="O156">
            <v>0</v>
          </cell>
        </row>
        <row r="157">
          <cell r="K157" t="str">
            <v>MRSS00012260</v>
          </cell>
          <cell r="L157">
            <v>292942.78971789998</v>
          </cell>
          <cell r="M157">
            <v>263709.82563829998</v>
          </cell>
          <cell r="N157">
            <v>0</v>
          </cell>
          <cell r="O157">
            <v>0</v>
          </cell>
        </row>
        <row r="158">
          <cell r="K158" t="str">
            <v>MRSS00012270</v>
          </cell>
          <cell r="L158">
            <v>47190.646572500002</v>
          </cell>
          <cell r="M158">
            <v>45635.850248099996</v>
          </cell>
          <cell r="N158">
            <v>0</v>
          </cell>
          <cell r="O158">
            <v>0</v>
          </cell>
        </row>
        <row r="159">
          <cell r="K159" t="str">
            <v>MRSS00012280</v>
          </cell>
          <cell r="L159">
            <v>224036.16300379997</v>
          </cell>
          <cell r="M159">
            <v>231847.05542879997</v>
          </cell>
          <cell r="N159">
            <v>0</v>
          </cell>
          <cell r="O159">
            <v>0</v>
          </cell>
        </row>
        <row r="160">
          <cell r="K160" t="str">
            <v>MRSS00012290</v>
          </cell>
          <cell r="L160">
            <v>159848.8905939</v>
          </cell>
          <cell r="M160">
            <v>213225.83771139997</v>
          </cell>
          <cell r="N160">
            <v>0</v>
          </cell>
          <cell r="O160">
            <v>0</v>
          </cell>
        </row>
        <row r="161">
          <cell r="K161" t="str">
            <v>MRSS00012670</v>
          </cell>
          <cell r="L161">
            <v>0.44</v>
          </cell>
          <cell r="M161">
            <v>0</v>
          </cell>
          <cell r="N161">
            <v>0</v>
          </cell>
          <cell r="O161">
            <v>0</v>
          </cell>
        </row>
        <row r="162">
          <cell r="K162" t="str">
            <v>MRSCPG030_13</v>
          </cell>
          <cell r="L162">
            <v>22843225.786008004</v>
          </cell>
          <cell r="M162">
            <v>12795270.419428499</v>
          </cell>
          <cell r="N162">
            <v>0</v>
          </cell>
          <cell r="O162">
            <v>0</v>
          </cell>
        </row>
        <row r="163">
          <cell r="K163" t="str">
            <v>MRSPF0038_13</v>
          </cell>
          <cell r="L163">
            <v>21620569.712856196</v>
          </cell>
          <cell r="M163">
            <v>11850609.924749799</v>
          </cell>
          <cell r="N163">
            <v>0</v>
          </cell>
          <cell r="O163">
            <v>0</v>
          </cell>
        </row>
        <row r="164">
          <cell r="K164" t="str">
            <v>MRSS00012154</v>
          </cell>
          <cell r="L164">
            <v>7413538.4457647996</v>
          </cell>
          <cell r="M164">
            <v>3553045.154242699</v>
          </cell>
          <cell r="N164">
            <v>0</v>
          </cell>
          <cell r="O164">
            <v>0</v>
          </cell>
        </row>
        <row r="165">
          <cell r="K165" t="str">
            <v>MRSS00012157</v>
          </cell>
          <cell r="L165">
            <v>1253746.1217572</v>
          </cell>
          <cell r="M165">
            <v>73198.241458499993</v>
          </cell>
          <cell r="N165">
            <v>0</v>
          </cell>
          <cell r="O165">
            <v>0</v>
          </cell>
        </row>
        <row r="166">
          <cell r="K166" t="str">
            <v>MRSS00012190</v>
          </cell>
          <cell r="L166">
            <v>0</v>
          </cell>
          <cell r="M166">
            <v>97.2400047</v>
          </cell>
          <cell r="N166">
            <v>0</v>
          </cell>
          <cell r="O166">
            <v>0</v>
          </cell>
        </row>
        <row r="167">
          <cell r="K167" t="str">
            <v>MRSS00012193</v>
          </cell>
          <cell r="L167">
            <v>3171272.6169828</v>
          </cell>
          <cell r="M167">
            <v>898359.98454990005</v>
          </cell>
          <cell r="N167">
            <v>0</v>
          </cell>
          <cell r="O167">
            <v>0</v>
          </cell>
        </row>
        <row r="168">
          <cell r="K168" t="str">
            <v>MRSS00012194</v>
          </cell>
          <cell r="L168">
            <v>8060844.0668640006</v>
          </cell>
          <cell r="M168">
            <v>6362180.2781480988</v>
          </cell>
          <cell r="N168">
            <v>0</v>
          </cell>
          <cell r="O168">
            <v>0</v>
          </cell>
        </row>
        <row r="169">
          <cell r="K169" t="str">
            <v>MRSS00012195</v>
          </cell>
          <cell r="L169">
            <v>1704176.3687425</v>
          </cell>
          <cell r="M169">
            <v>952291.2841085</v>
          </cell>
          <cell r="N169">
            <v>0</v>
          </cell>
          <cell r="O169">
            <v>0</v>
          </cell>
        </row>
        <row r="170">
          <cell r="K170" t="str">
            <v>MRSS00012215</v>
          </cell>
          <cell r="L170">
            <v>16992.092744900001</v>
          </cell>
          <cell r="M170">
            <v>11437.742237399998</v>
          </cell>
          <cell r="N170">
            <v>0</v>
          </cell>
          <cell r="O170">
            <v>0</v>
          </cell>
        </row>
        <row r="171">
          <cell r="K171" t="str">
            <v>MRSPF0039_13</v>
          </cell>
          <cell r="L171">
            <v>1222656.0731518001</v>
          </cell>
          <cell r="M171">
            <v>944660.49467870011</v>
          </cell>
          <cell r="N171">
            <v>0</v>
          </cell>
          <cell r="O171">
            <v>0</v>
          </cell>
        </row>
        <row r="172">
          <cell r="K172" t="str">
            <v>MRSS00012150</v>
          </cell>
          <cell r="L172">
            <v>0</v>
          </cell>
          <cell r="M172">
            <v>-153343.61148650001</v>
          </cell>
          <cell r="N172">
            <v>0</v>
          </cell>
          <cell r="O172">
            <v>0</v>
          </cell>
        </row>
        <row r="173">
          <cell r="K173" t="str">
            <v>MRSS00012230</v>
          </cell>
          <cell r="L173">
            <v>1222656.0731518001</v>
          </cell>
          <cell r="M173">
            <v>1098004.1061652</v>
          </cell>
          <cell r="N173">
            <v>0</v>
          </cell>
          <cell r="O173">
            <v>0</v>
          </cell>
        </row>
        <row r="174">
          <cell r="K174" t="str">
            <v>MRSPMT_2013</v>
          </cell>
          <cell r="L174">
            <v>1086509525.0213499</v>
          </cell>
          <cell r="M174">
            <v>1107666976.5788763</v>
          </cell>
          <cell r="N174">
            <v>0</v>
          </cell>
          <cell r="O174">
            <v>0</v>
          </cell>
        </row>
      </sheetData>
      <sheetData sheetId="9">
        <row r="8">
          <cell r="Q8" t="b">
            <v>1</v>
          </cell>
          <cell r="R8" t="b">
            <v>1</v>
          </cell>
          <cell r="S8" t="b">
            <v>1</v>
          </cell>
          <cell r="T8" t="b">
            <v>1</v>
          </cell>
          <cell r="U8" t="b">
            <v>1</v>
          </cell>
          <cell r="V8" t="b">
            <v>1</v>
          </cell>
          <cell r="W8" t="b">
            <v>1</v>
          </cell>
          <cell r="X8" t="b">
            <v>1</v>
          </cell>
          <cell r="Y8" t="b">
            <v>1</v>
          </cell>
          <cell r="Z8" t="b">
            <v>1</v>
          </cell>
          <cell r="AA8" t="b">
            <v>1</v>
          </cell>
          <cell r="AB8" t="b">
            <v>1</v>
          </cell>
          <cell r="AC8" t="b">
            <v>1</v>
          </cell>
          <cell r="AD8" t="b">
            <v>1</v>
          </cell>
          <cell r="AE8" t="b">
            <v>1</v>
          </cell>
          <cell r="AF8" t="b">
            <v>1</v>
          </cell>
          <cell r="AG8" t="b">
            <v>1</v>
          </cell>
          <cell r="AH8" t="b">
            <v>1</v>
          </cell>
          <cell r="AI8" t="b">
            <v>1</v>
          </cell>
          <cell r="AJ8" t="b">
            <v>1</v>
          </cell>
          <cell r="AK8" t="b">
            <v>1</v>
          </cell>
          <cell r="AL8" t="b">
            <v>1</v>
          </cell>
          <cell r="AM8" t="b">
            <v>1</v>
          </cell>
          <cell r="AN8" t="b">
            <v>1</v>
          </cell>
          <cell r="AO8" t="b">
            <v>0</v>
          </cell>
          <cell r="AP8" t="b">
            <v>0</v>
          </cell>
          <cell r="AQ8" t="b">
            <v>0</v>
          </cell>
          <cell r="AR8" t="b">
            <v>0</v>
          </cell>
          <cell r="AS8" t="b">
            <v>0</v>
          </cell>
          <cell r="AT8" t="b">
            <v>0</v>
          </cell>
          <cell r="AU8" t="b">
            <v>0</v>
          </cell>
          <cell r="AV8" t="b">
            <v>0</v>
          </cell>
          <cell r="AW8" t="b">
            <v>0</v>
          </cell>
          <cell r="AX8" t="b">
            <v>0</v>
          </cell>
          <cell r="AY8" t="b">
            <v>0</v>
          </cell>
          <cell r="AZ8" t="b">
            <v>0</v>
          </cell>
          <cell r="BA8" t="b">
            <v>0</v>
          </cell>
          <cell r="BB8" t="b">
            <v>0</v>
          </cell>
          <cell r="BC8" t="b">
            <v>0</v>
          </cell>
          <cell r="BD8" t="b">
            <v>0</v>
          </cell>
          <cell r="BE8" t="b">
            <v>0</v>
          </cell>
          <cell r="BF8" t="b">
            <v>0</v>
          </cell>
          <cell r="BG8" t="b">
            <v>0</v>
          </cell>
          <cell r="BH8" t="b">
            <v>0</v>
          </cell>
          <cell r="BI8" t="b">
            <v>0</v>
          </cell>
          <cell r="BJ8" t="b">
            <v>0</v>
          </cell>
          <cell r="BK8" t="b">
            <v>0</v>
          </cell>
          <cell r="BL8" t="b">
            <v>0</v>
          </cell>
        </row>
        <row r="9">
          <cell r="Q9" t="str">
            <v>S1</v>
          </cell>
          <cell r="R9" t="str">
            <v>S1</v>
          </cell>
          <cell r="S9" t="str">
            <v>S1</v>
          </cell>
          <cell r="T9" t="str">
            <v>S1</v>
          </cell>
          <cell r="U9" t="str">
            <v>S1</v>
          </cell>
          <cell r="V9" t="str">
            <v>S1</v>
          </cell>
          <cell r="W9" t="str">
            <v>S1</v>
          </cell>
          <cell r="X9" t="str">
            <v>S1</v>
          </cell>
          <cell r="Y9" t="str">
            <v>S1</v>
          </cell>
          <cell r="Z9" t="str">
            <v>S1</v>
          </cell>
          <cell r="AA9" t="str">
            <v>S1</v>
          </cell>
          <cell r="AB9" t="str">
            <v>S1</v>
          </cell>
          <cell r="AC9" t="str">
            <v>S2</v>
          </cell>
          <cell r="AD9" t="str">
            <v>S2</v>
          </cell>
          <cell r="AE9" t="str">
            <v>S2</v>
          </cell>
          <cell r="AF9" t="str">
            <v>S2</v>
          </cell>
          <cell r="AG9" t="str">
            <v>S2</v>
          </cell>
          <cell r="AH9" t="str">
            <v>S2</v>
          </cell>
          <cell r="AI9" t="str">
            <v>S2</v>
          </cell>
          <cell r="AJ9" t="str">
            <v>S2</v>
          </cell>
          <cell r="AK9" t="str">
            <v>S2</v>
          </cell>
          <cell r="AL9" t="str">
            <v>S2</v>
          </cell>
          <cell r="AM9" t="str">
            <v>S2</v>
          </cell>
          <cell r="AN9" t="str">
            <v>S2</v>
          </cell>
          <cell r="AO9" t="str">
            <v>S3</v>
          </cell>
          <cell r="AP9" t="str">
            <v>S3</v>
          </cell>
          <cell r="AQ9" t="str">
            <v>S3</v>
          </cell>
          <cell r="AR9" t="str">
            <v>S3</v>
          </cell>
          <cell r="AS9" t="str">
            <v>S3</v>
          </cell>
          <cell r="AT9" t="str">
            <v>S3</v>
          </cell>
          <cell r="AU9" t="str">
            <v>S3</v>
          </cell>
          <cell r="AV9" t="str">
            <v>S3</v>
          </cell>
          <cell r="AW9" t="str">
            <v>S3</v>
          </cell>
          <cell r="AX9" t="str">
            <v>S3</v>
          </cell>
          <cell r="AY9" t="str">
            <v>S3</v>
          </cell>
          <cell r="AZ9" t="str">
            <v>S3</v>
          </cell>
          <cell r="BA9" t="str">
            <v>S4</v>
          </cell>
          <cell r="BB9" t="str">
            <v>S4</v>
          </cell>
          <cell r="BC9" t="str">
            <v>S4</v>
          </cell>
          <cell r="BD9" t="str">
            <v>S4</v>
          </cell>
          <cell r="BE9" t="str">
            <v>S4</v>
          </cell>
          <cell r="BF9" t="str">
            <v>S4</v>
          </cell>
          <cell r="BG9" t="str">
            <v>S4</v>
          </cell>
          <cell r="BH9" t="str">
            <v>S4</v>
          </cell>
          <cell r="BI9" t="str">
            <v>S4</v>
          </cell>
          <cell r="BJ9" t="str">
            <v>S4</v>
          </cell>
          <cell r="BK9" t="str">
            <v>S4</v>
          </cell>
          <cell r="BL9" t="str">
            <v>S4</v>
          </cell>
        </row>
        <row r="20">
          <cell r="K20" t="str">
            <v>MRSCPC002_13</v>
          </cell>
          <cell r="L20">
            <v>56840026</v>
          </cell>
          <cell r="M20">
            <v>57558917</v>
          </cell>
          <cell r="N20">
            <v>0</v>
          </cell>
          <cell r="O20">
            <v>0</v>
          </cell>
        </row>
        <row r="21">
          <cell r="K21" t="str">
            <v>MRSCPG018_13</v>
          </cell>
          <cell r="L21">
            <v>427455</v>
          </cell>
          <cell r="M21">
            <v>112478</v>
          </cell>
          <cell r="N21">
            <v>0</v>
          </cell>
          <cell r="O21">
            <v>0</v>
          </cell>
        </row>
        <row r="22">
          <cell r="K22" t="str">
            <v>MRSPF0044_13</v>
          </cell>
          <cell r="L22">
            <v>427455</v>
          </cell>
          <cell r="M22">
            <v>112478</v>
          </cell>
          <cell r="N22">
            <v>0</v>
          </cell>
          <cell r="O22">
            <v>0</v>
          </cell>
        </row>
        <row r="23">
          <cell r="K23" t="str">
            <v>MRSS00021025</v>
          </cell>
          <cell r="L23">
            <v>118</v>
          </cell>
          <cell r="M23">
            <v>111</v>
          </cell>
          <cell r="N23">
            <v>0</v>
          </cell>
          <cell r="O23">
            <v>0</v>
          </cell>
        </row>
        <row r="24">
          <cell r="K24" t="str">
            <v>MRSS00021026</v>
          </cell>
          <cell r="L24">
            <v>0</v>
          </cell>
          <cell r="M24">
            <v>1</v>
          </cell>
          <cell r="N24">
            <v>0</v>
          </cell>
          <cell r="O24">
            <v>0</v>
          </cell>
        </row>
        <row r="25">
          <cell r="K25" t="str">
            <v>MRSS00021029</v>
          </cell>
          <cell r="L25">
            <v>409330</v>
          </cell>
          <cell r="M25">
            <v>112150</v>
          </cell>
          <cell r="N25">
            <v>0</v>
          </cell>
          <cell r="O25">
            <v>0</v>
          </cell>
        </row>
        <row r="26">
          <cell r="K26" t="str">
            <v>MRSS00021100</v>
          </cell>
          <cell r="L26">
            <v>189</v>
          </cell>
          <cell r="M26">
            <v>197</v>
          </cell>
          <cell r="N26">
            <v>0</v>
          </cell>
          <cell r="O26">
            <v>0</v>
          </cell>
        </row>
        <row r="27">
          <cell r="K27" t="str">
            <v>MRSS00052100</v>
          </cell>
          <cell r="L27">
            <v>17818</v>
          </cell>
          <cell r="M27">
            <v>19</v>
          </cell>
          <cell r="N27">
            <v>0</v>
          </cell>
          <cell r="O27">
            <v>0</v>
          </cell>
        </row>
        <row r="28">
          <cell r="K28" t="str">
            <v>MRSCPG019_13</v>
          </cell>
          <cell r="L28">
            <v>56412571</v>
          </cell>
          <cell r="M28">
            <v>57446439</v>
          </cell>
          <cell r="N28">
            <v>0</v>
          </cell>
          <cell r="O28">
            <v>0</v>
          </cell>
        </row>
        <row r="29">
          <cell r="K29" t="str">
            <v>MRSPF0052_13</v>
          </cell>
          <cell r="L29">
            <v>56412571</v>
          </cell>
          <cell r="M29">
            <v>57446439</v>
          </cell>
          <cell r="N29">
            <v>0</v>
          </cell>
          <cell r="O29">
            <v>0</v>
          </cell>
        </row>
        <row r="30">
          <cell r="K30" t="str">
            <v>MRSS00052010</v>
          </cell>
          <cell r="L30">
            <v>866416</v>
          </cell>
          <cell r="M30">
            <v>978955</v>
          </cell>
          <cell r="N30">
            <v>0</v>
          </cell>
          <cell r="O30">
            <v>0</v>
          </cell>
        </row>
        <row r="31">
          <cell r="K31" t="str">
            <v>MRSS00052061</v>
          </cell>
          <cell r="L31">
            <v>55546155</v>
          </cell>
          <cell r="M31">
            <v>56467484</v>
          </cell>
          <cell r="N31">
            <v>0</v>
          </cell>
          <cell r="O31">
            <v>0</v>
          </cell>
        </row>
        <row r="32">
          <cell r="K32" t="str">
            <v>MRSCPC005_13</v>
          </cell>
          <cell r="L32">
            <v>2285623</v>
          </cell>
          <cell r="M32">
            <v>2566599</v>
          </cell>
          <cell r="N32">
            <v>0</v>
          </cell>
          <cell r="O32">
            <v>0</v>
          </cell>
        </row>
        <row r="33">
          <cell r="K33" t="str">
            <v>MRSCPG006_13</v>
          </cell>
          <cell r="L33">
            <v>296279</v>
          </cell>
          <cell r="M33">
            <v>505095</v>
          </cell>
          <cell r="N33">
            <v>0</v>
          </cell>
          <cell r="O33">
            <v>0</v>
          </cell>
        </row>
        <row r="34">
          <cell r="K34" t="str">
            <v>MRSPF0029_13</v>
          </cell>
          <cell r="L34">
            <v>296279</v>
          </cell>
          <cell r="M34">
            <v>505095</v>
          </cell>
          <cell r="N34">
            <v>0</v>
          </cell>
          <cell r="O34">
            <v>0</v>
          </cell>
        </row>
        <row r="35">
          <cell r="K35" t="str">
            <v>MRSS00034010</v>
          </cell>
          <cell r="L35">
            <v>13870</v>
          </cell>
          <cell r="M35">
            <v>0</v>
          </cell>
          <cell r="N35">
            <v>0</v>
          </cell>
          <cell r="O35">
            <v>0</v>
          </cell>
        </row>
        <row r="36">
          <cell r="K36" t="str">
            <v>MRSS00034020</v>
          </cell>
          <cell r="L36">
            <v>1486</v>
          </cell>
          <cell r="M36">
            <v>118588</v>
          </cell>
          <cell r="N36">
            <v>0</v>
          </cell>
          <cell r="O36">
            <v>0</v>
          </cell>
        </row>
        <row r="37">
          <cell r="K37" t="str">
            <v>MRSS00034030</v>
          </cell>
          <cell r="L37">
            <v>104468</v>
          </cell>
          <cell r="M37">
            <v>56931</v>
          </cell>
          <cell r="N37">
            <v>0</v>
          </cell>
          <cell r="O37">
            <v>0</v>
          </cell>
        </row>
        <row r="38">
          <cell r="K38" t="str">
            <v>MRSS00034040</v>
          </cell>
          <cell r="L38">
            <v>187</v>
          </cell>
          <cell r="M38">
            <v>126260</v>
          </cell>
          <cell r="N38">
            <v>0</v>
          </cell>
          <cell r="O38">
            <v>0</v>
          </cell>
        </row>
        <row r="39">
          <cell r="K39" t="str">
            <v>MRSS00034050</v>
          </cell>
          <cell r="L39">
            <v>11938</v>
          </cell>
          <cell r="M39">
            <v>202214</v>
          </cell>
          <cell r="N39">
            <v>0</v>
          </cell>
          <cell r="O39">
            <v>0</v>
          </cell>
        </row>
        <row r="40">
          <cell r="K40" t="str">
            <v>MRSS00034060</v>
          </cell>
          <cell r="L40">
            <v>34</v>
          </cell>
          <cell r="M40">
            <v>1072</v>
          </cell>
          <cell r="N40">
            <v>0</v>
          </cell>
          <cell r="O40">
            <v>0</v>
          </cell>
        </row>
        <row r="41">
          <cell r="K41" t="str">
            <v>MRSS00034070</v>
          </cell>
          <cell r="L41">
            <v>25</v>
          </cell>
          <cell r="M41">
            <v>30</v>
          </cell>
          <cell r="N41">
            <v>0</v>
          </cell>
          <cell r="O41">
            <v>0</v>
          </cell>
        </row>
        <row r="42">
          <cell r="K42" t="str">
            <v>MRSS00034080</v>
          </cell>
          <cell r="L42">
            <v>76795</v>
          </cell>
          <cell r="M42">
            <v>0</v>
          </cell>
          <cell r="N42">
            <v>0</v>
          </cell>
          <cell r="O42">
            <v>0</v>
          </cell>
        </row>
        <row r="43">
          <cell r="K43" t="str">
            <v>MRSS00034081</v>
          </cell>
          <cell r="L43">
            <v>5894</v>
          </cell>
          <cell r="M43">
            <v>0</v>
          </cell>
          <cell r="N43">
            <v>0</v>
          </cell>
          <cell r="O43">
            <v>0</v>
          </cell>
        </row>
        <row r="44">
          <cell r="K44" t="str">
            <v>MRSS00034082</v>
          </cell>
          <cell r="L44">
            <v>1642</v>
          </cell>
          <cell r="M44">
            <v>0</v>
          </cell>
          <cell r="N44">
            <v>0</v>
          </cell>
          <cell r="O44">
            <v>0</v>
          </cell>
        </row>
        <row r="45">
          <cell r="K45" t="str">
            <v>MRSS00034083</v>
          </cell>
          <cell r="L45">
            <v>3271</v>
          </cell>
          <cell r="M45">
            <v>0</v>
          </cell>
          <cell r="N45">
            <v>0</v>
          </cell>
          <cell r="O45">
            <v>0</v>
          </cell>
        </row>
        <row r="46">
          <cell r="K46" t="str">
            <v>MRSS00034084</v>
          </cell>
          <cell r="L46">
            <v>5918</v>
          </cell>
          <cell r="M46">
            <v>0</v>
          </cell>
          <cell r="N46">
            <v>0</v>
          </cell>
          <cell r="O46">
            <v>0</v>
          </cell>
        </row>
        <row r="47">
          <cell r="K47" t="str">
            <v>MRSS00034085</v>
          </cell>
          <cell r="L47">
            <v>17484</v>
          </cell>
          <cell r="M47">
            <v>0</v>
          </cell>
          <cell r="N47">
            <v>0</v>
          </cell>
          <cell r="O47">
            <v>0</v>
          </cell>
        </row>
        <row r="48">
          <cell r="K48" t="str">
            <v>MRSS00034086</v>
          </cell>
          <cell r="L48">
            <v>11628</v>
          </cell>
          <cell r="M48">
            <v>0</v>
          </cell>
          <cell r="N48">
            <v>0</v>
          </cell>
          <cell r="O48">
            <v>0</v>
          </cell>
        </row>
        <row r="49">
          <cell r="K49" t="str">
            <v>MRSS00034087</v>
          </cell>
          <cell r="L49">
            <v>9576</v>
          </cell>
          <cell r="M49">
            <v>0</v>
          </cell>
          <cell r="N49">
            <v>0</v>
          </cell>
          <cell r="O49">
            <v>0</v>
          </cell>
        </row>
        <row r="50">
          <cell r="K50" t="str">
            <v>MRSS00034088</v>
          </cell>
          <cell r="L50">
            <v>32063</v>
          </cell>
          <cell r="M50">
            <v>0</v>
          </cell>
          <cell r="N50">
            <v>0</v>
          </cell>
          <cell r="O50">
            <v>0</v>
          </cell>
        </row>
        <row r="51">
          <cell r="K51" t="str">
            <v>MRSCPG020_13</v>
          </cell>
          <cell r="L51">
            <v>1973342</v>
          </cell>
          <cell r="M51">
            <v>2061488</v>
          </cell>
          <cell r="N51">
            <v>0</v>
          </cell>
          <cell r="O51">
            <v>0</v>
          </cell>
        </row>
        <row r="52">
          <cell r="K52" t="str">
            <v>MRSPF0042_13</v>
          </cell>
          <cell r="L52">
            <v>1973342</v>
          </cell>
          <cell r="M52">
            <v>2061488</v>
          </cell>
          <cell r="N52">
            <v>0</v>
          </cell>
          <cell r="O52">
            <v>0</v>
          </cell>
        </row>
        <row r="53">
          <cell r="K53" t="str">
            <v>MRSS00021030</v>
          </cell>
          <cell r="L53">
            <v>0</v>
          </cell>
          <cell r="M53">
            <v>1762051</v>
          </cell>
          <cell r="N53">
            <v>0</v>
          </cell>
          <cell r="O53">
            <v>0</v>
          </cell>
        </row>
        <row r="54">
          <cell r="K54" t="str">
            <v>MRSS00021042</v>
          </cell>
          <cell r="L54">
            <v>115213</v>
          </cell>
          <cell r="M54">
            <v>170749</v>
          </cell>
          <cell r="N54">
            <v>0</v>
          </cell>
          <cell r="O54">
            <v>0</v>
          </cell>
        </row>
        <row r="55">
          <cell r="K55" t="str">
            <v>MRSS00021043</v>
          </cell>
          <cell r="L55">
            <v>12</v>
          </cell>
          <cell r="M55">
            <v>26</v>
          </cell>
          <cell r="N55">
            <v>0</v>
          </cell>
          <cell r="O55">
            <v>0</v>
          </cell>
        </row>
        <row r="56">
          <cell r="K56" t="str">
            <v>MRSS00021045</v>
          </cell>
          <cell r="L56">
            <v>56062</v>
          </cell>
          <cell r="M56">
            <v>57021</v>
          </cell>
          <cell r="N56">
            <v>0</v>
          </cell>
          <cell r="O56">
            <v>0</v>
          </cell>
        </row>
        <row r="57">
          <cell r="K57" t="str">
            <v>MRSS00021046</v>
          </cell>
          <cell r="L57">
            <v>2</v>
          </cell>
          <cell r="M57">
            <v>17904</v>
          </cell>
          <cell r="N57">
            <v>0</v>
          </cell>
          <cell r="O57">
            <v>0</v>
          </cell>
        </row>
        <row r="58">
          <cell r="K58" t="str">
            <v>MRSS00021047</v>
          </cell>
          <cell r="L58">
            <v>19</v>
          </cell>
          <cell r="M58">
            <v>18345</v>
          </cell>
          <cell r="N58">
            <v>0</v>
          </cell>
          <cell r="O58">
            <v>0</v>
          </cell>
        </row>
        <row r="59">
          <cell r="K59" t="str">
            <v>MRSS00021049</v>
          </cell>
          <cell r="L59">
            <v>27133</v>
          </cell>
          <cell r="M59">
            <v>32273</v>
          </cell>
          <cell r="N59">
            <v>0</v>
          </cell>
          <cell r="O59">
            <v>0</v>
          </cell>
        </row>
        <row r="60">
          <cell r="K60" t="str">
            <v>MRSS00052075</v>
          </cell>
          <cell r="L60">
            <v>3822</v>
          </cell>
          <cell r="M60">
            <v>3096</v>
          </cell>
          <cell r="N60">
            <v>0</v>
          </cell>
          <cell r="O60">
            <v>0</v>
          </cell>
        </row>
        <row r="61">
          <cell r="K61" t="str">
            <v>MRSS00021051</v>
          </cell>
          <cell r="L61">
            <v>305122</v>
          </cell>
          <cell r="M61">
            <v>0</v>
          </cell>
          <cell r="N61">
            <v>0</v>
          </cell>
          <cell r="O61">
            <v>0</v>
          </cell>
        </row>
        <row r="62">
          <cell r="K62" t="str">
            <v>MRSS00021052</v>
          </cell>
          <cell r="L62">
            <v>1186968</v>
          </cell>
          <cell r="M62">
            <v>21</v>
          </cell>
          <cell r="N62">
            <v>0</v>
          </cell>
          <cell r="O62">
            <v>0</v>
          </cell>
        </row>
        <row r="63">
          <cell r="K63" t="str">
            <v>MRSS00021053</v>
          </cell>
          <cell r="L63">
            <v>131038</v>
          </cell>
          <cell r="M63">
            <v>0</v>
          </cell>
          <cell r="N63">
            <v>0</v>
          </cell>
          <cell r="O63">
            <v>0</v>
          </cell>
        </row>
        <row r="64">
          <cell r="K64" t="str">
            <v>MRSS00021054</v>
          </cell>
          <cell r="L64">
            <v>129966</v>
          </cell>
          <cell r="M64">
            <v>0</v>
          </cell>
          <cell r="N64">
            <v>0</v>
          </cell>
          <cell r="O64">
            <v>0</v>
          </cell>
        </row>
        <row r="65">
          <cell r="K65" t="str">
            <v>MRSS00021055</v>
          </cell>
          <cell r="L65">
            <v>17985</v>
          </cell>
          <cell r="M65">
            <v>2</v>
          </cell>
          <cell r="N65">
            <v>0</v>
          </cell>
          <cell r="O65">
            <v>0</v>
          </cell>
        </row>
        <row r="66">
          <cell r="K66" t="str">
            <v>MRSCPG023_13</v>
          </cell>
          <cell r="L66">
            <v>16002</v>
          </cell>
          <cell r="M66">
            <v>16</v>
          </cell>
          <cell r="N66">
            <v>0</v>
          </cell>
          <cell r="O66">
            <v>0</v>
          </cell>
        </row>
        <row r="67">
          <cell r="K67" t="str">
            <v>MRSPF0010_13</v>
          </cell>
          <cell r="L67">
            <v>16002</v>
          </cell>
          <cell r="M67">
            <v>16</v>
          </cell>
          <cell r="N67">
            <v>0</v>
          </cell>
          <cell r="O67">
            <v>0</v>
          </cell>
        </row>
        <row r="68">
          <cell r="K68" t="str">
            <v>MRSS00035031</v>
          </cell>
          <cell r="L68">
            <v>1</v>
          </cell>
          <cell r="M68">
            <v>16</v>
          </cell>
          <cell r="N68">
            <v>0</v>
          </cell>
          <cell r="O68">
            <v>0</v>
          </cell>
        </row>
        <row r="69">
          <cell r="K69" t="str">
            <v>MRSS00076200</v>
          </cell>
          <cell r="L69">
            <v>16001</v>
          </cell>
          <cell r="M69">
            <v>0</v>
          </cell>
          <cell r="N69">
            <v>0</v>
          </cell>
          <cell r="O69">
            <v>0</v>
          </cell>
        </row>
        <row r="70">
          <cell r="K70" t="str">
            <v>MRSCPC007_13</v>
          </cell>
          <cell r="L70">
            <v>3151513</v>
          </cell>
          <cell r="M70">
            <v>3338009.0483871</v>
          </cell>
          <cell r="N70">
            <v>0</v>
          </cell>
          <cell r="O70">
            <v>0</v>
          </cell>
        </row>
        <row r="71">
          <cell r="K71" t="str">
            <v>MRSCPG003_13</v>
          </cell>
          <cell r="L71">
            <v>3151513</v>
          </cell>
          <cell r="M71">
            <v>3338009.0483871</v>
          </cell>
          <cell r="N71">
            <v>0</v>
          </cell>
          <cell r="O71">
            <v>0</v>
          </cell>
        </row>
        <row r="72">
          <cell r="K72" t="str">
            <v>MRSPF0068_13</v>
          </cell>
          <cell r="L72">
            <v>932679</v>
          </cell>
          <cell r="M72">
            <v>929480</v>
          </cell>
          <cell r="N72">
            <v>0</v>
          </cell>
          <cell r="O72">
            <v>0</v>
          </cell>
        </row>
        <row r="73">
          <cell r="K73" t="str">
            <v>MRSS00033050</v>
          </cell>
          <cell r="L73">
            <v>398966</v>
          </cell>
          <cell r="M73">
            <v>394069</v>
          </cell>
          <cell r="N73">
            <v>0</v>
          </cell>
          <cell r="O73">
            <v>0</v>
          </cell>
        </row>
        <row r="74">
          <cell r="K74" t="str">
            <v>MRSS00033053</v>
          </cell>
          <cell r="L74">
            <v>492810</v>
          </cell>
          <cell r="M74">
            <v>506650</v>
          </cell>
          <cell r="N74">
            <v>0</v>
          </cell>
          <cell r="O74">
            <v>0</v>
          </cell>
        </row>
        <row r="75">
          <cell r="K75" t="str">
            <v>MRSS00033460</v>
          </cell>
          <cell r="L75">
            <v>27583</v>
          </cell>
          <cell r="M75">
            <v>28761</v>
          </cell>
          <cell r="N75">
            <v>0</v>
          </cell>
          <cell r="O75">
            <v>0</v>
          </cell>
        </row>
        <row r="76">
          <cell r="K76" t="str">
            <v>MRSS00033057</v>
          </cell>
          <cell r="L76">
            <v>2601</v>
          </cell>
          <cell r="M76">
            <v>0</v>
          </cell>
          <cell r="N76">
            <v>0</v>
          </cell>
          <cell r="O76">
            <v>0</v>
          </cell>
        </row>
        <row r="77">
          <cell r="K77" t="str">
            <v>MRSS00033058</v>
          </cell>
          <cell r="L77">
            <v>10719</v>
          </cell>
          <cell r="M77">
            <v>0</v>
          </cell>
          <cell r="N77">
            <v>0</v>
          </cell>
          <cell r="O77">
            <v>0</v>
          </cell>
        </row>
        <row r="78">
          <cell r="K78" t="str">
            <v>MRSPF0069_13</v>
          </cell>
          <cell r="L78">
            <v>2218834</v>
          </cell>
          <cell r="M78">
            <v>2408529.0483871</v>
          </cell>
          <cell r="N78">
            <v>0</v>
          </cell>
          <cell r="O78">
            <v>0</v>
          </cell>
        </row>
        <row r="79">
          <cell r="K79" t="str">
            <v>MRSS00033400</v>
          </cell>
          <cell r="L79">
            <v>3311</v>
          </cell>
          <cell r="M79">
            <v>4579</v>
          </cell>
          <cell r="N79">
            <v>0</v>
          </cell>
          <cell r="O79">
            <v>0</v>
          </cell>
        </row>
        <row r="80">
          <cell r="K80" t="str">
            <v>MRSS00033410</v>
          </cell>
          <cell r="L80">
            <v>1385453</v>
          </cell>
          <cell r="M80">
            <v>1512418.0483871</v>
          </cell>
          <cell r="N80">
            <v>0</v>
          </cell>
          <cell r="O80">
            <v>0</v>
          </cell>
        </row>
        <row r="81">
          <cell r="K81" t="str">
            <v>MRSS00033411</v>
          </cell>
          <cell r="L81">
            <v>9477</v>
          </cell>
          <cell r="M81">
            <v>11072</v>
          </cell>
          <cell r="N81">
            <v>0</v>
          </cell>
          <cell r="O81">
            <v>0</v>
          </cell>
        </row>
        <row r="82">
          <cell r="K82" t="str">
            <v>MRSS00033412</v>
          </cell>
          <cell r="L82">
            <v>656037</v>
          </cell>
          <cell r="M82">
            <v>739158</v>
          </cell>
          <cell r="N82">
            <v>0</v>
          </cell>
          <cell r="O82">
            <v>0</v>
          </cell>
        </row>
        <row r="83">
          <cell r="K83" t="str">
            <v>MRSS00033414</v>
          </cell>
          <cell r="L83">
            <v>164556</v>
          </cell>
          <cell r="M83">
            <v>141302</v>
          </cell>
          <cell r="N83">
            <v>0</v>
          </cell>
          <cell r="O83">
            <v>0</v>
          </cell>
        </row>
        <row r="84">
          <cell r="K84" t="str">
            <v>MRSPF0072_13</v>
          </cell>
          <cell r="L84">
            <v>0</v>
          </cell>
          <cell r="M84">
            <v>-9.6065377874765513E-12</v>
          </cell>
          <cell r="N84">
            <v>0</v>
          </cell>
          <cell r="O84">
            <v>0</v>
          </cell>
        </row>
        <row r="85">
          <cell r="K85" t="str">
            <v>MRSS00033052</v>
          </cell>
          <cell r="L85">
            <v>0</v>
          </cell>
          <cell r="M85">
            <v>-1.662670001678632E-12</v>
          </cell>
          <cell r="N85">
            <v>0</v>
          </cell>
          <cell r="O85">
            <v>0</v>
          </cell>
        </row>
        <row r="86">
          <cell r="K86" t="str">
            <v>MRSS00033055</v>
          </cell>
          <cell r="L86">
            <v>0</v>
          </cell>
          <cell r="M86">
            <v>1.7053025658242399E-13</v>
          </cell>
          <cell r="N86">
            <v>0</v>
          </cell>
          <cell r="O86">
            <v>0</v>
          </cell>
        </row>
        <row r="87">
          <cell r="K87" t="str">
            <v>MRSS00033462</v>
          </cell>
          <cell r="L87">
            <v>0</v>
          </cell>
          <cell r="M87">
            <v>3.5527136788004997E-14</v>
          </cell>
          <cell r="N87">
            <v>0</v>
          </cell>
          <cell r="O87">
            <v>0</v>
          </cell>
        </row>
        <row r="88">
          <cell r="K88" t="str">
            <v>MRSPF0074_13</v>
          </cell>
          <cell r="L88">
            <v>0</v>
          </cell>
          <cell r="M88">
            <v>-8.5265128291212006E-12</v>
          </cell>
          <cell r="N88">
            <v>0</v>
          </cell>
          <cell r="O88">
            <v>0</v>
          </cell>
        </row>
        <row r="89">
          <cell r="K89" t="str">
            <v>MRSS00033415</v>
          </cell>
          <cell r="L89">
            <v>0</v>
          </cell>
          <cell r="M89">
            <v>-8.5265128291212006E-12</v>
          </cell>
          <cell r="N89">
            <v>0</v>
          </cell>
          <cell r="O89">
            <v>0</v>
          </cell>
        </row>
        <row r="90">
          <cell r="K90" t="str">
            <v>MRSCPC008_13</v>
          </cell>
          <cell r="L90">
            <v>3338420440.8700056</v>
          </cell>
          <cell r="M90">
            <v>3488848187.1445003</v>
          </cell>
          <cell r="N90">
            <v>0</v>
          </cell>
          <cell r="O90">
            <v>0</v>
          </cell>
        </row>
        <row r="91">
          <cell r="K91" t="str">
            <v>MRSCPG001_13</v>
          </cell>
          <cell r="L91">
            <v>569384243.71145642</v>
          </cell>
          <cell r="M91">
            <v>578124275.8445015</v>
          </cell>
          <cell r="N91">
            <v>0</v>
          </cell>
          <cell r="O91">
            <v>0</v>
          </cell>
        </row>
        <row r="92">
          <cell r="K92" t="str">
            <v>MRSPF0077_13</v>
          </cell>
          <cell r="L92">
            <v>3631675.2857141998</v>
          </cell>
          <cell r="M92">
            <v>3913887.7346939002</v>
          </cell>
          <cell r="N92">
            <v>0</v>
          </cell>
          <cell r="O92">
            <v>0</v>
          </cell>
        </row>
        <row r="93">
          <cell r="K93" t="str">
            <v>MRSS00013022</v>
          </cell>
          <cell r="L93">
            <v>1838985</v>
          </cell>
          <cell r="M93">
            <v>1900785</v>
          </cell>
          <cell r="N93">
            <v>0</v>
          </cell>
          <cell r="O93">
            <v>0</v>
          </cell>
        </row>
        <row r="94">
          <cell r="K94" t="str">
            <v>MRSS00013031</v>
          </cell>
          <cell r="L94">
            <v>996975</v>
          </cell>
          <cell r="M94">
            <v>982042</v>
          </cell>
          <cell r="N94">
            <v>0</v>
          </cell>
          <cell r="O94">
            <v>0</v>
          </cell>
        </row>
        <row r="95">
          <cell r="K95" t="str">
            <v>MRSS00013162</v>
          </cell>
          <cell r="L95">
            <v>795715.2857142</v>
          </cell>
          <cell r="M95">
            <v>1031060.7346939</v>
          </cell>
          <cell r="N95">
            <v>0</v>
          </cell>
          <cell r="O95">
            <v>0</v>
          </cell>
        </row>
        <row r="96">
          <cell r="K96" t="str">
            <v>MRSPF0078_13</v>
          </cell>
          <cell r="L96">
            <v>206260422.57255927</v>
          </cell>
          <cell r="M96">
            <v>196094517.41521281</v>
          </cell>
          <cell r="N96">
            <v>0</v>
          </cell>
          <cell r="O96">
            <v>0</v>
          </cell>
        </row>
        <row r="97">
          <cell r="K97" t="str">
            <v>MRSS00012504</v>
          </cell>
          <cell r="L97">
            <v>84912956.732645705</v>
          </cell>
          <cell r="M97">
            <v>80727873.27692309</v>
          </cell>
          <cell r="N97">
            <v>0</v>
          </cell>
          <cell r="O97">
            <v>0</v>
          </cell>
        </row>
        <row r="98">
          <cell r="K98" t="str">
            <v>MRSS00012513</v>
          </cell>
          <cell r="L98">
            <v>91014698.181778118</v>
          </cell>
          <cell r="M98">
            <v>86528879.721311599</v>
          </cell>
          <cell r="N98">
            <v>0</v>
          </cell>
          <cell r="O98">
            <v>0</v>
          </cell>
        </row>
        <row r="99">
          <cell r="K99" t="str">
            <v>MRSS00012524</v>
          </cell>
          <cell r="L99">
            <v>14232896.53145</v>
          </cell>
          <cell r="M99">
            <v>13531403.460597498</v>
          </cell>
          <cell r="N99">
            <v>0</v>
          </cell>
          <cell r="O99">
            <v>0</v>
          </cell>
        </row>
        <row r="100">
          <cell r="K100" t="str">
            <v>MRSS00012533</v>
          </cell>
          <cell r="L100">
            <v>16099871.126685502</v>
          </cell>
          <cell r="M100">
            <v>15306360.956380602</v>
          </cell>
          <cell r="N100">
            <v>0</v>
          </cell>
          <cell r="O100">
            <v>0</v>
          </cell>
        </row>
        <row r="101">
          <cell r="K101" t="str">
            <v>MRSPF0079_13</v>
          </cell>
          <cell r="L101">
            <v>24014607.570000004</v>
          </cell>
          <cell r="M101">
            <v>27584986.360000003</v>
          </cell>
          <cell r="N101">
            <v>0</v>
          </cell>
          <cell r="O101">
            <v>0</v>
          </cell>
        </row>
        <row r="102">
          <cell r="K102" t="str">
            <v>MRSS00013024</v>
          </cell>
          <cell r="L102">
            <v>7757538.9100000001</v>
          </cell>
          <cell r="M102">
            <v>10432757.410000002</v>
          </cell>
          <cell r="N102">
            <v>0</v>
          </cell>
          <cell r="O102">
            <v>0</v>
          </cell>
        </row>
        <row r="103">
          <cell r="K103" t="str">
            <v>MRSS00013033</v>
          </cell>
          <cell r="L103">
            <v>15328519.969999999</v>
          </cell>
          <cell r="M103">
            <v>14800177.189999999</v>
          </cell>
          <cell r="N103">
            <v>0</v>
          </cell>
          <cell r="O103">
            <v>0</v>
          </cell>
        </row>
        <row r="104">
          <cell r="K104" t="str">
            <v>MRSS00013062</v>
          </cell>
          <cell r="L104">
            <v>598883.78</v>
          </cell>
          <cell r="M104">
            <v>1256274.29</v>
          </cell>
          <cell r="N104">
            <v>0</v>
          </cell>
          <cell r="O104">
            <v>0</v>
          </cell>
        </row>
        <row r="105">
          <cell r="K105" t="str">
            <v>MRSS00013080</v>
          </cell>
          <cell r="L105">
            <v>329664.90999999992</v>
          </cell>
          <cell r="M105">
            <v>1095777.4700000002</v>
          </cell>
          <cell r="N105">
            <v>0</v>
          </cell>
          <cell r="O105">
            <v>0</v>
          </cell>
        </row>
        <row r="106">
          <cell r="K106" t="str">
            <v>MRSPF0080_13</v>
          </cell>
          <cell r="L106">
            <v>5821141.5499999998</v>
          </cell>
          <cell r="M106">
            <v>8110245.580000001</v>
          </cell>
          <cell r="N106">
            <v>0</v>
          </cell>
          <cell r="O106">
            <v>0</v>
          </cell>
        </row>
        <row r="107">
          <cell r="K107" t="str">
            <v>MRSS00012647</v>
          </cell>
          <cell r="L107">
            <v>5137157.4200000009</v>
          </cell>
          <cell r="M107">
            <v>7440580.0699999994</v>
          </cell>
          <cell r="N107">
            <v>0</v>
          </cell>
          <cell r="O107">
            <v>0</v>
          </cell>
        </row>
        <row r="108">
          <cell r="K108" t="str">
            <v>MRSS00012653</v>
          </cell>
          <cell r="L108">
            <v>683984.13</v>
          </cell>
          <cell r="M108">
            <v>669665.50999999989</v>
          </cell>
          <cell r="N108">
            <v>0</v>
          </cell>
          <cell r="O108">
            <v>0</v>
          </cell>
        </row>
        <row r="109">
          <cell r="K109" t="str">
            <v>MRSPF0081_13</v>
          </cell>
          <cell r="L109">
            <v>89797896.837000012</v>
          </cell>
          <cell r="M109">
            <v>99066482.415168807</v>
          </cell>
          <cell r="N109">
            <v>0</v>
          </cell>
          <cell r="O109">
            <v>0</v>
          </cell>
        </row>
        <row r="110">
          <cell r="K110" t="str">
            <v>MRSS00012501</v>
          </cell>
          <cell r="L110">
            <v>19007685.836999997</v>
          </cell>
          <cell r="M110">
            <v>20353602.329999998</v>
          </cell>
          <cell r="N110">
            <v>0</v>
          </cell>
          <cell r="O110">
            <v>0</v>
          </cell>
        </row>
        <row r="111">
          <cell r="K111" t="str">
            <v>MRSS00012511</v>
          </cell>
          <cell r="L111">
            <v>52907712</v>
          </cell>
          <cell r="M111">
            <v>55349239</v>
          </cell>
          <cell r="N111">
            <v>0</v>
          </cell>
          <cell r="O111">
            <v>0</v>
          </cell>
        </row>
        <row r="112">
          <cell r="K112" t="str">
            <v>MRSS00012521</v>
          </cell>
          <cell r="L112">
            <v>6844827</v>
          </cell>
          <cell r="M112">
            <v>6894764</v>
          </cell>
          <cell r="N112">
            <v>0</v>
          </cell>
          <cell r="O112">
            <v>0</v>
          </cell>
        </row>
        <row r="113">
          <cell r="K113" t="str">
            <v>MRSS00012531</v>
          </cell>
          <cell r="L113">
            <v>11037672</v>
          </cell>
          <cell r="M113">
            <v>16468877.085168799</v>
          </cell>
          <cell r="N113">
            <v>0</v>
          </cell>
          <cell r="O113">
            <v>0</v>
          </cell>
        </row>
        <row r="114">
          <cell r="K114" t="str">
            <v>MRSPF0082_13</v>
          </cell>
          <cell r="L114">
            <v>17323485</v>
          </cell>
          <cell r="M114">
            <v>17185277.670683399</v>
          </cell>
          <cell r="N114">
            <v>0</v>
          </cell>
          <cell r="O114">
            <v>0</v>
          </cell>
        </row>
        <row r="115">
          <cell r="K115" t="str">
            <v>MRSS00012642</v>
          </cell>
          <cell r="L115">
            <v>84989</v>
          </cell>
          <cell r="M115">
            <v>64965</v>
          </cell>
          <cell r="N115">
            <v>0</v>
          </cell>
          <cell r="O115">
            <v>0</v>
          </cell>
        </row>
        <row r="116">
          <cell r="K116" t="str">
            <v>MRSS00012643</v>
          </cell>
          <cell r="L116">
            <v>8870853</v>
          </cell>
          <cell r="M116">
            <v>9550160</v>
          </cell>
          <cell r="N116">
            <v>0</v>
          </cell>
          <cell r="O116">
            <v>0</v>
          </cell>
        </row>
        <row r="117">
          <cell r="K117" t="str">
            <v>MRSS00012645</v>
          </cell>
          <cell r="L117">
            <v>0</v>
          </cell>
          <cell r="M117">
            <v>6</v>
          </cell>
          <cell r="N117">
            <v>0</v>
          </cell>
          <cell r="O117">
            <v>0</v>
          </cell>
        </row>
        <row r="118">
          <cell r="K118" t="str">
            <v>MRSS00012651</v>
          </cell>
          <cell r="L118">
            <v>6207075</v>
          </cell>
          <cell r="M118">
            <v>5483275.6706833998</v>
          </cell>
          <cell r="N118">
            <v>0</v>
          </cell>
          <cell r="O118">
            <v>0</v>
          </cell>
        </row>
        <row r="119">
          <cell r="K119" t="str">
            <v>MRSS00012656</v>
          </cell>
          <cell r="L119">
            <v>2160568</v>
          </cell>
          <cell r="M119">
            <v>2086871</v>
          </cell>
          <cell r="N119">
            <v>0</v>
          </cell>
          <cell r="O119">
            <v>0</v>
          </cell>
        </row>
        <row r="120">
          <cell r="K120" t="str">
            <v>MRSPF0090_13</v>
          </cell>
          <cell r="L120">
            <v>189556143.3243874</v>
          </cell>
          <cell r="M120">
            <v>185114850.44899753</v>
          </cell>
          <cell r="N120">
            <v>0</v>
          </cell>
          <cell r="O120">
            <v>0</v>
          </cell>
        </row>
        <row r="121">
          <cell r="K121" t="str">
            <v>MRSS00012503</v>
          </cell>
          <cell r="L121">
            <v>161472837.29796532</v>
          </cell>
          <cell r="M121">
            <v>157689535.01152042</v>
          </cell>
          <cell r="N121">
            <v>0</v>
          </cell>
          <cell r="O121">
            <v>0</v>
          </cell>
        </row>
        <row r="122">
          <cell r="K122" t="str">
            <v>MRSS00012523</v>
          </cell>
          <cell r="L122">
            <v>28083306.026422098</v>
          </cell>
          <cell r="M122">
            <v>27425315.437477104</v>
          </cell>
          <cell r="N122">
            <v>0</v>
          </cell>
          <cell r="O122">
            <v>0</v>
          </cell>
        </row>
        <row r="123">
          <cell r="K123" t="str">
            <v>MRSPF0091_13</v>
          </cell>
          <cell r="L123">
            <v>7743001</v>
          </cell>
          <cell r="M123">
            <v>8388782</v>
          </cell>
          <cell r="N123">
            <v>0</v>
          </cell>
          <cell r="O123">
            <v>0</v>
          </cell>
        </row>
        <row r="124">
          <cell r="K124" t="str">
            <v>MRSS00012502</v>
          </cell>
          <cell r="L124">
            <v>5455718</v>
          </cell>
          <cell r="M124">
            <v>5936074</v>
          </cell>
          <cell r="N124">
            <v>0</v>
          </cell>
          <cell r="O124">
            <v>0</v>
          </cell>
        </row>
        <row r="125">
          <cell r="K125" t="str">
            <v>MRSS00012512</v>
          </cell>
          <cell r="L125">
            <v>452</v>
          </cell>
          <cell r="M125">
            <v>518</v>
          </cell>
          <cell r="N125">
            <v>0</v>
          </cell>
          <cell r="O125">
            <v>0</v>
          </cell>
        </row>
        <row r="126">
          <cell r="K126" t="str">
            <v>MRSS00012522</v>
          </cell>
          <cell r="L126">
            <v>2287232</v>
          </cell>
          <cell r="M126">
            <v>2451506</v>
          </cell>
          <cell r="N126">
            <v>0</v>
          </cell>
          <cell r="O126">
            <v>0</v>
          </cell>
        </row>
        <row r="127">
          <cell r="K127" t="str">
            <v>MRSS00012532</v>
          </cell>
          <cell r="L127">
            <v>-401</v>
          </cell>
          <cell r="M127">
            <v>684</v>
          </cell>
          <cell r="N127">
            <v>0</v>
          </cell>
          <cell r="O127">
            <v>0</v>
          </cell>
        </row>
        <row r="128">
          <cell r="K128" t="str">
            <v>MRSPF0092_13</v>
          </cell>
          <cell r="L128">
            <v>1543526.1429999999</v>
          </cell>
          <cell r="M128">
            <v>2642909</v>
          </cell>
          <cell r="N128">
            <v>0</v>
          </cell>
          <cell r="O128">
            <v>0</v>
          </cell>
        </row>
        <row r="129">
          <cell r="K129" t="str">
            <v>MRSS00012540</v>
          </cell>
          <cell r="L129">
            <v>0</v>
          </cell>
          <cell r="M129">
            <v>2642909</v>
          </cell>
          <cell r="N129">
            <v>0</v>
          </cell>
          <cell r="O129">
            <v>0</v>
          </cell>
        </row>
        <row r="130">
          <cell r="K130" t="str">
            <v>MRSS00012542</v>
          </cell>
          <cell r="L130">
            <v>219054.14299999998</v>
          </cell>
          <cell r="M130">
            <v>0</v>
          </cell>
          <cell r="N130">
            <v>0</v>
          </cell>
          <cell r="O130">
            <v>0</v>
          </cell>
        </row>
        <row r="131">
          <cell r="K131" t="str">
            <v>MRSS00012543</v>
          </cell>
          <cell r="L131">
            <v>42293</v>
          </cell>
          <cell r="M131">
            <v>0</v>
          </cell>
          <cell r="N131">
            <v>0</v>
          </cell>
          <cell r="O131">
            <v>0</v>
          </cell>
        </row>
        <row r="132">
          <cell r="K132" t="str">
            <v>MRSS00012544</v>
          </cell>
          <cell r="L132">
            <v>58222</v>
          </cell>
          <cell r="M132">
            <v>0</v>
          </cell>
          <cell r="N132">
            <v>0</v>
          </cell>
          <cell r="O132">
            <v>0</v>
          </cell>
        </row>
        <row r="133">
          <cell r="K133" t="str">
            <v>MRSS00012545</v>
          </cell>
          <cell r="L133">
            <v>32002</v>
          </cell>
          <cell r="M133">
            <v>0</v>
          </cell>
          <cell r="N133">
            <v>0</v>
          </cell>
          <cell r="O133">
            <v>0</v>
          </cell>
        </row>
        <row r="134">
          <cell r="K134" t="str">
            <v>MRSS00012546</v>
          </cell>
          <cell r="L134">
            <v>506481</v>
          </cell>
          <cell r="M134">
            <v>0</v>
          </cell>
          <cell r="N134">
            <v>0</v>
          </cell>
          <cell r="O134">
            <v>0</v>
          </cell>
        </row>
        <row r="135">
          <cell r="K135" t="str">
            <v>MRSS00012547</v>
          </cell>
          <cell r="L135">
            <v>251970</v>
          </cell>
          <cell r="M135">
            <v>0</v>
          </cell>
          <cell r="N135">
            <v>0</v>
          </cell>
          <cell r="O135">
            <v>0</v>
          </cell>
        </row>
        <row r="136">
          <cell r="K136" t="str">
            <v>MRSS00012548</v>
          </cell>
          <cell r="L136">
            <v>237503</v>
          </cell>
          <cell r="M136">
            <v>0</v>
          </cell>
          <cell r="N136">
            <v>0</v>
          </cell>
          <cell r="O136">
            <v>0</v>
          </cell>
        </row>
        <row r="137">
          <cell r="K137" t="str">
            <v>MRSS00012549</v>
          </cell>
          <cell r="L137">
            <v>196001</v>
          </cell>
          <cell r="M137">
            <v>0</v>
          </cell>
          <cell r="N137">
            <v>0</v>
          </cell>
          <cell r="O137">
            <v>0</v>
          </cell>
        </row>
        <row r="138">
          <cell r="K138" t="str">
            <v>MRSPF0093_13</v>
          </cell>
          <cell r="L138">
            <v>4201756.4814958004</v>
          </cell>
          <cell r="M138">
            <v>5803696.4395530997</v>
          </cell>
          <cell r="N138">
            <v>0</v>
          </cell>
          <cell r="O138">
            <v>0</v>
          </cell>
        </row>
        <row r="139">
          <cell r="K139" t="str">
            <v>MRSS00012646</v>
          </cell>
          <cell r="L139">
            <v>3600750.8223130996</v>
          </cell>
          <cell r="M139">
            <v>5215272.3273831988</v>
          </cell>
          <cell r="N139">
            <v>0</v>
          </cell>
          <cell r="O139">
            <v>0</v>
          </cell>
        </row>
        <row r="140">
          <cell r="K140" t="str">
            <v>MRSS00012652</v>
          </cell>
          <cell r="L140">
            <v>601005.6591827001</v>
          </cell>
          <cell r="M140">
            <v>588424.11216990009</v>
          </cell>
          <cell r="N140">
            <v>0</v>
          </cell>
          <cell r="O140">
            <v>0</v>
          </cell>
        </row>
        <row r="141">
          <cell r="K141" t="str">
            <v>MRSPF0094_13</v>
          </cell>
          <cell r="L141">
            <v>6493532</v>
          </cell>
          <cell r="M141">
            <v>7059984</v>
          </cell>
          <cell r="N141">
            <v>0</v>
          </cell>
          <cell r="O141">
            <v>0</v>
          </cell>
        </row>
        <row r="142">
          <cell r="K142" t="str">
            <v>MRSS00012641</v>
          </cell>
          <cell r="L142">
            <v>9031</v>
          </cell>
          <cell r="M142">
            <v>8079</v>
          </cell>
          <cell r="N142">
            <v>0</v>
          </cell>
          <cell r="O142">
            <v>0</v>
          </cell>
        </row>
        <row r="143">
          <cell r="K143" t="str">
            <v>MRSS00012644</v>
          </cell>
          <cell r="L143">
            <v>5397712</v>
          </cell>
          <cell r="M143">
            <v>5906480</v>
          </cell>
          <cell r="N143">
            <v>0</v>
          </cell>
          <cell r="O143">
            <v>0</v>
          </cell>
        </row>
        <row r="144">
          <cell r="K144" t="str">
            <v>MRSS00012657</v>
          </cell>
          <cell r="L144">
            <v>1086789</v>
          </cell>
          <cell r="M144">
            <v>1145425</v>
          </cell>
          <cell r="N144">
            <v>0</v>
          </cell>
          <cell r="O144">
            <v>0</v>
          </cell>
        </row>
        <row r="145">
          <cell r="K145" t="str">
            <v>MRSPF0095_13</v>
          </cell>
          <cell r="L145">
            <v>10223845.947299702</v>
          </cell>
          <cell r="M145">
            <v>14292679.780191902</v>
          </cell>
          <cell r="N145">
            <v>0</v>
          </cell>
          <cell r="O145">
            <v>0</v>
          </cell>
        </row>
        <row r="146">
          <cell r="K146" t="str">
            <v>MRSS00013025</v>
          </cell>
          <cell r="L146">
            <v>9692138.4621646013</v>
          </cell>
          <cell r="M146">
            <v>12929492.575642301</v>
          </cell>
          <cell r="N146">
            <v>0</v>
          </cell>
          <cell r="O146">
            <v>0</v>
          </cell>
        </row>
        <row r="147">
          <cell r="K147" t="str">
            <v>MRSS00013061</v>
          </cell>
          <cell r="L147">
            <v>531707.48513509997</v>
          </cell>
          <cell r="M147">
            <v>1363187.2045496001</v>
          </cell>
          <cell r="N147">
            <v>0</v>
          </cell>
          <cell r="O147">
            <v>0</v>
          </cell>
        </row>
        <row r="148">
          <cell r="K148" t="str">
            <v>MRSPF0096_13</v>
          </cell>
          <cell r="L148">
            <v>2773210</v>
          </cell>
          <cell r="M148">
            <v>2865977</v>
          </cell>
          <cell r="N148">
            <v>0</v>
          </cell>
          <cell r="O148">
            <v>0</v>
          </cell>
        </row>
        <row r="149">
          <cell r="K149" t="str">
            <v>MRSS00013023</v>
          </cell>
          <cell r="L149">
            <v>2773032</v>
          </cell>
          <cell r="M149">
            <v>2865689</v>
          </cell>
          <cell r="N149">
            <v>0</v>
          </cell>
          <cell r="O149">
            <v>0</v>
          </cell>
        </row>
        <row r="150">
          <cell r="K150" t="str">
            <v>MRSS00013032</v>
          </cell>
          <cell r="L150">
            <v>178</v>
          </cell>
          <cell r="M150">
            <v>288</v>
          </cell>
          <cell r="N150">
            <v>0</v>
          </cell>
          <cell r="O150">
            <v>0</v>
          </cell>
        </row>
        <row r="151">
          <cell r="K151" t="str">
            <v>MRSCPG002_13</v>
          </cell>
          <cell r="L151">
            <v>628994891.00001001</v>
          </cell>
          <cell r="M151">
            <v>625708914</v>
          </cell>
          <cell r="N151">
            <v>0</v>
          </cell>
          <cell r="O151">
            <v>0</v>
          </cell>
        </row>
        <row r="152">
          <cell r="K152" t="str">
            <v>MRSPF0001_13</v>
          </cell>
          <cell r="L152">
            <v>528270611.00001001</v>
          </cell>
          <cell r="M152">
            <v>518775552</v>
          </cell>
          <cell r="N152">
            <v>0</v>
          </cell>
          <cell r="O152">
            <v>0</v>
          </cell>
        </row>
        <row r="153">
          <cell r="K153" t="str">
            <v>MRSS00012560</v>
          </cell>
          <cell r="L153">
            <v>516165719.00001001</v>
          </cell>
          <cell r="M153">
            <v>512682480</v>
          </cell>
          <cell r="N153">
            <v>0</v>
          </cell>
          <cell r="O153">
            <v>0</v>
          </cell>
        </row>
        <row r="154">
          <cell r="K154" t="str">
            <v>MRSS00012580</v>
          </cell>
          <cell r="L154">
            <v>12104614</v>
          </cell>
          <cell r="M154">
            <v>6091756</v>
          </cell>
          <cell r="N154">
            <v>0</v>
          </cell>
          <cell r="O154">
            <v>0</v>
          </cell>
        </row>
        <row r="155">
          <cell r="K155" t="str">
            <v>MRSS00012581</v>
          </cell>
          <cell r="L155">
            <v>0</v>
          </cell>
          <cell r="M155">
            <v>1084</v>
          </cell>
          <cell r="N155">
            <v>0</v>
          </cell>
          <cell r="O155">
            <v>0</v>
          </cell>
        </row>
        <row r="156">
          <cell r="K156" t="str">
            <v>MRSS00012588</v>
          </cell>
          <cell r="L156">
            <v>278</v>
          </cell>
          <cell r="M156">
            <v>232</v>
          </cell>
          <cell r="N156">
            <v>0</v>
          </cell>
          <cell r="O156">
            <v>0</v>
          </cell>
        </row>
        <row r="157">
          <cell r="K157" t="str">
            <v>MRSPF0076_13</v>
          </cell>
          <cell r="L157">
            <v>100724280</v>
          </cell>
          <cell r="M157">
            <v>106933362</v>
          </cell>
          <cell r="N157">
            <v>0</v>
          </cell>
          <cell r="O157">
            <v>0</v>
          </cell>
        </row>
        <row r="158">
          <cell r="K158" t="str">
            <v>MRSS00012587</v>
          </cell>
          <cell r="L158">
            <v>7867740</v>
          </cell>
          <cell r="M158">
            <v>8567498</v>
          </cell>
          <cell r="N158">
            <v>0</v>
          </cell>
          <cell r="O158">
            <v>0</v>
          </cell>
        </row>
        <row r="159">
          <cell r="K159" t="str">
            <v>MRSS00012589</v>
          </cell>
          <cell r="L159">
            <v>92856540</v>
          </cell>
          <cell r="M159">
            <v>98365864</v>
          </cell>
          <cell r="N159">
            <v>0</v>
          </cell>
          <cell r="O159">
            <v>0</v>
          </cell>
        </row>
        <row r="160">
          <cell r="K160" t="str">
            <v>MRSCPG010_13</v>
          </cell>
          <cell r="L160">
            <v>586667780</v>
          </cell>
          <cell r="M160">
            <v>649294964</v>
          </cell>
          <cell r="N160">
            <v>0</v>
          </cell>
          <cell r="O160">
            <v>0</v>
          </cell>
        </row>
        <row r="161">
          <cell r="K161" t="str">
            <v>MRSPF0008_13</v>
          </cell>
          <cell r="L161">
            <v>586667780</v>
          </cell>
          <cell r="M161">
            <v>649294964</v>
          </cell>
          <cell r="N161">
            <v>0</v>
          </cell>
          <cell r="O161">
            <v>0</v>
          </cell>
        </row>
        <row r="162">
          <cell r="K162" t="str">
            <v>MRSS00012153</v>
          </cell>
          <cell r="L162">
            <v>9423383</v>
          </cell>
          <cell r="M162">
            <v>10102234</v>
          </cell>
          <cell r="N162">
            <v>0</v>
          </cell>
          <cell r="O162">
            <v>0</v>
          </cell>
        </row>
        <row r="163">
          <cell r="K163" t="str">
            <v>MRSS00012600</v>
          </cell>
          <cell r="L163">
            <v>37259798</v>
          </cell>
          <cell r="M163">
            <v>44585151</v>
          </cell>
          <cell r="N163">
            <v>0</v>
          </cell>
          <cell r="O163">
            <v>0</v>
          </cell>
        </row>
        <row r="164">
          <cell r="K164" t="str">
            <v>MRSS00012605</v>
          </cell>
          <cell r="L164">
            <v>17929079</v>
          </cell>
          <cell r="M164">
            <v>0</v>
          </cell>
          <cell r="N164">
            <v>0</v>
          </cell>
          <cell r="O164">
            <v>0</v>
          </cell>
        </row>
        <row r="165">
          <cell r="K165" t="str">
            <v>MRSS00012606</v>
          </cell>
          <cell r="L165">
            <v>43864376</v>
          </cell>
          <cell r="M165">
            <v>0</v>
          </cell>
          <cell r="N165">
            <v>0</v>
          </cell>
          <cell r="O165">
            <v>0</v>
          </cell>
        </row>
        <row r="166">
          <cell r="K166" t="str">
            <v>MRSS00012610</v>
          </cell>
          <cell r="L166">
            <v>28861</v>
          </cell>
          <cell r="M166">
            <v>20796442</v>
          </cell>
          <cell r="N166">
            <v>0</v>
          </cell>
          <cell r="O166">
            <v>0</v>
          </cell>
        </row>
        <row r="167">
          <cell r="K167" t="str">
            <v>MRSS00012611</v>
          </cell>
          <cell r="L167">
            <v>8361378</v>
          </cell>
          <cell r="M167">
            <v>10267157</v>
          </cell>
          <cell r="N167">
            <v>0</v>
          </cell>
          <cell r="O167">
            <v>0</v>
          </cell>
        </row>
        <row r="168">
          <cell r="K168" t="str">
            <v>MRSS00012612</v>
          </cell>
          <cell r="L168">
            <v>14209805</v>
          </cell>
          <cell r="M168">
            <v>15897829</v>
          </cell>
          <cell r="N168">
            <v>0</v>
          </cell>
          <cell r="O168">
            <v>0</v>
          </cell>
        </row>
        <row r="169">
          <cell r="K169" t="str">
            <v>MRSS00012613</v>
          </cell>
          <cell r="L169">
            <v>196057101</v>
          </cell>
          <cell r="M169">
            <v>195227933</v>
          </cell>
          <cell r="N169">
            <v>0</v>
          </cell>
          <cell r="O169">
            <v>0</v>
          </cell>
        </row>
        <row r="170">
          <cell r="K170" t="str">
            <v>MRSS00012620</v>
          </cell>
          <cell r="L170">
            <v>13127737</v>
          </cell>
          <cell r="M170">
            <v>14508581</v>
          </cell>
          <cell r="N170">
            <v>0</v>
          </cell>
          <cell r="O170">
            <v>0</v>
          </cell>
        </row>
        <row r="171">
          <cell r="K171" t="str">
            <v>MRSS00012629</v>
          </cell>
          <cell r="L171">
            <v>156227188</v>
          </cell>
          <cell r="M171">
            <v>191850924</v>
          </cell>
          <cell r="N171">
            <v>0</v>
          </cell>
          <cell r="O171">
            <v>0</v>
          </cell>
        </row>
        <row r="172">
          <cell r="K172" t="str">
            <v>MRSS00012630</v>
          </cell>
          <cell r="L172">
            <v>24678</v>
          </cell>
          <cell r="M172">
            <v>19704550</v>
          </cell>
          <cell r="N172">
            <v>0</v>
          </cell>
          <cell r="O172">
            <v>0</v>
          </cell>
        </row>
        <row r="173">
          <cell r="K173" t="str">
            <v>MRSS00012631</v>
          </cell>
          <cell r="L173">
            <v>73692632</v>
          </cell>
          <cell r="M173">
            <v>105731065</v>
          </cell>
          <cell r="N173">
            <v>0</v>
          </cell>
          <cell r="O173">
            <v>0</v>
          </cell>
        </row>
        <row r="174">
          <cell r="K174" t="str">
            <v>MRSS00012632</v>
          </cell>
          <cell r="L174">
            <v>5962899</v>
          </cell>
          <cell r="M174">
            <v>8841588</v>
          </cell>
          <cell r="N174">
            <v>0</v>
          </cell>
          <cell r="O174">
            <v>0</v>
          </cell>
        </row>
        <row r="175">
          <cell r="K175" t="str">
            <v>MRSS00012633</v>
          </cell>
          <cell r="L175">
            <v>9831517</v>
          </cell>
          <cell r="M175">
            <v>9504810</v>
          </cell>
          <cell r="N175">
            <v>0</v>
          </cell>
          <cell r="O175">
            <v>0</v>
          </cell>
        </row>
        <row r="176">
          <cell r="K176" t="str">
            <v>MRSS00012680</v>
          </cell>
          <cell r="L176">
            <v>0</v>
          </cell>
          <cell r="M176">
            <v>599498</v>
          </cell>
          <cell r="N176">
            <v>0</v>
          </cell>
          <cell r="O176">
            <v>0</v>
          </cell>
        </row>
        <row r="177">
          <cell r="K177" t="str">
            <v>MRSS00012683</v>
          </cell>
          <cell r="L177">
            <v>374794</v>
          </cell>
          <cell r="M177">
            <v>211419</v>
          </cell>
          <cell r="N177">
            <v>0</v>
          </cell>
          <cell r="O177">
            <v>0</v>
          </cell>
        </row>
        <row r="178">
          <cell r="K178" t="str">
            <v>MRSS00012690</v>
          </cell>
          <cell r="L178">
            <v>91046</v>
          </cell>
          <cell r="M178">
            <v>156448</v>
          </cell>
          <cell r="N178">
            <v>0</v>
          </cell>
          <cell r="O178">
            <v>0</v>
          </cell>
        </row>
        <row r="179">
          <cell r="K179" t="str">
            <v>MRSS00012691</v>
          </cell>
          <cell r="L179">
            <v>-8021</v>
          </cell>
          <cell r="M179">
            <v>1097314</v>
          </cell>
          <cell r="N179">
            <v>0</v>
          </cell>
          <cell r="O179">
            <v>0</v>
          </cell>
        </row>
        <row r="180">
          <cell r="K180" t="str">
            <v>MRSS00012692</v>
          </cell>
          <cell r="L180">
            <v>1763</v>
          </cell>
          <cell r="M180">
            <v>1606</v>
          </cell>
          <cell r="N180">
            <v>0</v>
          </cell>
          <cell r="O180">
            <v>0</v>
          </cell>
        </row>
        <row r="181">
          <cell r="K181" t="str">
            <v>MRSS00013163</v>
          </cell>
          <cell r="L181">
            <v>207766</v>
          </cell>
          <cell r="M181">
            <v>210415</v>
          </cell>
          <cell r="N181">
            <v>0</v>
          </cell>
          <cell r="O181">
            <v>0</v>
          </cell>
        </row>
        <row r="182">
          <cell r="K182" t="str">
            <v>MRSCPG011_13</v>
          </cell>
          <cell r="L182">
            <v>996798363.63</v>
          </cell>
          <cell r="M182">
            <v>1078137542.8340001</v>
          </cell>
          <cell r="N182">
            <v>0</v>
          </cell>
          <cell r="O182">
            <v>0</v>
          </cell>
        </row>
        <row r="183">
          <cell r="K183" t="str">
            <v>MRSPF0009_13</v>
          </cell>
          <cell r="L183">
            <v>996798363.63</v>
          </cell>
          <cell r="M183">
            <v>1078137542.8340001</v>
          </cell>
          <cell r="N183">
            <v>0</v>
          </cell>
          <cell r="O183">
            <v>0</v>
          </cell>
        </row>
        <row r="184">
          <cell r="K184" t="str">
            <v>MRSS00012031</v>
          </cell>
          <cell r="L184">
            <v>-196861</v>
          </cell>
          <cell r="M184">
            <v>72846457</v>
          </cell>
          <cell r="N184">
            <v>0</v>
          </cell>
          <cell r="O184">
            <v>0</v>
          </cell>
        </row>
        <row r="185">
          <cell r="K185" t="str">
            <v>MRSS00012070</v>
          </cell>
          <cell r="L185">
            <v>3041431</v>
          </cell>
          <cell r="M185">
            <v>3213443</v>
          </cell>
          <cell r="N185">
            <v>0</v>
          </cell>
          <cell r="O185">
            <v>0</v>
          </cell>
        </row>
        <row r="186">
          <cell r="K186" t="str">
            <v>MRSS00012075</v>
          </cell>
          <cell r="L186">
            <v>132743672.5</v>
          </cell>
          <cell r="M186">
            <v>164526147</v>
          </cell>
          <cell r="N186">
            <v>0</v>
          </cell>
          <cell r="O186">
            <v>0</v>
          </cell>
        </row>
        <row r="187">
          <cell r="K187" t="str">
            <v>MRSS00012130</v>
          </cell>
          <cell r="L187">
            <v>861185161.13</v>
          </cell>
          <cell r="M187">
            <v>837551495.83399999</v>
          </cell>
          <cell r="N187">
            <v>0</v>
          </cell>
          <cell r="O187">
            <v>0</v>
          </cell>
        </row>
        <row r="188">
          <cell r="K188" t="str">
            <v>MRSS00012132</v>
          </cell>
          <cell r="L188">
            <v>24960</v>
          </cell>
          <cell r="M188">
            <v>0</v>
          </cell>
          <cell r="N188">
            <v>0</v>
          </cell>
          <cell r="O188">
            <v>0</v>
          </cell>
        </row>
        <row r="189">
          <cell r="K189" t="str">
            <v>MRSCPG013_13</v>
          </cell>
          <cell r="L189">
            <v>556575162.52854002</v>
          </cell>
          <cell r="M189">
            <v>557582490.46599996</v>
          </cell>
          <cell r="N189">
            <v>0</v>
          </cell>
          <cell r="O189">
            <v>0</v>
          </cell>
        </row>
        <row r="190">
          <cell r="K190" t="str">
            <v>MRSPF0030_13</v>
          </cell>
          <cell r="L190">
            <v>219902604</v>
          </cell>
          <cell r="M190">
            <v>210544606</v>
          </cell>
          <cell r="N190">
            <v>0</v>
          </cell>
          <cell r="O190">
            <v>0</v>
          </cell>
        </row>
        <row r="191">
          <cell r="K191" t="str">
            <v>MRSS00012011</v>
          </cell>
          <cell r="L191">
            <v>181418002</v>
          </cell>
          <cell r="M191">
            <v>180508712</v>
          </cell>
          <cell r="N191">
            <v>0</v>
          </cell>
          <cell r="O191">
            <v>0</v>
          </cell>
        </row>
        <row r="192">
          <cell r="K192" t="str">
            <v>MRSS00012013</v>
          </cell>
          <cell r="L192">
            <v>38484602</v>
          </cell>
          <cell r="M192">
            <v>30035894</v>
          </cell>
          <cell r="N192">
            <v>0</v>
          </cell>
          <cell r="O192">
            <v>0</v>
          </cell>
        </row>
        <row r="193">
          <cell r="K193" t="str">
            <v>MRSPF0064_13</v>
          </cell>
          <cell r="L193">
            <v>336672558.52854002</v>
          </cell>
          <cell r="M193">
            <v>347037884.46599996</v>
          </cell>
          <cell r="N193">
            <v>0</v>
          </cell>
          <cell r="O193">
            <v>0</v>
          </cell>
        </row>
        <row r="194">
          <cell r="K194" t="str">
            <v>MRSS00012015</v>
          </cell>
          <cell r="L194">
            <v>103972792</v>
          </cell>
          <cell r="M194">
            <v>110218784.46599999</v>
          </cell>
          <cell r="N194">
            <v>0</v>
          </cell>
          <cell r="O194">
            <v>0</v>
          </cell>
        </row>
        <row r="195">
          <cell r="K195" t="str">
            <v>MRSS00012016</v>
          </cell>
          <cell r="L195">
            <v>48711724</v>
          </cell>
          <cell r="M195">
            <v>50768256</v>
          </cell>
          <cell r="N195">
            <v>0</v>
          </cell>
          <cell r="O195">
            <v>0</v>
          </cell>
        </row>
        <row r="196">
          <cell r="K196" t="str">
            <v>MRSS00012017</v>
          </cell>
          <cell r="L196">
            <v>116389029</v>
          </cell>
          <cell r="M196">
            <v>121043665</v>
          </cell>
          <cell r="N196">
            <v>0</v>
          </cell>
          <cell r="O196">
            <v>0</v>
          </cell>
        </row>
        <row r="197">
          <cell r="K197" t="str">
            <v>MRSS00012018</v>
          </cell>
          <cell r="L197">
            <v>36915792</v>
          </cell>
          <cell r="M197">
            <v>30878963</v>
          </cell>
          <cell r="N197">
            <v>0</v>
          </cell>
          <cell r="O197">
            <v>0</v>
          </cell>
        </row>
        <row r="198">
          <cell r="K198" t="str">
            <v>MRSS00012019</v>
          </cell>
          <cell r="L198">
            <v>30122961.52854</v>
          </cell>
          <cell r="M198">
            <v>33535929</v>
          </cell>
          <cell r="N198">
            <v>0</v>
          </cell>
          <cell r="O198">
            <v>0</v>
          </cell>
        </row>
        <row r="199">
          <cell r="K199" t="str">
            <v>MRSS00012022</v>
          </cell>
          <cell r="L199">
            <v>560260</v>
          </cell>
          <cell r="M199">
            <v>592287</v>
          </cell>
          <cell r="N199">
            <v>0</v>
          </cell>
          <cell r="O199">
            <v>0</v>
          </cell>
        </row>
        <row r="200">
          <cell r="K200" t="str">
            <v>MRSCPC009_13</v>
          </cell>
          <cell r="L200">
            <v>108677142.94355001</v>
          </cell>
          <cell r="M200">
            <v>75303180.574218795</v>
          </cell>
          <cell r="N200">
            <v>0</v>
          </cell>
          <cell r="O200">
            <v>0</v>
          </cell>
        </row>
        <row r="201">
          <cell r="K201" t="str">
            <v>MRSCPG012_13</v>
          </cell>
          <cell r="L201">
            <v>2442911.8680499997</v>
          </cell>
          <cell r="M201">
            <v>2801984.1879487992</v>
          </cell>
          <cell r="N201">
            <v>0</v>
          </cell>
          <cell r="O201">
            <v>0</v>
          </cell>
        </row>
        <row r="202">
          <cell r="K202" t="str">
            <v>MRSPF0051_13</v>
          </cell>
          <cell r="L202">
            <v>2442911.8680499997</v>
          </cell>
          <cell r="M202">
            <v>2801984.1879487992</v>
          </cell>
          <cell r="N202">
            <v>0</v>
          </cell>
          <cell r="O202">
            <v>0</v>
          </cell>
        </row>
        <row r="203">
          <cell r="K203" t="str">
            <v>MRSS00012200</v>
          </cell>
          <cell r="L203">
            <v>0</v>
          </cell>
          <cell r="M203">
            <v>-1</v>
          </cell>
          <cell r="N203">
            <v>0</v>
          </cell>
          <cell r="O203">
            <v>0</v>
          </cell>
        </row>
        <row r="204">
          <cell r="K204" t="str">
            <v>MRSS00012240</v>
          </cell>
          <cell r="L204">
            <v>416895.91735</v>
          </cell>
          <cell r="M204">
            <v>429554.33773999993</v>
          </cell>
          <cell r="N204">
            <v>0</v>
          </cell>
          <cell r="O204">
            <v>0</v>
          </cell>
        </row>
        <row r="205">
          <cell r="K205" t="str">
            <v>MRSS00012250</v>
          </cell>
          <cell r="L205">
            <v>25278.613170000001</v>
          </cell>
          <cell r="M205">
            <v>25341.553898799997</v>
          </cell>
          <cell r="N205">
            <v>0</v>
          </cell>
          <cell r="O205">
            <v>0</v>
          </cell>
        </row>
        <row r="206">
          <cell r="K206" t="str">
            <v>MRSS00012260</v>
          </cell>
          <cell r="L206">
            <v>11674.711499999999</v>
          </cell>
          <cell r="M206">
            <v>10883.653869999998</v>
          </cell>
          <cell r="N206">
            <v>0</v>
          </cell>
          <cell r="O206">
            <v>0</v>
          </cell>
        </row>
        <row r="207">
          <cell r="K207" t="str">
            <v>MRSS00012270</v>
          </cell>
          <cell r="L207">
            <v>352.62602999999996</v>
          </cell>
          <cell r="M207">
            <v>353.14243999999997</v>
          </cell>
          <cell r="N207">
            <v>0</v>
          </cell>
          <cell r="O207">
            <v>0</v>
          </cell>
        </row>
        <row r="208">
          <cell r="K208" t="str">
            <v>MRSS00012280</v>
          </cell>
          <cell r="L208">
            <v>21767</v>
          </cell>
          <cell r="M208">
            <v>23799.5</v>
          </cell>
          <cell r="N208">
            <v>0</v>
          </cell>
          <cell r="O208">
            <v>0</v>
          </cell>
        </row>
        <row r="209">
          <cell r="K209" t="str">
            <v>MRSS00012290</v>
          </cell>
          <cell r="L209">
            <v>2912</v>
          </cell>
          <cell r="M209">
            <v>4104</v>
          </cell>
          <cell r="N209">
            <v>0</v>
          </cell>
          <cell r="O209">
            <v>0</v>
          </cell>
        </row>
        <row r="210">
          <cell r="K210" t="str">
            <v>MRSS00012670</v>
          </cell>
          <cell r="L210">
            <v>1173634</v>
          </cell>
          <cell r="M210">
            <v>1461999</v>
          </cell>
          <cell r="N210">
            <v>0</v>
          </cell>
          <cell r="O210">
            <v>0</v>
          </cell>
        </row>
        <row r="211">
          <cell r="K211" t="str">
            <v>MRSS00012672</v>
          </cell>
          <cell r="L211">
            <v>790397</v>
          </cell>
          <cell r="M211">
            <v>845950</v>
          </cell>
          <cell r="N211">
            <v>0</v>
          </cell>
          <cell r="O211">
            <v>0</v>
          </cell>
        </row>
        <row r="212">
          <cell r="K212" t="str">
            <v>MRSCPG029_13</v>
          </cell>
          <cell r="L212">
            <v>35958168.955499999</v>
          </cell>
          <cell r="M212">
            <v>4790820.6689999998</v>
          </cell>
          <cell r="N212">
            <v>0</v>
          </cell>
          <cell r="O212">
            <v>0</v>
          </cell>
        </row>
        <row r="213">
          <cell r="K213" t="str">
            <v>MRSPF0061_13</v>
          </cell>
          <cell r="L213">
            <v>35958168.955499999</v>
          </cell>
          <cell r="M213">
            <v>4790820.6689999998</v>
          </cell>
          <cell r="N213">
            <v>0</v>
          </cell>
          <cell r="O213">
            <v>0</v>
          </cell>
        </row>
        <row r="214">
          <cell r="K214" t="str">
            <v>MRSS00012635</v>
          </cell>
          <cell r="L214">
            <v>21187.449999999997</v>
          </cell>
          <cell r="M214">
            <v>386937.5</v>
          </cell>
          <cell r="N214">
            <v>0</v>
          </cell>
          <cell r="O214">
            <v>0</v>
          </cell>
        </row>
        <row r="215">
          <cell r="K215" t="str">
            <v>MRSS00090338</v>
          </cell>
          <cell r="L215">
            <v>2675.36</v>
          </cell>
          <cell r="M215">
            <v>0</v>
          </cell>
          <cell r="N215">
            <v>0</v>
          </cell>
          <cell r="O215">
            <v>0</v>
          </cell>
        </row>
        <row r="216">
          <cell r="K216" t="str">
            <v>MRSS00090411</v>
          </cell>
          <cell r="L216">
            <v>6290221.9659999991</v>
          </cell>
          <cell r="M216">
            <v>1053190</v>
          </cell>
          <cell r="N216">
            <v>0</v>
          </cell>
          <cell r="O216">
            <v>0</v>
          </cell>
        </row>
        <row r="217">
          <cell r="K217" t="str">
            <v>MRSS00090415</v>
          </cell>
          <cell r="L217">
            <v>29562642.144499999</v>
          </cell>
          <cell r="M217">
            <v>3342269.4290000005</v>
          </cell>
          <cell r="N217">
            <v>0</v>
          </cell>
          <cell r="O217">
            <v>0</v>
          </cell>
        </row>
        <row r="218">
          <cell r="K218" t="str">
            <v>MRSS00090440</v>
          </cell>
          <cell r="L218">
            <v>81442.035000000003</v>
          </cell>
          <cell r="M218">
            <v>8423.74</v>
          </cell>
          <cell r="N218">
            <v>0</v>
          </cell>
          <cell r="O218">
            <v>0</v>
          </cell>
        </row>
        <row r="219">
          <cell r="K219" t="str">
            <v>MRSCPG030_13</v>
          </cell>
          <cell r="L219">
            <v>70276062.11999999</v>
          </cell>
          <cell r="M219">
            <v>67710375.717270017</v>
          </cell>
          <cell r="N219">
            <v>0</v>
          </cell>
          <cell r="O219">
            <v>0</v>
          </cell>
        </row>
        <row r="220">
          <cell r="K220" t="str">
            <v>MRSPF0038_13</v>
          </cell>
          <cell r="L220">
            <v>66279172.119999997</v>
          </cell>
          <cell r="M220">
            <v>63810728.717269994</v>
          </cell>
          <cell r="N220">
            <v>0</v>
          </cell>
          <cell r="O220">
            <v>0</v>
          </cell>
        </row>
        <row r="221">
          <cell r="K221" t="str">
            <v>MRSS00012154</v>
          </cell>
          <cell r="L221">
            <v>1010802.44</v>
          </cell>
          <cell r="M221">
            <v>1046965.5706100001</v>
          </cell>
          <cell r="N221">
            <v>0</v>
          </cell>
          <cell r="O221">
            <v>0</v>
          </cell>
        </row>
        <row r="222">
          <cell r="K222" t="str">
            <v>MRSS00012157</v>
          </cell>
          <cell r="L222">
            <v>31384</v>
          </cell>
          <cell r="M222">
            <v>29451</v>
          </cell>
          <cell r="N222">
            <v>0</v>
          </cell>
          <cell r="O222">
            <v>0</v>
          </cell>
        </row>
        <row r="223">
          <cell r="K223" t="str">
            <v>MRSS00012190</v>
          </cell>
          <cell r="L223">
            <v>0</v>
          </cell>
          <cell r="M223">
            <v>43</v>
          </cell>
          <cell r="N223">
            <v>0</v>
          </cell>
          <cell r="O223">
            <v>0</v>
          </cell>
        </row>
        <row r="224">
          <cell r="K224" t="str">
            <v>MRSS00012193</v>
          </cell>
          <cell r="L224">
            <v>432388.68000000005</v>
          </cell>
          <cell r="M224">
            <v>264717.14665999997</v>
          </cell>
          <cell r="N224">
            <v>0</v>
          </cell>
          <cell r="O224">
            <v>0</v>
          </cell>
        </row>
        <row r="225">
          <cell r="K225" t="str">
            <v>MRSS00012194</v>
          </cell>
          <cell r="L225">
            <v>53487569</v>
          </cell>
          <cell r="M225">
            <v>54330224</v>
          </cell>
          <cell r="N225">
            <v>0</v>
          </cell>
          <cell r="O225">
            <v>0</v>
          </cell>
        </row>
        <row r="226">
          <cell r="K226" t="str">
            <v>MRSS00012195</v>
          </cell>
          <cell r="L226">
            <v>11308028</v>
          </cell>
          <cell r="M226">
            <v>8132149</v>
          </cell>
          <cell r="N226">
            <v>0</v>
          </cell>
          <cell r="O226">
            <v>0</v>
          </cell>
        </row>
        <row r="227">
          <cell r="K227" t="str">
            <v>MRSS00012215</v>
          </cell>
          <cell r="L227">
            <v>9000</v>
          </cell>
          <cell r="M227">
            <v>7179</v>
          </cell>
          <cell r="N227">
            <v>0</v>
          </cell>
          <cell r="O227">
            <v>0</v>
          </cell>
        </row>
        <row r="228">
          <cell r="K228" t="str">
            <v>MRSPF0039_13</v>
          </cell>
          <cell r="L228">
            <v>3996890</v>
          </cell>
          <cell r="M228">
            <v>3899647</v>
          </cell>
          <cell r="N228">
            <v>0</v>
          </cell>
          <cell r="O228">
            <v>0</v>
          </cell>
        </row>
        <row r="229">
          <cell r="K229" t="str">
            <v>MRSS00012150</v>
          </cell>
          <cell r="L229">
            <v>2</v>
          </cell>
          <cell r="M229">
            <v>6</v>
          </cell>
          <cell r="N229">
            <v>0</v>
          </cell>
          <cell r="O229">
            <v>0</v>
          </cell>
        </row>
        <row r="230">
          <cell r="K230" t="str">
            <v>MRSS00012191</v>
          </cell>
          <cell r="L230">
            <v>1623</v>
          </cell>
          <cell r="M230">
            <v>18</v>
          </cell>
          <cell r="N230">
            <v>0</v>
          </cell>
          <cell r="O230">
            <v>0</v>
          </cell>
        </row>
        <row r="231">
          <cell r="K231" t="str">
            <v>MRSS00012192</v>
          </cell>
          <cell r="L231">
            <v>85460</v>
          </cell>
          <cell r="M231">
            <v>34984</v>
          </cell>
          <cell r="N231">
            <v>0</v>
          </cell>
          <cell r="O231">
            <v>0</v>
          </cell>
        </row>
        <row r="232">
          <cell r="K232" t="str">
            <v>MRSS00012230</v>
          </cell>
          <cell r="L232">
            <v>3909804</v>
          </cell>
          <cell r="M232">
            <v>3864637</v>
          </cell>
          <cell r="N232">
            <v>0</v>
          </cell>
          <cell r="O232">
            <v>0</v>
          </cell>
        </row>
        <row r="233">
          <cell r="K233" t="str">
            <v>MRSS00012231</v>
          </cell>
          <cell r="L233">
            <v>1</v>
          </cell>
          <cell r="M233">
            <v>2</v>
          </cell>
          <cell r="N233">
            <v>0</v>
          </cell>
          <cell r="O233">
            <v>0</v>
          </cell>
        </row>
        <row r="234">
          <cell r="K234" t="str">
            <v>MRSCPC011_13</v>
          </cell>
          <cell r="L234">
            <v>29660</v>
          </cell>
          <cell r="M234">
            <v>0</v>
          </cell>
          <cell r="N234">
            <v>0</v>
          </cell>
          <cell r="O234">
            <v>0</v>
          </cell>
        </row>
        <row r="235">
          <cell r="K235" t="str">
            <v>MRSCPG025_13</v>
          </cell>
          <cell r="L235">
            <v>29660</v>
          </cell>
          <cell r="M235">
            <v>0</v>
          </cell>
          <cell r="N235">
            <v>0</v>
          </cell>
          <cell r="O235">
            <v>0</v>
          </cell>
        </row>
        <row r="236">
          <cell r="K236" t="str">
            <v>MRSPF0073_13</v>
          </cell>
          <cell r="L236">
            <v>29660</v>
          </cell>
          <cell r="M236">
            <v>0</v>
          </cell>
          <cell r="N236">
            <v>0</v>
          </cell>
          <cell r="O236">
            <v>0</v>
          </cell>
        </row>
        <row r="237">
          <cell r="K237" t="str">
            <v>MRSS00033418</v>
          </cell>
          <cell r="L237">
            <v>29660</v>
          </cell>
          <cell r="M237">
            <v>0</v>
          </cell>
          <cell r="N237">
            <v>0</v>
          </cell>
          <cell r="O237">
            <v>0</v>
          </cell>
        </row>
        <row r="238">
          <cell r="K238" t="str">
            <v>MRSPFOLDX_13</v>
          </cell>
          <cell r="L238">
            <v>0</v>
          </cell>
          <cell r="M238">
            <v>-8</v>
          </cell>
          <cell r="N238">
            <v>0</v>
          </cell>
          <cell r="O238">
            <v>0</v>
          </cell>
        </row>
        <row r="239">
          <cell r="K239" t="str">
            <v>MRSS00012510</v>
          </cell>
          <cell r="L239">
            <v>0</v>
          </cell>
          <cell r="M239">
            <v>-1</v>
          </cell>
          <cell r="N239">
            <v>0</v>
          </cell>
          <cell r="O239">
            <v>0</v>
          </cell>
        </row>
        <row r="240">
          <cell r="K240" t="str">
            <v>MRSS00012520</v>
          </cell>
          <cell r="L240">
            <v>0</v>
          </cell>
          <cell r="M240">
            <v>-2</v>
          </cell>
          <cell r="N240">
            <v>0</v>
          </cell>
          <cell r="O240">
            <v>0</v>
          </cell>
        </row>
        <row r="241">
          <cell r="K241" t="str">
            <v>MRSS00012530</v>
          </cell>
          <cell r="L241">
            <v>0</v>
          </cell>
          <cell r="M241">
            <v>-1</v>
          </cell>
          <cell r="N241">
            <v>0</v>
          </cell>
          <cell r="O241">
            <v>0</v>
          </cell>
        </row>
        <row r="242">
          <cell r="K242" t="str">
            <v>MRSS00012640</v>
          </cell>
          <cell r="L242">
            <v>0</v>
          </cell>
          <cell r="M242">
            <v>-2</v>
          </cell>
          <cell r="N242">
            <v>0</v>
          </cell>
          <cell r="O242">
            <v>0</v>
          </cell>
        </row>
        <row r="243">
          <cell r="K243" t="str">
            <v>MRSS00013020</v>
          </cell>
          <cell r="L243">
            <v>0</v>
          </cell>
          <cell r="M243">
            <v>-2</v>
          </cell>
          <cell r="N243">
            <v>0</v>
          </cell>
          <cell r="O243">
            <v>0</v>
          </cell>
        </row>
        <row r="244">
          <cell r="K244" t="str">
            <v>MRSPMT_2013</v>
          </cell>
          <cell r="L244">
            <v>3509404405.8135562</v>
          </cell>
          <cell r="M244">
            <v>3627614884.7671065</v>
          </cell>
          <cell r="N244">
            <v>0</v>
          </cell>
          <cell r="O244">
            <v>0</v>
          </cell>
        </row>
        <row r="245">
          <cell r="K245" t="str">
            <v>E_02CPC002_13</v>
          </cell>
          <cell r="L245">
            <v>56840026</v>
          </cell>
          <cell r="M245">
            <v>57558917</v>
          </cell>
          <cell r="N245">
            <v>0</v>
          </cell>
          <cell r="O245">
            <v>0</v>
          </cell>
        </row>
        <row r="246">
          <cell r="K246" t="str">
            <v>E_02CPG018_13</v>
          </cell>
          <cell r="L246">
            <v>427455</v>
          </cell>
          <cell r="M246">
            <v>112478</v>
          </cell>
          <cell r="N246">
            <v>0</v>
          </cell>
          <cell r="O246">
            <v>0</v>
          </cell>
        </row>
        <row r="247">
          <cell r="K247" t="str">
            <v>E_02PF0044_13</v>
          </cell>
          <cell r="L247">
            <v>427455</v>
          </cell>
          <cell r="M247">
            <v>112478</v>
          </cell>
          <cell r="N247">
            <v>0</v>
          </cell>
          <cell r="O247">
            <v>0</v>
          </cell>
        </row>
        <row r="248">
          <cell r="K248" t="str">
            <v>E_02S00021025</v>
          </cell>
          <cell r="L248">
            <v>118</v>
          </cell>
          <cell r="M248">
            <v>111</v>
          </cell>
          <cell r="N248">
            <v>0</v>
          </cell>
          <cell r="O248">
            <v>0</v>
          </cell>
        </row>
        <row r="249">
          <cell r="K249" t="str">
            <v>E_02S00021026</v>
          </cell>
          <cell r="L249">
            <v>0</v>
          </cell>
          <cell r="M249">
            <v>1</v>
          </cell>
          <cell r="N249">
            <v>0</v>
          </cell>
          <cell r="O249">
            <v>0</v>
          </cell>
        </row>
        <row r="250">
          <cell r="K250" t="str">
            <v>E_02S00021029</v>
          </cell>
          <cell r="L250">
            <v>409330</v>
          </cell>
          <cell r="M250">
            <v>112150</v>
          </cell>
          <cell r="N250">
            <v>0</v>
          </cell>
          <cell r="O250">
            <v>0</v>
          </cell>
        </row>
        <row r="251">
          <cell r="K251" t="str">
            <v>E_02S00021100</v>
          </cell>
          <cell r="L251">
            <v>189</v>
          </cell>
          <cell r="M251">
            <v>197</v>
          </cell>
          <cell r="N251">
            <v>0</v>
          </cell>
          <cell r="O251">
            <v>0</v>
          </cell>
        </row>
        <row r="252">
          <cell r="K252" t="str">
            <v>E_02S00052100</v>
          </cell>
          <cell r="L252">
            <v>17818</v>
          </cell>
          <cell r="M252">
            <v>19</v>
          </cell>
          <cell r="N252">
            <v>0</v>
          </cell>
          <cell r="O252">
            <v>0</v>
          </cell>
        </row>
        <row r="253">
          <cell r="K253" t="str">
            <v>E_02CPG019_13</v>
          </cell>
          <cell r="L253">
            <v>56412571</v>
          </cell>
          <cell r="M253">
            <v>57446439</v>
          </cell>
          <cell r="N253">
            <v>0</v>
          </cell>
          <cell r="O253">
            <v>0</v>
          </cell>
        </row>
        <row r="254">
          <cell r="K254" t="str">
            <v>E_02PF0052_13</v>
          </cell>
          <cell r="L254">
            <v>56412571</v>
          </cell>
          <cell r="M254">
            <v>57446439</v>
          </cell>
          <cell r="N254">
            <v>0</v>
          </cell>
          <cell r="O254">
            <v>0</v>
          </cell>
        </row>
        <row r="255">
          <cell r="K255" t="str">
            <v>E_02S00052010</v>
          </cell>
          <cell r="L255">
            <v>866416</v>
          </cell>
          <cell r="M255">
            <v>978955</v>
          </cell>
          <cell r="N255">
            <v>0</v>
          </cell>
          <cell r="O255">
            <v>0</v>
          </cell>
        </row>
        <row r="256">
          <cell r="K256" t="str">
            <v>E_02S00052061</v>
          </cell>
          <cell r="L256">
            <v>55546155</v>
          </cell>
          <cell r="M256">
            <v>56467484</v>
          </cell>
          <cell r="N256">
            <v>0</v>
          </cell>
          <cell r="O256">
            <v>0</v>
          </cell>
        </row>
        <row r="257">
          <cell r="K257" t="str">
            <v>E_02CPC005_13</v>
          </cell>
          <cell r="L257">
            <v>2285623</v>
          </cell>
          <cell r="M257">
            <v>2566599</v>
          </cell>
          <cell r="N257">
            <v>0</v>
          </cell>
          <cell r="O257">
            <v>0</v>
          </cell>
        </row>
        <row r="258">
          <cell r="K258" t="str">
            <v>E_02CPG006_13</v>
          </cell>
          <cell r="L258">
            <v>296279</v>
          </cell>
          <cell r="M258">
            <v>505095</v>
          </cell>
          <cell r="N258">
            <v>0</v>
          </cell>
          <cell r="O258">
            <v>0</v>
          </cell>
        </row>
        <row r="259">
          <cell r="K259" t="str">
            <v>E_02PF0029_13</v>
          </cell>
          <cell r="L259">
            <v>296279</v>
          </cell>
          <cell r="M259">
            <v>505095</v>
          </cell>
          <cell r="N259">
            <v>0</v>
          </cell>
          <cell r="O259">
            <v>0</v>
          </cell>
        </row>
        <row r="260">
          <cell r="K260" t="str">
            <v>E_02S00034010</v>
          </cell>
          <cell r="L260">
            <v>13870</v>
          </cell>
          <cell r="M260">
            <v>0</v>
          </cell>
          <cell r="N260">
            <v>0</v>
          </cell>
          <cell r="O260">
            <v>0</v>
          </cell>
        </row>
        <row r="261">
          <cell r="K261" t="str">
            <v>E_02S00034020</v>
          </cell>
          <cell r="L261">
            <v>1486</v>
          </cell>
          <cell r="M261">
            <v>118588</v>
          </cell>
          <cell r="N261">
            <v>0</v>
          </cell>
          <cell r="O261">
            <v>0</v>
          </cell>
        </row>
        <row r="262">
          <cell r="K262" t="str">
            <v>E_02S00034030</v>
          </cell>
          <cell r="L262">
            <v>104468</v>
          </cell>
          <cell r="M262">
            <v>56931</v>
          </cell>
          <cell r="N262">
            <v>0</v>
          </cell>
          <cell r="O262">
            <v>0</v>
          </cell>
        </row>
        <row r="263">
          <cell r="K263" t="str">
            <v>E_02S00034040</v>
          </cell>
          <cell r="L263">
            <v>187</v>
          </cell>
          <cell r="M263">
            <v>126260</v>
          </cell>
          <cell r="N263">
            <v>0</v>
          </cell>
          <cell r="O263">
            <v>0</v>
          </cell>
        </row>
        <row r="264">
          <cell r="K264" t="str">
            <v>E_02S00034050</v>
          </cell>
          <cell r="L264">
            <v>11938</v>
          </cell>
          <cell r="M264">
            <v>202214</v>
          </cell>
          <cell r="N264">
            <v>0</v>
          </cell>
          <cell r="O264">
            <v>0</v>
          </cell>
        </row>
        <row r="265">
          <cell r="K265" t="str">
            <v>E_02S00034060</v>
          </cell>
          <cell r="L265">
            <v>34</v>
          </cell>
          <cell r="M265">
            <v>1072</v>
          </cell>
          <cell r="N265">
            <v>0</v>
          </cell>
          <cell r="O265">
            <v>0</v>
          </cell>
        </row>
        <row r="266">
          <cell r="K266" t="str">
            <v>E_02S00034070</v>
          </cell>
          <cell r="L266">
            <v>25</v>
          </cell>
          <cell r="M266">
            <v>30</v>
          </cell>
          <cell r="N266">
            <v>0</v>
          </cell>
          <cell r="O266">
            <v>0</v>
          </cell>
        </row>
        <row r="267">
          <cell r="K267" t="str">
            <v>E_02S00034080</v>
          </cell>
          <cell r="L267">
            <v>76795</v>
          </cell>
          <cell r="M267">
            <v>0</v>
          </cell>
          <cell r="N267">
            <v>0</v>
          </cell>
          <cell r="O267">
            <v>0</v>
          </cell>
        </row>
        <row r="268">
          <cell r="K268" t="str">
            <v>E_02S00034081</v>
          </cell>
          <cell r="L268">
            <v>5894</v>
          </cell>
          <cell r="M268">
            <v>0</v>
          </cell>
          <cell r="N268">
            <v>0</v>
          </cell>
          <cell r="O268">
            <v>0</v>
          </cell>
        </row>
        <row r="269">
          <cell r="K269" t="str">
            <v>E_02S00034082</v>
          </cell>
          <cell r="L269">
            <v>1642</v>
          </cell>
          <cell r="M269">
            <v>0</v>
          </cell>
          <cell r="N269">
            <v>0</v>
          </cell>
          <cell r="O269">
            <v>0</v>
          </cell>
        </row>
        <row r="270">
          <cell r="K270" t="str">
            <v>E_02S00034083</v>
          </cell>
          <cell r="L270">
            <v>3271</v>
          </cell>
          <cell r="M270">
            <v>0</v>
          </cell>
          <cell r="N270">
            <v>0</v>
          </cell>
          <cell r="O270">
            <v>0</v>
          </cell>
        </row>
        <row r="271">
          <cell r="K271" t="str">
            <v>E_02S00034084</v>
          </cell>
          <cell r="L271">
            <v>5918</v>
          </cell>
          <cell r="M271">
            <v>0</v>
          </cell>
          <cell r="N271">
            <v>0</v>
          </cell>
          <cell r="O271">
            <v>0</v>
          </cell>
        </row>
        <row r="272">
          <cell r="K272" t="str">
            <v>E_02S00034085</v>
          </cell>
          <cell r="L272">
            <v>17484</v>
          </cell>
          <cell r="M272">
            <v>0</v>
          </cell>
          <cell r="N272">
            <v>0</v>
          </cell>
          <cell r="O272">
            <v>0</v>
          </cell>
        </row>
        <row r="273">
          <cell r="K273" t="str">
            <v>E_02S00034086</v>
          </cell>
          <cell r="L273">
            <v>11628</v>
          </cell>
          <cell r="M273">
            <v>0</v>
          </cell>
          <cell r="N273">
            <v>0</v>
          </cell>
          <cell r="O273">
            <v>0</v>
          </cell>
        </row>
        <row r="274">
          <cell r="K274" t="str">
            <v>E_02S00034087</v>
          </cell>
          <cell r="L274">
            <v>9576</v>
          </cell>
          <cell r="M274">
            <v>0</v>
          </cell>
          <cell r="N274">
            <v>0</v>
          </cell>
          <cell r="O274">
            <v>0</v>
          </cell>
        </row>
        <row r="275">
          <cell r="K275" t="str">
            <v>E_02S00034088</v>
          </cell>
          <cell r="L275">
            <v>32063</v>
          </cell>
          <cell r="M275">
            <v>0</v>
          </cell>
          <cell r="N275">
            <v>0</v>
          </cell>
          <cell r="O275">
            <v>0</v>
          </cell>
        </row>
        <row r="276">
          <cell r="K276" t="str">
            <v>E_02CPG020_13</v>
          </cell>
          <cell r="L276">
            <v>1973342</v>
          </cell>
          <cell r="M276">
            <v>2061488</v>
          </cell>
          <cell r="N276">
            <v>0</v>
          </cell>
          <cell r="O276">
            <v>0</v>
          </cell>
        </row>
        <row r="277">
          <cell r="K277" t="str">
            <v>E_02PF0042_13</v>
          </cell>
          <cell r="L277">
            <v>1973342</v>
          </cell>
          <cell r="M277">
            <v>2061488</v>
          </cell>
          <cell r="N277">
            <v>0</v>
          </cell>
          <cell r="O277">
            <v>0</v>
          </cell>
        </row>
        <row r="278">
          <cell r="K278" t="str">
            <v>E_02S00021030</v>
          </cell>
          <cell r="L278">
            <v>0</v>
          </cell>
          <cell r="M278">
            <v>1762051</v>
          </cell>
          <cell r="N278">
            <v>0</v>
          </cell>
          <cell r="O278">
            <v>0</v>
          </cell>
        </row>
        <row r="279">
          <cell r="K279" t="str">
            <v>E_02S00021042</v>
          </cell>
          <cell r="L279">
            <v>115213</v>
          </cell>
          <cell r="M279">
            <v>170749</v>
          </cell>
          <cell r="N279">
            <v>0</v>
          </cell>
          <cell r="O279">
            <v>0</v>
          </cell>
        </row>
        <row r="280">
          <cell r="K280" t="str">
            <v>E_02S00021043</v>
          </cell>
          <cell r="L280">
            <v>12</v>
          </cell>
          <cell r="M280">
            <v>26</v>
          </cell>
          <cell r="N280">
            <v>0</v>
          </cell>
          <cell r="O280">
            <v>0</v>
          </cell>
        </row>
        <row r="281">
          <cell r="K281" t="str">
            <v>E_02S00021045</v>
          </cell>
          <cell r="L281">
            <v>56062</v>
          </cell>
          <cell r="M281">
            <v>57021</v>
          </cell>
          <cell r="N281">
            <v>0</v>
          </cell>
          <cell r="O281">
            <v>0</v>
          </cell>
        </row>
        <row r="282">
          <cell r="K282" t="str">
            <v>E_02S00021046</v>
          </cell>
          <cell r="L282">
            <v>2</v>
          </cell>
          <cell r="M282">
            <v>17904</v>
          </cell>
          <cell r="N282">
            <v>0</v>
          </cell>
          <cell r="O282">
            <v>0</v>
          </cell>
        </row>
        <row r="283">
          <cell r="K283" t="str">
            <v>E_02S00021047</v>
          </cell>
          <cell r="L283">
            <v>19</v>
          </cell>
          <cell r="M283">
            <v>18345</v>
          </cell>
          <cell r="N283">
            <v>0</v>
          </cell>
          <cell r="O283">
            <v>0</v>
          </cell>
        </row>
        <row r="284">
          <cell r="K284" t="str">
            <v>E_02S00021049</v>
          </cell>
          <cell r="L284">
            <v>27133</v>
          </cell>
          <cell r="M284">
            <v>32273</v>
          </cell>
          <cell r="N284">
            <v>0</v>
          </cell>
          <cell r="O284">
            <v>0</v>
          </cell>
        </row>
        <row r="285">
          <cell r="K285" t="str">
            <v>E_02S00052075</v>
          </cell>
          <cell r="L285">
            <v>3822</v>
          </cell>
          <cell r="M285">
            <v>3096</v>
          </cell>
          <cell r="N285">
            <v>0</v>
          </cell>
          <cell r="O285">
            <v>0</v>
          </cell>
        </row>
        <row r="286">
          <cell r="K286" t="str">
            <v>E_02S00021051</v>
          </cell>
          <cell r="L286">
            <v>305122</v>
          </cell>
          <cell r="M286">
            <v>0</v>
          </cell>
          <cell r="N286">
            <v>0</v>
          </cell>
          <cell r="O286">
            <v>0</v>
          </cell>
        </row>
        <row r="287">
          <cell r="K287" t="str">
            <v>E_02S00021052</v>
          </cell>
          <cell r="L287">
            <v>1186968</v>
          </cell>
          <cell r="M287">
            <v>21</v>
          </cell>
          <cell r="N287">
            <v>0</v>
          </cell>
          <cell r="O287">
            <v>0</v>
          </cell>
        </row>
        <row r="288">
          <cell r="K288" t="str">
            <v>E_02S00021053</v>
          </cell>
          <cell r="L288">
            <v>131038</v>
          </cell>
          <cell r="M288">
            <v>0</v>
          </cell>
          <cell r="N288">
            <v>0</v>
          </cell>
          <cell r="O288">
            <v>0</v>
          </cell>
        </row>
        <row r="289">
          <cell r="K289" t="str">
            <v>E_02S00021054</v>
          </cell>
          <cell r="L289">
            <v>129966</v>
          </cell>
          <cell r="M289">
            <v>0</v>
          </cell>
          <cell r="N289">
            <v>0</v>
          </cell>
          <cell r="O289">
            <v>0</v>
          </cell>
        </row>
        <row r="290">
          <cell r="K290" t="str">
            <v>E_02S00021055</v>
          </cell>
          <cell r="L290">
            <v>17985</v>
          </cell>
          <cell r="M290">
            <v>2</v>
          </cell>
          <cell r="N290">
            <v>0</v>
          </cell>
          <cell r="O290">
            <v>0</v>
          </cell>
        </row>
        <row r="291">
          <cell r="K291" t="str">
            <v>E_02CPG023_13</v>
          </cell>
          <cell r="L291">
            <v>16002</v>
          </cell>
          <cell r="M291">
            <v>16</v>
          </cell>
          <cell r="N291">
            <v>0</v>
          </cell>
          <cell r="O291">
            <v>0</v>
          </cell>
        </row>
        <row r="292">
          <cell r="K292" t="str">
            <v>E_02PF0010_13</v>
          </cell>
          <cell r="L292">
            <v>16002</v>
          </cell>
          <cell r="M292">
            <v>16</v>
          </cell>
          <cell r="N292">
            <v>0</v>
          </cell>
          <cell r="O292">
            <v>0</v>
          </cell>
        </row>
        <row r="293">
          <cell r="K293" t="str">
            <v>E_02S00035031</v>
          </cell>
          <cell r="L293">
            <v>1</v>
          </cell>
          <cell r="M293">
            <v>16</v>
          </cell>
          <cell r="N293">
            <v>0</v>
          </cell>
          <cell r="O293">
            <v>0</v>
          </cell>
        </row>
        <row r="294">
          <cell r="K294" t="str">
            <v>E_02S00076200</v>
          </cell>
          <cell r="L294">
            <v>16001</v>
          </cell>
          <cell r="M294">
            <v>0</v>
          </cell>
          <cell r="N294">
            <v>0</v>
          </cell>
          <cell r="O294">
            <v>0</v>
          </cell>
        </row>
        <row r="295">
          <cell r="K295" t="str">
            <v>E_02CPC007_13</v>
          </cell>
          <cell r="L295">
            <v>3151513</v>
          </cell>
          <cell r="M295">
            <v>3338009.0483871</v>
          </cell>
          <cell r="N295">
            <v>0</v>
          </cell>
          <cell r="O295">
            <v>0</v>
          </cell>
        </row>
        <row r="296">
          <cell r="K296" t="str">
            <v>E_02CPG003_13</v>
          </cell>
          <cell r="L296">
            <v>3151513</v>
          </cell>
          <cell r="M296">
            <v>3338009.0483871</v>
          </cell>
          <cell r="N296">
            <v>0</v>
          </cell>
          <cell r="O296">
            <v>0</v>
          </cell>
        </row>
        <row r="297">
          <cell r="K297" t="str">
            <v>E_02PF0068_13</v>
          </cell>
          <cell r="L297">
            <v>932679</v>
          </cell>
          <cell r="M297">
            <v>929480</v>
          </cell>
          <cell r="N297">
            <v>0</v>
          </cell>
          <cell r="O297">
            <v>0</v>
          </cell>
        </row>
        <row r="298">
          <cell r="K298" t="str">
            <v>E_02S00033050</v>
          </cell>
          <cell r="L298">
            <v>398966</v>
          </cell>
          <cell r="M298">
            <v>394069</v>
          </cell>
          <cell r="N298">
            <v>0</v>
          </cell>
          <cell r="O298">
            <v>0</v>
          </cell>
        </row>
        <row r="299">
          <cell r="K299" t="str">
            <v>E_02S00033053</v>
          </cell>
          <cell r="L299">
            <v>492810</v>
          </cell>
          <cell r="M299">
            <v>506650</v>
          </cell>
          <cell r="N299">
            <v>0</v>
          </cell>
          <cell r="O299">
            <v>0</v>
          </cell>
        </row>
        <row r="300">
          <cell r="K300" t="str">
            <v>E_02S00033460</v>
          </cell>
          <cell r="L300">
            <v>27583</v>
          </cell>
          <cell r="M300">
            <v>28761</v>
          </cell>
          <cell r="N300">
            <v>0</v>
          </cell>
          <cell r="O300">
            <v>0</v>
          </cell>
        </row>
        <row r="301">
          <cell r="K301" t="str">
            <v>E_02S00033057</v>
          </cell>
          <cell r="L301">
            <v>2601</v>
          </cell>
          <cell r="M301">
            <v>0</v>
          </cell>
          <cell r="N301">
            <v>0</v>
          </cell>
          <cell r="O301">
            <v>0</v>
          </cell>
        </row>
        <row r="302">
          <cell r="K302" t="str">
            <v>E_02S00033058</v>
          </cell>
          <cell r="L302">
            <v>10719</v>
          </cell>
          <cell r="M302">
            <v>0</v>
          </cell>
          <cell r="N302">
            <v>0</v>
          </cell>
          <cell r="O302">
            <v>0</v>
          </cell>
        </row>
        <row r="303">
          <cell r="K303" t="str">
            <v>E_02PF0069_13</v>
          </cell>
          <cell r="L303">
            <v>2218834</v>
          </cell>
          <cell r="M303">
            <v>2408529.0483871</v>
          </cell>
          <cell r="N303">
            <v>0</v>
          </cell>
          <cell r="O303">
            <v>0</v>
          </cell>
        </row>
        <row r="304">
          <cell r="K304" t="str">
            <v>E_02S00033400</v>
          </cell>
          <cell r="L304">
            <v>3311</v>
          </cell>
          <cell r="M304">
            <v>4579</v>
          </cell>
          <cell r="N304">
            <v>0</v>
          </cell>
          <cell r="O304">
            <v>0</v>
          </cell>
        </row>
        <row r="305">
          <cell r="K305" t="str">
            <v>E_02S00033410</v>
          </cell>
          <cell r="L305">
            <v>1385453</v>
          </cell>
          <cell r="M305">
            <v>1512418.0483871</v>
          </cell>
          <cell r="N305">
            <v>0</v>
          </cell>
          <cell r="O305">
            <v>0</v>
          </cell>
        </row>
        <row r="306">
          <cell r="K306" t="str">
            <v>E_02S00033411</v>
          </cell>
          <cell r="L306">
            <v>9477</v>
          </cell>
          <cell r="M306">
            <v>11072</v>
          </cell>
          <cell r="N306">
            <v>0</v>
          </cell>
          <cell r="O306">
            <v>0</v>
          </cell>
        </row>
        <row r="307">
          <cell r="K307" t="str">
            <v>E_02S00033412</v>
          </cell>
          <cell r="L307">
            <v>656037</v>
          </cell>
          <cell r="M307">
            <v>739158</v>
          </cell>
          <cell r="N307">
            <v>0</v>
          </cell>
          <cell r="O307">
            <v>0</v>
          </cell>
        </row>
        <row r="308">
          <cell r="K308" t="str">
            <v>E_02S00033414</v>
          </cell>
          <cell r="L308">
            <v>164556</v>
          </cell>
          <cell r="M308">
            <v>141302</v>
          </cell>
          <cell r="N308">
            <v>0</v>
          </cell>
          <cell r="O308">
            <v>0</v>
          </cell>
        </row>
        <row r="309">
          <cell r="K309" t="str">
            <v>E_02PF0072_13</v>
          </cell>
          <cell r="L309">
            <v>0</v>
          </cell>
          <cell r="M309">
            <v>-9.6065377874765513E-12</v>
          </cell>
          <cell r="N309">
            <v>0</v>
          </cell>
          <cell r="O309">
            <v>0</v>
          </cell>
        </row>
        <row r="310">
          <cell r="K310" t="str">
            <v>E_02S00033052</v>
          </cell>
          <cell r="L310">
            <v>0</v>
          </cell>
          <cell r="M310">
            <v>-1.662670001678632E-12</v>
          </cell>
          <cell r="N310">
            <v>0</v>
          </cell>
          <cell r="O310">
            <v>0</v>
          </cell>
        </row>
        <row r="311">
          <cell r="K311" t="str">
            <v>E_02S00033055</v>
          </cell>
          <cell r="L311">
            <v>0</v>
          </cell>
          <cell r="M311">
            <v>1.7053025658242399E-13</v>
          </cell>
          <cell r="N311">
            <v>0</v>
          </cell>
          <cell r="O311">
            <v>0</v>
          </cell>
        </row>
        <row r="312">
          <cell r="K312" t="str">
            <v>E_02S00033462</v>
          </cell>
          <cell r="L312">
            <v>0</v>
          </cell>
          <cell r="M312">
            <v>3.5527136788004997E-14</v>
          </cell>
          <cell r="N312">
            <v>0</v>
          </cell>
          <cell r="O312">
            <v>0</v>
          </cell>
        </row>
        <row r="313">
          <cell r="K313" t="str">
            <v>E_02PF0074_13</v>
          </cell>
          <cell r="L313">
            <v>0</v>
          </cell>
          <cell r="M313">
            <v>-8.5265128291212006E-12</v>
          </cell>
          <cell r="N313">
            <v>0</v>
          </cell>
          <cell r="O313">
            <v>0</v>
          </cell>
        </row>
        <row r="314">
          <cell r="K314" t="str">
            <v>E_02S00033415</v>
          </cell>
          <cell r="L314">
            <v>0</v>
          </cell>
          <cell r="M314">
            <v>-8.5265128291212006E-12</v>
          </cell>
          <cell r="N314">
            <v>0</v>
          </cell>
          <cell r="O314">
            <v>0</v>
          </cell>
        </row>
        <row r="315">
          <cell r="K315" t="str">
            <v>E_02CPC008_13</v>
          </cell>
          <cell r="L315">
            <v>3338420440.8700056</v>
          </cell>
          <cell r="M315">
            <v>3488848187.1445003</v>
          </cell>
          <cell r="N315">
            <v>0</v>
          </cell>
          <cell r="O315">
            <v>0</v>
          </cell>
        </row>
        <row r="316">
          <cell r="K316" t="str">
            <v>E_02CPG001_13</v>
          </cell>
          <cell r="L316">
            <v>569384243.71145642</v>
          </cell>
          <cell r="M316">
            <v>578124275.8445015</v>
          </cell>
          <cell r="N316">
            <v>0</v>
          </cell>
          <cell r="O316">
            <v>0</v>
          </cell>
        </row>
        <row r="317">
          <cell r="K317" t="str">
            <v>E_02PF0077_13</v>
          </cell>
          <cell r="L317">
            <v>3631675.2857141998</v>
          </cell>
          <cell r="M317">
            <v>3913887.7346939002</v>
          </cell>
          <cell r="N317">
            <v>0</v>
          </cell>
          <cell r="O317">
            <v>0</v>
          </cell>
        </row>
        <row r="318">
          <cell r="K318" t="str">
            <v>E_02S00013022</v>
          </cell>
          <cell r="L318">
            <v>1838985</v>
          </cell>
          <cell r="M318">
            <v>1900785</v>
          </cell>
          <cell r="N318">
            <v>0</v>
          </cell>
          <cell r="O318">
            <v>0</v>
          </cell>
        </row>
        <row r="319">
          <cell r="K319" t="str">
            <v>E_02S00013031</v>
          </cell>
          <cell r="L319">
            <v>996975</v>
          </cell>
          <cell r="M319">
            <v>982042</v>
          </cell>
          <cell r="N319">
            <v>0</v>
          </cell>
          <cell r="O319">
            <v>0</v>
          </cell>
        </row>
        <row r="320">
          <cell r="K320" t="str">
            <v>E_02S00013162</v>
          </cell>
          <cell r="L320">
            <v>795715.2857142</v>
          </cell>
          <cell r="M320">
            <v>1031060.7346939</v>
          </cell>
          <cell r="N320">
            <v>0</v>
          </cell>
          <cell r="O320">
            <v>0</v>
          </cell>
        </row>
        <row r="321">
          <cell r="K321" t="str">
            <v>E_02PF0078_13</v>
          </cell>
          <cell r="L321">
            <v>206260422.57255927</v>
          </cell>
          <cell r="M321">
            <v>196094517.41521281</v>
          </cell>
          <cell r="N321">
            <v>0</v>
          </cell>
          <cell r="O321">
            <v>0</v>
          </cell>
        </row>
        <row r="322">
          <cell r="K322" t="str">
            <v>E_02S00012504</v>
          </cell>
          <cell r="L322">
            <v>84912956.732645705</v>
          </cell>
          <cell r="M322">
            <v>80727873.27692309</v>
          </cell>
          <cell r="N322">
            <v>0</v>
          </cell>
          <cell r="O322">
            <v>0</v>
          </cell>
        </row>
        <row r="323">
          <cell r="K323" t="str">
            <v>E_02S00012513</v>
          </cell>
          <cell r="L323">
            <v>91014698.181778118</v>
          </cell>
          <cell r="M323">
            <v>86528879.721311599</v>
          </cell>
          <cell r="N323">
            <v>0</v>
          </cell>
          <cell r="O323">
            <v>0</v>
          </cell>
        </row>
        <row r="324">
          <cell r="K324" t="str">
            <v>E_02S00012524</v>
          </cell>
          <cell r="L324">
            <v>14232896.53145</v>
          </cell>
          <cell r="M324">
            <v>13531403.460597498</v>
          </cell>
          <cell r="N324">
            <v>0</v>
          </cell>
          <cell r="O324">
            <v>0</v>
          </cell>
        </row>
        <row r="325">
          <cell r="K325" t="str">
            <v>E_02S00012533</v>
          </cell>
          <cell r="L325">
            <v>16099871.126685502</v>
          </cell>
          <cell r="M325">
            <v>15306360.956380602</v>
          </cell>
          <cell r="N325">
            <v>0</v>
          </cell>
          <cell r="O325">
            <v>0</v>
          </cell>
        </row>
        <row r="326">
          <cell r="K326" t="str">
            <v>E_02PF0079_13</v>
          </cell>
          <cell r="L326">
            <v>24014607.570000004</v>
          </cell>
          <cell r="M326">
            <v>27584986.360000003</v>
          </cell>
          <cell r="N326">
            <v>0</v>
          </cell>
          <cell r="O326">
            <v>0</v>
          </cell>
        </row>
        <row r="327">
          <cell r="K327" t="str">
            <v>E_02S00013024</v>
          </cell>
          <cell r="L327">
            <v>7757538.9100000001</v>
          </cell>
          <cell r="M327">
            <v>10432757.410000002</v>
          </cell>
          <cell r="N327">
            <v>0</v>
          </cell>
          <cell r="O327">
            <v>0</v>
          </cell>
        </row>
        <row r="328">
          <cell r="K328" t="str">
            <v>E_02S00013033</v>
          </cell>
          <cell r="L328">
            <v>15328519.969999999</v>
          </cell>
          <cell r="M328">
            <v>14800177.189999999</v>
          </cell>
          <cell r="N328">
            <v>0</v>
          </cell>
          <cell r="O328">
            <v>0</v>
          </cell>
        </row>
        <row r="329">
          <cell r="K329" t="str">
            <v>E_02S00013062</v>
          </cell>
          <cell r="L329">
            <v>598883.78</v>
          </cell>
          <cell r="M329">
            <v>1256274.29</v>
          </cell>
          <cell r="N329">
            <v>0</v>
          </cell>
          <cell r="O329">
            <v>0</v>
          </cell>
        </row>
        <row r="330">
          <cell r="K330" t="str">
            <v>E_02S00013080</v>
          </cell>
          <cell r="L330">
            <v>329664.90999999992</v>
          </cell>
          <cell r="M330">
            <v>1095777.4700000002</v>
          </cell>
          <cell r="N330">
            <v>0</v>
          </cell>
          <cell r="O330">
            <v>0</v>
          </cell>
        </row>
        <row r="331">
          <cell r="K331" t="str">
            <v>E_02PF0080_13</v>
          </cell>
          <cell r="L331">
            <v>5821141.5499999998</v>
          </cell>
          <cell r="M331">
            <v>8110245.580000001</v>
          </cell>
          <cell r="N331">
            <v>0</v>
          </cell>
          <cell r="O331">
            <v>0</v>
          </cell>
        </row>
        <row r="332">
          <cell r="K332" t="str">
            <v>E_02S00012647</v>
          </cell>
          <cell r="L332">
            <v>5137157.4200000009</v>
          </cell>
          <cell r="M332">
            <v>7440580.0699999994</v>
          </cell>
          <cell r="N332">
            <v>0</v>
          </cell>
          <cell r="O332">
            <v>0</v>
          </cell>
        </row>
        <row r="333">
          <cell r="K333" t="str">
            <v>E_02S00012653</v>
          </cell>
          <cell r="L333">
            <v>683984.13</v>
          </cell>
          <cell r="M333">
            <v>669665.50999999989</v>
          </cell>
          <cell r="N333">
            <v>0</v>
          </cell>
          <cell r="O333">
            <v>0</v>
          </cell>
        </row>
        <row r="334">
          <cell r="K334" t="str">
            <v>E_02PF0081_13</v>
          </cell>
          <cell r="L334">
            <v>89797896.837000012</v>
          </cell>
          <cell r="M334">
            <v>99066482.415168807</v>
          </cell>
          <cell r="N334">
            <v>0</v>
          </cell>
          <cell r="O334">
            <v>0</v>
          </cell>
        </row>
        <row r="335">
          <cell r="K335" t="str">
            <v>E_02S00012501</v>
          </cell>
          <cell r="L335">
            <v>19007685.836999997</v>
          </cell>
          <cell r="M335">
            <v>20353602.329999998</v>
          </cell>
          <cell r="N335">
            <v>0</v>
          </cell>
          <cell r="O335">
            <v>0</v>
          </cell>
        </row>
        <row r="336">
          <cell r="K336" t="str">
            <v>E_02S00012511</v>
          </cell>
          <cell r="L336">
            <v>52907712</v>
          </cell>
          <cell r="M336">
            <v>55349239</v>
          </cell>
          <cell r="N336">
            <v>0</v>
          </cell>
          <cell r="O336">
            <v>0</v>
          </cell>
        </row>
        <row r="337">
          <cell r="K337" t="str">
            <v>E_02S00012521</v>
          </cell>
          <cell r="L337">
            <v>6844827</v>
          </cell>
          <cell r="M337">
            <v>6894764</v>
          </cell>
          <cell r="N337">
            <v>0</v>
          </cell>
          <cell r="O337">
            <v>0</v>
          </cell>
        </row>
        <row r="338">
          <cell r="K338" t="str">
            <v>E_02S00012531</v>
          </cell>
          <cell r="L338">
            <v>11037672</v>
          </cell>
          <cell r="M338">
            <v>16468877.085168799</v>
          </cell>
          <cell r="N338">
            <v>0</v>
          </cell>
          <cell r="O338">
            <v>0</v>
          </cell>
        </row>
        <row r="339">
          <cell r="K339" t="str">
            <v>E_02PF0082_13</v>
          </cell>
          <cell r="L339">
            <v>17323485</v>
          </cell>
          <cell r="M339">
            <v>17185277.670683399</v>
          </cell>
          <cell r="N339">
            <v>0</v>
          </cell>
          <cell r="O339">
            <v>0</v>
          </cell>
        </row>
        <row r="340">
          <cell r="K340" t="str">
            <v>E_02S00012642</v>
          </cell>
          <cell r="L340">
            <v>84989</v>
          </cell>
          <cell r="M340">
            <v>64965</v>
          </cell>
          <cell r="N340">
            <v>0</v>
          </cell>
          <cell r="O340">
            <v>0</v>
          </cell>
        </row>
        <row r="341">
          <cell r="K341" t="str">
            <v>E_02S00012643</v>
          </cell>
          <cell r="L341">
            <v>8870853</v>
          </cell>
          <cell r="M341">
            <v>9550160</v>
          </cell>
          <cell r="N341">
            <v>0</v>
          </cell>
          <cell r="O341">
            <v>0</v>
          </cell>
        </row>
        <row r="342">
          <cell r="K342" t="str">
            <v>E_02S00012645</v>
          </cell>
          <cell r="L342">
            <v>0</v>
          </cell>
          <cell r="M342">
            <v>6</v>
          </cell>
          <cell r="N342">
            <v>0</v>
          </cell>
          <cell r="O342">
            <v>0</v>
          </cell>
        </row>
        <row r="343">
          <cell r="K343" t="str">
            <v>E_02S00012651</v>
          </cell>
          <cell r="L343">
            <v>6207075</v>
          </cell>
          <cell r="M343">
            <v>5483275.6706833998</v>
          </cell>
          <cell r="N343">
            <v>0</v>
          </cell>
          <cell r="O343">
            <v>0</v>
          </cell>
        </row>
        <row r="344">
          <cell r="K344" t="str">
            <v>E_02S00012656</v>
          </cell>
          <cell r="L344">
            <v>2160568</v>
          </cell>
          <cell r="M344">
            <v>2086871</v>
          </cell>
          <cell r="N344">
            <v>0</v>
          </cell>
          <cell r="O344">
            <v>0</v>
          </cell>
        </row>
        <row r="345">
          <cell r="K345" t="str">
            <v>E_02PF0090_13</v>
          </cell>
          <cell r="L345">
            <v>189556143.3243874</v>
          </cell>
          <cell r="M345">
            <v>185114850.44899753</v>
          </cell>
          <cell r="N345">
            <v>0</v>
          </cell>
          <cell r="O345">
            <v>0</v>
          </cell>
        </row>
        <row r="346">
          <cell r="K346" t="str">
            <v>E_02S00012503</v>
          </cell>
          <cell r="L346">
            <v>161472837.29796532</v>
          </cell>
          <cell r="M346">
            <v>157689535.01152042</v>
          </cell>
          <cell r="N346">
            <v>0</v>
          </cell>
          <cell r="O346">
            <v>0</v>
          </cell>
        </row>
        <row r="347">
          <cell r="K347" t="str">
            <v>E_02S00012523</v>
          </cell>
          <cell r="L347">
            <v>28083306.026422098</v>
          </cell>
          <cell r="M347">
            <v>27425315.437477104</v>
          </cell>
          <cell r="N347">
            <v>0</v>
          </cell>
          <cell r="O347">
            <v>0</v>
          </cell>
        </row>
        <row r="348">
          <cell r="K348" t="str">
            <v>E_02PF0091_13</v>
          </cell>
          <cell r="L348">
            <v>7743001</v>
          </cell>
          <cell r="M348">
            <v>8388782</v>
          </cell>
          <cell r="N348">
            <v>0</v>
          </cell>
          <cell r="O348">
            <v>0</v>
          </cell>
        </row>
        <row r="349">
          <cell r="K349" t="str">
            <v>E_02S00012502</v>
          </cell>
          <cell r="L349">
            <v>5455718</v>
          </cell>
          <cell r="M349">
            <v>5936074</v>
          </cell>
          <cell r="N349">
            <v>0</v>
          </cell>
          <cell r="O349">
            <v>0</v>
          </cell>
        </row>
        <row r="350">
          <cell r="K350" t="str">
            <v>E_02S00012512</v>
          </cell>
          <cell r="L350">
            <v>452</v>
          </cell>
          <cell r="M350">
            <v>518</v>
          </cell>
          <cell r="N350">
            <v>0</v>
          </cell>
          <cell r="O350">
            <v>0</v>
          </cell>
        </row>
        <row r="351">
          <cell r="K351" t="str">
            <v>E_02S00012522</v>
          </cell>
          <cell r="L351">
            <v>2287232</v>
          </cell>
          <cell r="M351">
            <v>2451506</v>
          </cell>
          <cell r="N351">
            <v>0</v>
          </cell>
          <cell r="O351">
            <v>0</v>
          </cell>
        </row>
        <row r="352">
          <cell r="K352" t="str">
            <v>E_02S00012532</v>
          </cell>
          <cell r="L352">
            <v>-401</v>
          </cell>
          <cell r="M352">
            <v>684</v>
          </cell>
          <cell r="N352">
            <v>0</v>
          </cell>
          <cell r="O352">
            <v>0</v>
          </cell>
        </row>
        <row r="353">
          <cell r="K353" t="str">
            <v>E_02PF0092_13</v>
          </cell>
          <cell r="L353">
            <v>1543526.1429999999</v>
          </cell>
          <cell r="M353">
            <v>2642909</v>
          </cell>
          <cell r="N353">
            <v>0</v>
          </cell>
          <cell r="O353">
            <v>0</v>
          </cell>
        </row>
        <row r="354">
          <cell r="K354" t="str">
            <v>E_02S00012540</v>
          </cell>
          <cell r="L354">
            <v>0</v>
          </cell>
          <cell r="M354">
            <v>2642909</v>
          </cell>
          <cell r="N354">
            <v>0</v>
          </cell>
          <cell r="O354">
            <v>0</v>
          </cell>
        </row>
        <row r="355">
          <cell r="K355" t="str">
            <v>E_02S00012542</v>
          </cell>
          <cell r="L355">
            <v>219054.14299999998</v>
          </cell>
          <cell r="M355">
            <v>0</v>
          </cell>
          <cell r="N355">
            <v>0</v>
          </cell>
          <cell r="O355">
            <v>0</v>
          </cell>
        </row>
        <row r="356">
          <cell r="K356" t="str">
            <v>E_02S00012543</v>
          </cell>
          <cell r="L356">
            <v>42293</v>
          </cell>
          <cell r="M356">
            <v>0</v>
          </cell>
          <cell r="N356">
            <v>0</v>
          </cell>
          <cell r="O356">
            <v>0</v>
          </cell>
        </row>
        <row r="357">
          <cell r="K357" t="str">
            <v>E_02S00012544</v>
          </cell>
          <cell r="L357">
            <v>58222</v>
          </cell>
          <cell r="M357">
            <v>0</v>
          </cell>
          <cell r="N357">
            <v>0</v>
          </cell>
          <cell r="O357">
            <v>0</v>
          </cell>
        </row>
        <row r="358">
          <cell r="K358" t="str">
            <v>E_02S00012545</v>
          </cell>
          <cell r="L358">
            <v>32002</v>
          </cell>
          <cell r="M358">
            <v>0</v>
          </cell>
          <cell r="N358">
            <v>0</v>
          </cell>
          <cell r="O358">
            <v>0</v>
          </cell>
        </row>
        <row r="359">
          <cell r="K359" t="str">
            <v>E_02S00012546</v>
          </cell>
          <cell r="L359">
            <v>506481</v>
          </cell>
          <cell r="M359">
            <v>0</v>
          </cell>
          <cell r="N359">
            <v>0</v>
          </cell>
          <cell r="O359">
            <v>0</v>
          </cell>
        </row>
        <row r="360">
          <cell r="K360" t="str">
            <v>E_02S00012547</v>
          </cell>
          <cell r="L360">
            <v>251970</v>
          </cell>
          <cell r="M360">
            <v>0</v>
          </cell>
          <cell r="N360">
            <v>0</v>
          </cell>
          <cell r="O360">
            <v>0</v>
          </cell>
        </row>
        <row r="361">
          <cell r="K361" t="str">
            <v>E_02S00012548</v>
          </cell>
          <cell r="L361">
            <v>237503</v>
          </cell>
          <cell r="M361">
            <v>0</v>
          </cell>
          <cell r="N361">
            <v>0</v>
          </cell>
          <cell r="O361">
            <v>0</v>
          </cell>
        </row>
        <row r="362">
          <cell r="K362" t="str">
            <v>E_02S00012549</v>
          </cell>
          <cell r="L362">
            <v>196001</v>
          </cell>
          <cell r="M362">
            <v>0</v>
          </cell>
          <cell r="N362">
            <v>0</v>
          </cell>
          <cell r="O362">
            <v>0</v>
          </cell>
        </row>
        <row r="363">
          <cell r="K363" t="str">
            <v>E_02PF0093_13</v>
          </cell>
          <cell r="L363">
            <v>4201756.4814958004</v>
          </cell>
          <cell r="M363">
            <v>5803696.4395530997</v>
          </cell>
          <cell r="N363">
            <v>0</v>
          </cell>
          <cell r="O363">
            <v>0</v>
          </cell>
        </row>
        <row r="364">
          <cell r="K364" t="str">
            <v>E_02S00012646</v>
          </cell>
          <cell r="L364">
            <v>3600750.8223130996</v>
          </cell>
          <cell r="M364">
            <v>5215272.3273831988</v>
          </cell>
          <cell r="N364">
            <v>0</v>
          </cell>
          <cell r="O364">
            <v>0</v>
          </cell>
        </row>
        <row r="365">
          <cell r="K365" t="str">
            <v>E_02S00012652</v>
          </cell>
          <cell r="L365">
            <v>601005.6591827001</v>
          </cell>
          <cell r="M365">
            <v>588424.11216990009</v>
          </cell>
          <cell r="N365">
            <v>0</v>
          </cell>
          <cell r="O365">
            <v>0</v>
          </cell>
        </row>
        <row r="366">
          <cell r="K366" t="str">
            <v>E_02PF0094_13</v>
          </cell>
          <cell r="L366">
            <v>6493532</v>
          </cell>
          <cell r="M366">
            <v>7059984</v>
          </cell>
          <cell r="N366">
            <v>0</v>
          </cell>
          <cell r="O366">
            <v>0</v>
          </cell>
        </row>
        <row r="367">
          <cell r="K367" t="str">
            <v>E_02S00012641</v>
          </cell>
          <cell r="L367">
            <v>9031</v>
          </cell>
          <cell r="M367">
            <v>8079</v>
          </cell>
          <cell r="N367">
            <v>0</v>
          </cell>
          <cell r="O367">
            <v>0</v>
          </cell>
        </row>
        <row r="368">
          <cell r="K368" t="str">
            <v>E_02S00012644</v>
          </cell>
          <cell r="L368">
            <v>5397712</v>
          </cell>
          <cell r="M368">
            <v>5906480</v>
          </cell>
          <cell r="N368">
            <v>0</v>
          </cell>
          <cell r="O368">
            <v>0</v>
          </cell>
        </row>
        <row r="369">
          <cell r="K369" t="str">
            <v>E_02S00012657</v>
          </cell>
          <cell r="L369">
            <v>1086789</v>
          </cell>
          <cell r="M369">
            <v>1145425</v>
          </cell>
          <cell r="N369">
            <v>0</v>
          </cell>
          <cell r="O369">
            <v>0</v>
          </cell>
        </row>
        <row r="370">
          <cell r="K370" t="str">
            <v>E_02PF0095_13</v>
          </cell>
          <cell r="L370">
            <v>10223845.947299702</v>
          </cell>
          <cell r="M370">
            <v>14292679.780191902</v>
          </cell>
          <cell r="N370">
            <v>0</v>
          </cell>
          <cell r="O370">
            <v>0</v>
          </cell>
        </row>
        <row r="371">
          <cell r="K371" t="str">
            <v>E_02S00013025</v>
          </cell>
          <cell r="L371">
            <v>9692138.4621646013</v>
          </cell>
          <cell r="M371">
            <v>12929492.575642301</v>
          </cell>
          <cell r="N371">
            <v>0</v>
          </cell>
          <cell r="O371">
            <v>0</v>
          </cell>
        </row>
        <row r="372">
          <cell r="K372" t="str">
            <v>E_02S00013061</v>
          </cell>
          <cell r="L372">
            <v>531707.48513509997</v>
          </cell>
          <cell r="M372">
            <v>1363187.2045496001</v>
          </cell>
          <cell r="N372">
            <v>0</v>
          </cell>
          <cell r="O372">
            <v>0</v>
          </cell>
        </row>
        <row r="373">
          <cell r="K373" t="str">
            <v>E_02PF0096_13</v>
          </cell>
          <cell r="L373">
            <v>2773210</v>
          </cell>
          <cell r="M373">
            <v>2865977</v>
          </cell>
          <cell r="N373">
            <v>0</v>
          </cell>
          <cell r="O373">
            <v>0</v>
          </cell>
        </row>
        <row r="374">
          <cell r="K374" t="str">
            <v>E_02S00013023</v>
          </cell>
          <cell r="L374">
            <v>2773032</v>
          </cell>
          <cell r="M374">
            <v>2865689</v>
          </cell>
          <cell r="N374">
            <v>0</v>
          </cell>
          <cell r="O374">
            <v>0</v>
          </cell>
        </row>
        <row r="375">
          <cell r="K375" t="str">
            <v>E_02S00013032</v>
          </cell>
          <cell r="L375">
            <v>178</v>
          </cell>
          <cell r="M375">
            <v>288</v>
          </cell>
          <cell r="N375">
            <v>0</v>
          </cell>
          <cell r="O375">
            <v>0</v>
          </cell>
        </row>
        <row r="376">
          <cell r="K376" t="str">
            <v>E_02CPG002_13</v>
          </cell>
          <cell r="L376">
            <v>628994891.00001001</v>
          </cell>
          <cell r="M376">
            <v>625708914</v>
          </cell>
          <cell r="N376">
            <v>0</v>
          </cell>
          <cell r="O376">
            <v>0</v>
          </cell>
        </row>
        <row r="377">
          <cell r="K377" t="str">
            <v>E_02PF0001_13</v>
          </cell>
          <cell r="L377">
            <v>528270611.00001001</v>
          </cell>
          <cell r="M377">
            <v>518775552</v>
          </cell>
          <cell r="N377">
            <v>0</v>
          </cell>
          <cell r="O377">
            <v>0</v>
          </cell>
        </row>
        <row r="378">
          <cell r="K378" t="str">
            <v>E_02S00012560</v>
          </cell>
          <cell r="L378">
            <v>516165719.00001001</v>
          </cell>
          <cell r="M378">
            <v>512682480</v>
          </cell>
          <cell r="N378">
            <v>0</v>
          </cell>
          <cell r="O378">
            <v>0</v>
          </cell>
        </row>
        <row r="379">
          <cell r="K379" t="str">
            <v>E_02S00012580</v>
          </cell>
          <cell r="L379">
            <v>12104614</v>
          </cell>
          <cell r="M379">
            <v>6091756</v>
          </cell>
          <cell r="N379">
            <v>0</v>
          </cell>
          <cell r="O379">
            <v>0</v>
          </cell>
        </row>
        <row r="380">
          <cell r="K380" t="str">
            <v>E_02S00012581</v>
          </cell>
          <cell r="L380">
            <v>0</v>
          </cell>
          <cell r="M380">
            <v>1084</v>
          </cell>
          <cell r="N380">
            <v>0</v>
          </cell>
          <cell r="O380">
            <v>0</v>
          </cell>
        </row>
        <row r="381">
          <cell r="K381" t="str">
            <v>E_02S00012588</v>
          </cell>
          <cell r="L381">
            <v>278</v>
          </cell>
          <cell r="M381">
            <v>232</v>
          </cell>
          <cell r="N381">
            <v>0</v>
          </cell>
          <cell r="O381">
            <v>0</v>
          </cell>
        </row>
        <row r="382">
          <cell r="K382" t="str">
            <v>E_02PF0076_13</v>
          </cell>
          <cell r="L382">
            <v>100724280</v>
          </cell>
          <cell r="M382">
            <v>106933362</v>
          </cell>
          <cell r="N382">
            <v>0</v>
          </cell>
          <cell r="O382">
            <v>0</v>
          </cell>
        </row>
        <row r="383">
          <cell r="K383" t="str">
            <v>E_02S00012587</v>
          </cell>
          <cell r="L383">
            <v>7867740</v>
          </cell>
          <cell r="M383">
            <v>8567498</v>
          </cell>
          <cell r="N383">
            <v>0</v>
          </cell>
          <cell r="O383">
            <v>0</v>
          </cell>
        </row>
        <row r="384">
          <cell r="K384" t="str">
            <v>E_02S00012589</v>
          </cell>
          <cell r="L384">
            <v>92856540</v>
          </cell>
          <cell r="M384">
            <v>98365864</v>
          </cell>
          <cell r="N384">
            <v>0</v>
          </cell>
          <cell r="O384">
            <v>0</v>
          </cell>
        </row>
        <row r="385">
          <cell r="K385" t="str">
            <v>E_02CPG010_13</v>
          </cell>
          <cell r="L385">
            <v>586667780</v>
          </cell>
          <cell r="M385">
            <v>649294964</v>
          </cell>
          <cell r="N385">
            <v>0</v>
          </cell>
          <cell r="O385">
            <v>0</v>
          </cell>
        </row>
        <row r="386">
          <cell r="K386" t="str">
            <v>E_02PF0008_13</v>
          </cell>
          <cell r="L386">
            <v>586667780</v>
          </cell>
          <cell r="M386">
            <v>649294964</v>
          </cell>
          <cell r="N386">
            <v>0</v>
          </cell>
          <cell r="O386">
            <v>0</v>
          </cell>
        </row>
        <row r="387">
          <cell r="K387" t="str">
            <v>E_02S00012153</v>
          </cell>
          <cell r="L387">
            <v>9423383</v>
          </cell>
          <cell r="M387">
            <v>10102234</v>
          </cell>
          <cell r="N387">
            <v>0</v>
          </cell>
          <cell r="O387">
            <v>0</v>
          </cell>
        </row>
        <row r="388">
          <cell r="K388" t="str">
            <v>E_02S00012600</v>
          </cell>
          <cell r="L388">
            <v>37259798</v>
          </cell>
          <cell r="M388">
            <v>44585151</v>
          </cell>
          <cell r="N388">
            <v>0</v>
          </cell>
          <cell r="O388">
            <v>0</v>
          </cell>
        </row>
        <row r="389">
          <cell r="K389" t="str">
            <v>E_02S00012605</v>
          </cell>
          <cell r="L389">
            <v>17929079</v>
          </cell>
          <cell r="M389">
            <v>0</v>
          </cell>
          <cell r="N389">
            <v>0</v>
          </cell>
          <cell r="O389">
            <v>0</v>
          </cell>
        </row>
        <row r="390">
          <cell r="K390" t="str">
            <v>E_02S00012606</v>
          </cell>
          <cell r="L390">
            <v>43864376</v>
          </cell>
          <cell r="M390">
            <v>0</v>
          </cell>
          <cell r="N390">
            <v>0</v>
          </cell>
          <cell r="O390">
            <v>0</v>
          </cell>
        </row>
        <row r="391">
          <cell r="K391" t="str">
            <v>E_02S00012610</v>
          </cell>
          <cell r="L391">
            <v>28861</v>
          </cell>
          <cell r="M391">
            <v>20796442</v>
          </cell>
          <cell r="N391">
            <v>0</v>
          </cell>
          <cell r="O391">
            <v>0</v>
          </cell>
        </row>
        <row r="392">
          <cell r="K392" t="str">
            <v>E_02S00012611</v>
          </cell>
          <cell r="L392">
            <v>8361378</v>
          </cell>
          <cell r="M392">
            <v>10267157</v>
          </cell>
          <cell r="N392">
            <v>0</v>
          </cell>
          <cell r="O392">
            <v>0</v>
          </cell>
        </row>
        <row r="393">
          <cell r="K393" t="str">
            <v>E_02S00012612</v>
          </cell>
          <cell r="L393">
            <v>14209805</v>
          </cell>
          <cell r="M393">
            <v>15897829</v>
          </cell>
          <cell r="N393">
            <v>0</v>
          </cell>
          <cell r="O393">
            <v>0</v>
          </cell>
        </row>
        <row r="394">
          <cell r="K394" t="str">
            <v>E_02S00012613</v>
          </cell>
          <cell r="L394">
            <v>196057101</v>
          </cell>
          <cell r="M394">
            <v>195227933</v>
          </cell>
          <cell r="N394">
            <v>0</v>
          </cell>
          <cell r="O394">
            <v>0</v>
          </cell>
        </row>
        <row r="395">
          <cell r="K395" t="str">
            <v>E_02S00012620</v>
          </cell>
          <cell r="L395">
            <v>13127737</v>
          </cell>
          <cell r="M395">
            <v>14508581</v>
          </cell>
          <cell r="N395">
            <v>0</v>
          </cell>
          <cell r="O395">
            <v>0</v>
          </cell>
        </row>
        <row r="396">
          <cell r="K396" t="str">
            <v>E_02S00012629</v>
          </cell>
          <cell r="L396">
            <v>156227188</v>
          </cell>
          <cell r="M396">
            <v>191850924</v>
          </cell>
          <cell r="N396">
            <v>0</v>
          </cell>
          <cell r="O396">
            <v>0</v>
          </cell>
        </row>
        <row r="397">
          <cell r="K397" t="str">
            <v>E_02S00012630</v>
          </cell>
          <cell r="L397">
            <v>24678</v>
          </cell>
          <cell r="M397">
            <v>19704550</v>
          </cell>
          <cell r="N397">
            <v>0</v>
          </cell>
          <cell r="O397">
            <v>0</v>
          </cell>
        </row>
        <row r="398">
          <cell r="K398" t="str">
            <v>E_02S00012631</v>
          </cell>
          <cell r="L398">
            <v>73692632</v>
          </cell>
          <cell r="M398">
            <v>105731065</v>
          </cell>
          <cell r="N398">
            <v>0</v>
          </cell>
          <cell r="O398">
            <v>0</v>
          </cell>
        </row>
        <row r="399">
          <cell r="K399" t="str">
            <v>E_02S00012632</v>
          </cell>
          <cell r="L399">
            <v>5962899</v>
          </cell>
          <cell r="M399">
            <v>8841588</v>
          </cell>
          <cell r="N399">
            <v>0</v>
          </cell>
          <cell r="O399">
            <v>0</v>
          </cell>
        </row>
        <row r="400">
          <cell r="K400" t="str">
            <v>E_02S00012633</v>
          </cell>
          <cell r="L400">
            <v>9831517</v>
          </cell>
          <cell r="M400">
            <v>9504810</v>
          </cell>
          <cell r="N400">
            <v>0</v>
          </cell>
          <cell r="O400">
            <v>0</v>
          </cell>
        </row>
        <row r="401">
          <cell r="K401" t="str">
            <v>E_02S00012680</v>
          </cell>
          <cell r="L401">
            <v>0</v>
          </cell>
          <cell r="M401">
            <v>599498</v>
          </cell>
          <cell r="N401">
            <v>0</v>
          </cell>
          <cell r="O401">
            <v>0</v>
          </cell>
        </row>
        <row r="402">
          <cell r="K402" t="str">
            <v>E_02S00012683</v>
          </cell>
          <cell r="L402">
            <v>374794</v>
          </cell>
          <cell r="M402">
            <v>211419</v>
          </cell>
          <cell r="N402">
            <v>0</v>
          </cell>
          <cell r="O402">
            <v>0</v>
          </cell>
        </row>
        <row r="403">
          <cell r="K403" t="str">
            <v>E_02S00012690</v>
          </cell>
          <cell r="L403">
            <v>91046</v>
          </cell>
          <cell r="M403">
            <v>156448</v>
          </cell>
          <cell r="N403">
            <v>0</v>
          </cell>
          <cell r="O403">
            <v>0</v>
          </cell>
        </row>
        <row r="404">
          <cell r="K404" t="str">
            <v>E_02S00012691</v>
          </cell>
          <cell r="L404">
            <v>-8021</v>
          </cell>
          <cell r="M404">
            <v>1097314</v>
          </cell>
          <cell r="N404">
            <v>0</v>
          </cell>
          <cell r="O404">
            <v>0</v>
          </cell>
        </row>
        <row r="405">
          <cell r="K405" t="str">
            <v>E_02S00012692</v>
          </cell>
          <cell r="L405">
            <v>1763</v>
          </cell>
          <cell r="M405">
            <v>1606</v>
          </cell>
          <cell r="N405">
            <v>0</v>
          </cell>
          <cell r="O405">
            <v>0</v>
          </cell>
        </row>
        <row r="406">
          <cell r="K406" t="str">
            <v>E_02S00013163</v>
          </cell>
          <cell r="L406">
            <v>207766</v>
          </cell>
          <cell r="M406">
            <v>210415</v>
          </cell>
          <cell r="N406">
            <v>0</v>
          </cell>
          <cell r="O406">
            <v>0</v>
          </cell>
        </row>
        <row r="407">
          <cell r="K407" t="str">
            <v>E_02CPG011_13</v>
          </cell>
          <cell r="L407">
            <v>996798363.63</v>
          </cell>
          <cell r="M407">
            <v>1078137542.8340001</v>
          </cell>
          <cell r="N407">
            <v>0</v>
          </cell>
          <cell r="O407">
            <v>0</v>
          </cell>
        </row>
        <row r="408">
          <cell r="K408" t="str">
            <v>E_02PF0009_13</v>
          </cell>
          <cell r="L408">
            <v>996798363.63</v>
          </cell>
          <cell r="M408">
            <v>1078137542.8340001</v>
          </cell>
          <cell r="N408">
            <v>0</v>
          </cell>
          <cell r="O408">
            <v>0</v>
          </cell>
        </row>
        <row r="409">
          <cell r="K409" t="str">
            <v>E_02S00012031</v>
          </cell>
          <cell r="L409">
            <v>-196861</v>
          </cell>
          <cell r="M409">
            <v>72846457</v>
          </cell>
          <cell r="N409">
            <v>0</v>
          </cell>
          <cell r="O409">
            <v>0</v>
          </cell>
        </row>
        <row r="410">
          <cell r="K410" t="str">
            <v>E_02S00012070</v>
          </cell>
          <cell r="L410">
            <v>3041431</v>
          </cell>
          <cell r="M410">
            <v>3213443</v>
          </cell>
          <cell r="N410">
            <v>0</v>
          </cell>
          <cell r="O410">
            <v>0</v>
          </cell>
        </row>
        <row r="411">
          <cell r="K411" t="str">
            <v>E_02S00012075</v>
          </cell>
          <cell r="L411">
            <v>132743672.5</v>
          </cell>
          <cell r="M411">
            <v>164526147</v>
          </cell>
          <cell r="N411">
            <v>0</v>
          </cell>
          <cell r="O411">
            <v>0</v>
          </cell>
        </row>
        <row r="412">
          <cell r="K412" t="str">
            <v>E_02S00012130</v>
          </cell>
          <cell r="L412">
            <v>861185161.13</v>
          </cell>
          <cell r="M412">
            <v>837551495.83399999</v>
          </cell>
          <cell r="N412">
            <v>0</v>
          </cell>
          <cell r="O412">
            <v>0</v>
          </cell>
        </row>
        <row r="413">
          <cell r="K413" t="str">
            <v>E_02S00012132</v>
          </cell>
          <cell r="L413">
            <v>24960</v>
          </cell>
          <cell r="M413">
            <v>0</v>
          </cell>
          <cell r="N413">
            <v>0</v>
          </cell>
          <cell r="O413">
            <v>0</v>
          </cell>
        </row>
        <row r="414">
          <cell r="K414" t="str">
            <v>E_02CPG013_13</v>
          </cell>
          <cell r="L414">
            <v>556575162.52854002</v>
          </cell>
          <cell r="M414">
            <v>557582490.46599996</v>
          </cell>
          <cell r="N414">
            <v>0</v>
          </cell>
          <cell r="O414">
            <v>0</v>
          </cell>
        </row>
        <row r="415">
          <cell r="K415" t="str">
            <v>E_02PF0030_13</v>
          </cell>
          <cell r="L415">
            <v>219902604</v>
          </cell>
          <cell r="M415">
            <v>210544606</v>
          </cell>
          <cell r="N415">
            <v>0</v>
          </cell>
          <cell r="O415">
            <v>0</v>
          </cell>
        </row>
        <row r="416">
          <cell r="K416" t="str">
            <v>E_02S00012011</v>
          </cell>
          <cell r="L416">
            <v>181418002</v>
          </cell>
          <cell r="M416">
            <v>180508712</v>
          </cell>
          <cell r="N416">
            <v>0</v>
          </cell>
          <cell r="O416">
            <v>0</v>
          </cell>
        </row>
        <row r="417">
          <cell r="K417" t="str">
            <v>E_02S00012013</v>
          </cell>
          <cell r="L417">
            <v>38484602</v>
          </cell>
          <cell r="M417">
            <v>30035894</v>
          </cell>
          <cell r="N417">
            <v>0</v>
          </cell>
          <cell r="O417">
            <v>0</v>
          </cell>
        </row>
        <row r="418">
          <cell r="K418" t="str">
            <v>E_02PF0064_13</v>
          </cell>
          <cell r="L418">
            <v>336672558.52854002</v>
          </cell>
          <cell r="M418">
            <v>347037884.46599996</v>
          </cell>
          <cell r="N418">
            <v>0</v>
          </cell>
          <cell r="O418">
            <v>0</v>
          </cell>
        </row>
        <row r="419">
          <cell r="K419" t="str">
            <v>E_02S00012015</v>
          </cell>
          <cell r="L419">
            <v>103972792</v>
          </cell>
          <cell r="M419">
            <v>110218784.46599999</v>
          </cell>
          <cell r="N419">
            <v>0</v>
          </cell>
          <cell r="O419">
            <v>0</v>
          </cell>
        </row>
        <row r="420">
          <cell r="K420" t="str">
            <v>E_02S00012016</v>
          </cell>
          <cell r="L420">
            <v>48711724</v>
          </cell>
          <cell r="M420">
            <v>50768256</v>
          </cell>
          <cell r="N420">
            <v>0</v>
          </cell>
          <cell r="O420">
            <v>0</v>
          </cell>
        </row>
        <row r="421">
          <cell r="K421" t="str">
            <v>E_02S00012017</v>
          </cell>
          <cell r="L421">
            <v>116389029</v>
          </cell>
          <cell r="M421">
            <v>121043665</v>
          </cell>
          <cell r="N421">
            <v>0</v>
          </cell>
          <cell r="O421">
            <v>0</v>
          </cell>
        </row>
        <row r="422">
          <cell r="K422" t="str">
            <v>E_02S00012018</v>
          </cell>
          <cell r="L422">
            <v>36915792</v>
          </cell>
          <cell r="M422">
            <v>30878963</v>
          </cell>
          <cell r="N422">
            <v>0</v>
          </cell>
          <cell r="O422">
            <v>0</v>
          </cell>
        </row>
        <row r="423">
          <cell r="K423" t="str">
            <v>E_02S00012019</v>
          </cell>
          <cell r="L423">
            <v>30122961.52854</v>
          </cell>
          <cell r="M423">
            <v>33535929</v>
          </cell>
          <cell r="N423">
            <v>0</v>
          </cell>
          <cell r="O423">
            <v>0</v>
          </cell>
        </row>
        <row r="424">
          <cell r="K424" t="str">
            <v>E_02S00012022</v>
          </cell>
          <cell r="L424">
            <v>560260</v>
          </cell>
          <cell r="M424">
            <v>592287</v>
          </cell>
          <cell r="N424">
            <v>0</v>
          </cell>
          <cell r="O424">
            <v>0</v>
          </cell>
        </row>
        <row r="425">
          <cell r="K425" t="str">
            <v>E_02CPC009_13</v>
          </cell>
          <cell r="L425">
            <v>72657723.988049999</v>
          </cell>
          <cell r="M425">
            <v>70512359.905218795</v>
          </cell>
          <cell r="N425">
            <v>0</v>
          </cell>
          <cell r="O425">
            <v>0</v>
          </cell>
        </row>
        <row r="426">
          <cell r="K426" t="str">
            <v>E_02CPG012_13</v>
          </cell>
          <cell r="L426">
            <v>2442911.8680499997</v>
          </cell>
          <cell r="M426">
            <v>2801984.1879487992</v>
          </cell>
          <cell r="N426">
            <v>0</v>
          </cell>
          <cell r="O426">
            <v>0</v>
          </cell>
        </row>
        <row r="427">
          <cell r="K427" t="str">
            <v>E_02PF0051_13</v>
          </cell>
          <cell r="L427">
            <v>2442911.8680499997</v>
          </cell>
          <cell r="M427">
            <v>2801984.1879487992</v>
          </cell>
          <cell r="N427">
            <v>0</v>
          </cell>
          <cell r="O427">
            <v>0</v>
          </cell>
        </row>
        <row r="428">
          <cell r="K428" t="str">
            <v>E_02S00012200</v>
          </cell>
          <cell r="L428">
            <v>0</v>
          </cell>
          <cell r="M428">
            <v>-1</v>
          </cell>
          <cell r="N428">
            <v>0</v>
          </cell>
          <cell r="O428">
            <v>0</v>
          </cell>
        </row>
        <row r="429">
          <cell r="K429" t="str">
            <v>E_02S00012240</v>
          </cell>
          <cell r="L429">
            <v>416895.91735</v>
          </cell>
          <cell r="M429">
            <v>429554.33773999993</v>
          </cell>
          <cell r="N429">
            <v>0</v>
          </cell>
          <cell r="O429">
            <v>0</v>
          </cell>
        </row>
        <row r="430">
          <cell r="K430" t="str">
            <v>E_02S00012250</v>
          </cell>
          <cell r="L430">
            <v>25278.613170000001</v>
          </cell>
          <cell r="M430">
            <v>25341.553898799997</v>
          </cell>
          <cell r="N430">
            <v>0</v>
          </cell>
          <cell r="O430">
            <v>0</v>
          </cell>
        </row>
        <row r="431">
          <cell r="K431" t="str">
            <v>E_02S00012260</v>
          </cell>
          <cell r="L431">
            <v>11674.711499999999</v>
          </cell>
          <cell r="M431">
            <v>10883.653869999998</v>
          </cell>
          <cell r="N431">
            <v>0</v>
          </cell>
          <cell r="O431">
            <v>0</v>
          </cell>
        </row>
        <row r="432">
          <cell r="K432" t="str">
            <v>E_02S00012270</v>
          </cell>
          <cell r="L432">
            <v>352.62602999999996</v>
          </cell>
          <cell r="M432">
            <v>353.14243999999997</v>
          </cell>
          <cell r="N432">
            <v>0</v>
          </cell>
          <cell r="O432">
            <v>0</v>
          </cell>
        </row>
        <row r="433">
          <cell r="K433" t="str">
            <v>E_02S00012280</v>
          </cell>
          <cell r="L433">
            <v>21767</v>
          </cell>
          <cell r="M433">
            <v>23799.5</v>
          </cell>
          <cell r="N433">
            <v>0</v>
          </cell>
          <cell r="O433">
            <v>0</v>
          </cell>
        </row>
        <row r="434">
          <cell r="K434" t="str">
            <v>E_02S00012290</v>
          </cell>
          <cell r="L434">
            <v>2912</v>
          </cell>
          <cell r="M434">
            <v>4104</v>
          </cell>
          <cell r="N434">
            <v>0</v>
          </cell>
          <cell r="O434">
            <v>0</v>
          </cell>
        </row>
        <row r="435">
          <cell r="K435" t="str">
            <v>E_02S00012670</v>
          </cell>
          <cell r="L435">
            <v>1173634</v>
          </cell>
          <cell r="M435">
            <v>1461999</v>
          </cell>
          <cell r="N435">
            <v>0</v>
          </cell>
          <cell r="O435">
            <v>0</v>
          </cell>
        </row>
        <row r="436">
          <cell r="K436" t="str">
            <v>E_02S00012672</v>
          </cell>
          <cell r="L436">
            <v>790397</v>
          </cell>
          <cell r="M436">
            <v>845950</v>
          </cell>
          <cell r="N436">
            <v>0</v>
          </cell>
          <cell r="O436">
            <v>0</v>
          </cell>
        </row>
        <row r="437">
          <cell r="K437" t="str">
            <v>E_02CPG030_13</v>
          </cell>
          <cell r="L437">
            <v>70214812.11999999</v>
          </cell>
          <cell r="M437">
            <v>67710375.717270017</v>
          </cell>
          <cell r="N437">
            <v>0</v>
          </cell>
          <cell r="O437">
            <v>0</v>
          </cell>
        </row>
        <row r="438">
          <cell r="K438" t="str">
            <v>E_02PF0038_13</v>
          </cell>
          <cell r="L438">
            <v>66279172.119999997</v>
          </cell>
          <cell r="M438">
            <v>63810728.717269994</v>
          </cell>
          <cell r="N438">
            <v>0</v>
          </cell>
          <cell r="O438">
            <v>0</v>
          </cell>
        </row>
        <row r="439">
          <cell r="K439" t="str">
            <v>E_02S00012154</v>
          </cell>
          <cell r="L439">
            <v>1010802.44</v>
          </cell>
          <cell r="M439">
            <v>1046965.5706100001</v>
          </cell>
          <cell r="N439">
            <v>0</v>
          </cell>
          <cell r="O439">
            <v>0</v>
          </cell>
        </row>
        <row r="440">
          <cell r="K440" t="str">
            <v>E_02S00012157</v>
          </cell>
          <cell r="L440">
            <v>31384</v>
          </cell>
          <cell r="M440">
            <v>29451</v>
          </cell>
          <cell r="N440">
            <v>0</v>
          </cell>
          <cell r="O440">
            <v>0</v>
          </cell>
        </row>
        <row r="441">
          <cell r="K441" t="str">
            <v>E_02S00012190</v>
          </cell>
          <cell r="L441">
            <v>0</v>
          </cell>
          <cell r="M441">
            <v>43</v>
          </cell>
          <cell r="N441">
            <v>0</v>
          </cell>
          <cell r="O441">
            <v>0</v>
          </cell>
        </row>
        <row r="442">
          <cell r="K442" t="str">
            <v>E_02S00012193</v>
          </cell>
          <cell r="L442">
            <v>432388.68000000005</v>
          </cell>
          <cell r="M442">
            <v>264717.14665999997</v>
          </cell>
          <cell r="N442">
            <v>0</v>
          </cell>
          <cell r="O442">
            <v>0</v>
          </cell>
        </row>
        <row r="443">
          <cell r="K443" t="str">
            <v>E_02S00012194</v>
          </cell>
          <cell r="L443">
            <v>53487569</v>
          </cell>
          <cell r="M443">
            <v>54330224</v>
          </cell>
          <cell r="N443">
            <v>0</v>
          </cell>
          <cell r="O443">
            <v>0</v>
          </cell>
        </row>
        <row r="444">
          <cell r="K444" t="str">
            <v>E_02S00012195</v>
          </cell>
          <cell r="L444">
            <v>11308028</v>
          </cell>
          <cell r="M444">
            <v>8132149</v>
          </cell>
          <cell r="N444">
            <v>0</v>
          </cell>
          <cell r="O444">
            <v>0</v>
          </cell>
        </row>
        <row r="445">
          <cell r="K445" t="str">
            <v>E_02S00012215</v>
          </cell>
          <cell r="L445">
            <v>9000</v>
          </cell>
          <cell r="M445">
            <v>7179</v>
          </cell>
          <cell r="N445">
            <v>0</v>
          </cell>
          <cell r="O445">
            <v>0</v>
          </cell>
        </row>
        <row r="446">
          <cell r="K446" t="str">
            <v>E_02PF0039_13</v>
          </cell>
          <cell r="L446">
            <v>3935640</v>
          </cell>
          <cell r="M446">
            <v>3899647</v>
          </cell>
          <cell r="N446">
            <v>0</v>
          </cell>
          <cell r="O446">
            <v>0</v>
          </cell>
        </row>
        <row r="447">
          <cell r="K447" t="str">
            <v>E_02S00012150</v>
          </cell>
          <cell r="L447">
            <v>2</v>
          </cell>
          <cell r="M447">
            <v>6</v>
          </cell>
          <cell r="N447">
            <v>0</v>
          </cell>
          <cell r="O447">
            <v>0</v>
          </cell>
        </row>
        <row r="448">
          <cell r="K448" t="str">
            <v>E_02S00012191</v>
          </cell>
          <cell r="L448">
            <v>1623</v>
          </cell>
          <cell r="M448">
            <v>18</v>
          </cell>
          <cell r="N448">
            <v>0</v>
          </cell>
          <cell r="O448">
            <v>0</v>
          </cell>
        </row>
        <row r="449">
          <cell r="K449" t="str">
            <v>E_02S00012192</v>
          </cell>
          <cell r="L449">
            <v>24210</v>
          </cell>
          <cell r="M449">
            <v>34984</v>
          </cell>
          <cell r="N449">
            <v>0</v>
          </cell>
          <cell r="O449">
            <v>0</v>
          </cell>
        </row>
        <row r="450">
          <cell r="K450" t="str">
            <v>E_02S00012230</v>
          </cell>
          <cell r="L450">
            <v>3909804</v>
          </cell>
          <cell r="M450">
            <v>3864637</v>
          </cell>
          <cell r="N450">
            <v>0</v>
          </cell>
          <cell r="O450">
            <v>0</v>
          </cell>
        </row>
        <row r="451">
          <cell r="K451" t="str">
            <v>E_02S00012231</v>
          </cell>
          <cell r="L451">
            <v>1</v>
          </cell>
          <cell r="M451">
            <v>2</v>
          </cell>
          <cell r="N451">
            <v>0</v>
          </cell>
          <cell r="O451">
            <v>0</v>
          </cell>
        </row>
        <row r="452">
          <cell r="K452" t="str">
            <v>E_02CPC011_13</v>
          </cell>
          <cell r="L452">
            <v>29660</v>
          </cell>
          <cell r="M452">
            <v>0</v>
          </cell>
          <cell r="N452">
            <v>0</v>
          </cell>
          <cell r="O452">
            <v>0</v>
          </cell>
        </row>
        <row r="453">
          <cell r="K453" t="str">
            <v>E_02CPG025_13</v>
          </cell>
          <cell r="L453">
            <v>29660</v>
          </cell>
          <cell r="M453">
            <v>0</v>
          </cell>
          <cell r="N453">
            <v>0</v>
          </cell>
          <cell r="O453">
            <v>0</v>
          </cell>
        </row>
        <row r="454">
          <cell r="K454" t="str">
            <v>E_02PF0073_13</v>
          </cell>
          <cell r="L454">
            <v>29660</v>
          </cell>
          <cell r="M454">
            <v>0</v>
          </cell>
          <cell r="N454">
            <v>0</v>
          </cell>
          <cell r="O454">
            <v>0</v>
          </cell>
        </row>
        <row r="455">
          <cell r="K455" t="str">
            <v>E_02S00033418</v>
          </cell>
          <cell r="L455">
            <v>29660</v>
          </cell>
          <cell r="M455">
            <v>0</v>
          </cell>
          <cell r="N455">
            <v>0</v>
          </cell>
          <cell r="O455">
            <v>0</v>
          </cell>
        </row>
        <row r="456">
          <cell r="K456" t="str">
            <v>E_02PFOLDX_13</v>
          </cell>
          <cell r="L456">
            <v>0</v>
          </cell>
          <cell r="M456">
            <v>-8</v>
          </cell>
          <cell r="N456">
            <v>0</v>
          </cell>
          <cell r="O456">
            <v>0</v>
          </cell>
        </row>
        <row r="457">
          <cell r="K457" t="str">
            <v>E_02S00012510</v>
          </cell>
          <cell r="L457">
            <v>0</v>
          </cell>
          <cell r="M457">
            <v>-1</v>
          </cell>
          <cell r="N457">
            <v>0</v>
          </cell>
          <cell r="O457">
            <v>0</v>
          </cell>
        </row>
        <row r="458">
          <cell r="K458" t="str">
            <v>E_02S00012520</v>
          </cell>
          <cell r="L458">
            <v>0</v>
          </cell>
          <cell r="M458">
            <v>-2</v>
          </cell>
          <cell r="N458">
            <v>0</v>
          </cell>
          <cell r="O458">
            <v>0</v>
          </cell>
        </row>
        <row r="459">
          <cell r="K459" t="str">
            <v>E_02S00012530</v>
          </cell>
          <cell r="L459">
            <v>0</v>
          </cell>
          <cell r="M459">
            <v>-1</v>
          </cell>
          <cell r="N459">
            <v>0</v>
          </cell>
          <cell r="O459">
            <v>0</v>
          </cell>
        </row>
        <row r="460">
          <cell r="K460" t="str">
            <v>E_02S00012640</v>
          </cell>
          <cell r="L460">
            <v>0</v>
          </cell>
          <cell r="M460">
            <v>-2</v>
          </cell>
          <cell r="N460">
            <v>0</v>
          </cell>
          <cell r="O460">
            <v>0</v>
          </cell>
        </row>
        <row r="461">
          <cell r="K461" t="str">
            <v>E_02S00013020</v>
          </cell>
          <cell r="L461">
            <v>0</v>
          </cell>
          <cell r="M461">
            <v>-2</v>
          </cell>
          <cell r="N461">
            <v>0</v>
          </cell>
          <cell r="O461">
            <v>0</v>
          </cell>
        </row>
        <row r="462">
          <cell r="K462" t="str">
            <v>E_02PMT_2013</v>
          </cell>
          <cell r="L462">
            <v>3473384986.8580561</v>
          </cell>
          <cell r="M462">
            <v>3622824064.0981064</v>
          </cell>
          <cell r="N462">
            <v>0</v>
          </cell>
          <cell r="O462">
            <v>0</v>
          </cell>
        </row>
      </sheetData>
      <sheetData sheetId="10">
        <row r="8">
          <cell r="R8" t="b">
            <v>1</v>
          </cell>
          <cell r="S8" t="b">
            <v>1</v>
          </cell>
          <cell r="T8" t="b">
            <v>1</v>
          </cell>
          <cell r="U8" t="b">
            <v>1</v>
          </cell>
          <cell r="V8" t="b">
            <v>1</v>
          </cell>
          <cell r="W8" t="b">
            <v>1</v>
          </cell>
          <cell r="X8" t="b">
            <v>1</v>
          </cell>
          <cell r="Y8" t="b">
            <v>1</v>
          </cell>
          <cell r="Z8" t="b">
            <v>1</v>
          </cell>
          <cell r="AA8" t="b">
            <v>1</v>
          </cell>
          <cell r="AB8" t="b">
            <v>1</v>
          </cell>
          <cell r="AC8" t="b">
            <v>1</v>
          </cell>
          <cell r="AD8" t="b">
            <v>1</v>
          </cell>
          <cell r="AE8" t="b">
            <v>1</v>
          </cell>
          <cell r="AF8" t="b">
            <v>1</v>
          </cell>
          <cell r="AG8" t="b">
            <v>1</v>
          </cell>
          <cell r="AH8" t="b">
            <v>1</v>
          </cell>
          <cell r="AI8" t="b">
            <v>1</v>
          </cell>
          <cell r="AJ8" t="b">
            <v>1</v>
          </cell>
          <cell r="AK8" t="b">
            <v>1</v>
          </cell>
          <cell r="AL8" t="b">
            <v>1</v>
          </cell>
          <cell r="AM8" t="b">
            <v>1</v>
          </cell>
          <cell r="AN8" t="b">
            <v>1</v>
          </cell>
          <cell r="AO8" t="b">
            <v>1</v>
          </cell>
          <cell r="AP8" t="b">
            <v>0</v>
          </cell>
          <cell r="AQ8" t="b">
            <v>0</v>
          </cell>
          <cell r="AR8" t="b">
            <v>0</v>
          </cell>
          <cell r="AS8" t="b">
            <v>0</v>
          </cell>
          <cell r="AT8" t="b">
            <v>0</v>
          </cell>
          <cell r="AU8" t="b">
            <v>0</v>
          </cell>
          <cell r="AV8" t="b">
            <v>0</v>
          </cell>
          <cell r="AW8" t="b">
            <v>0</v>
          </cell>
          <cell r="AX8" t="b">
            <v>0</v>
          </cell>
          <cell r="AY8" t="b">
            <v>0</v>
          </cell>
          <cell r="AZ8" t="b">
            <v>0</v>
          </cell>
          <cell r="BA8" t="b">
            <v>0</v>
          </cell>
          <cell r="BB8" t="b">
            <v>0</v>
          </cell>
          <cell r="BC8" t="b">
            <v>0</v>
          </cell>
          <cell r="BD8" t="b">
            <v>0</v>
          </cell>
          <cell r="BE8" t="b">
            <v>0</v>
          </cell>
          <cell r="BF8" t="b">
            <v>0</v>
          </cell>
          <cell r="BG8" t="b">
            <v>0</v>
          </cell>
          <cell r="BH8" t="b">
            <v>0</v>
          </cell>
          <cell r="BI8" t="b">
            <v>0</v>
          </cell>
          <cell r="BJ8" t="b">
            <v>0</v>
          </cell>
          <cell r="BK8" t="b">
            <v>0</v>
          </cell>
          <cell r="BL8" t="b">
            <v>0</v>
          </cell>
          <cell r="BM8" t="b">
            <v>0</v>
          </cell>
        </row>
        <row r="9">
          <cell r="R9" t="str">
            <v>S1</v>
          </cell>
          <cell r="S9" t="str">
            <v>S1</v>
          </cell>
          <cell r="T9" t="str">
            <v>S1</v>
          </cell>
          <cell r="U9" t="str">
            <v>S1</v>
          </cell>
          <cell r="V9" t="str">
            <v>S1</v>
          </cell>
          <cell r="W9" t="str">
            <v>S1</v>
          </cell>
          <cell r="X9" t="str">
            <v>S1</v>
          </cell>
          <cell r="Y9" t="str">
            <v>S1</v>
          </cell>
          <cell r="Z9" t="str">
            <v>S1</v>
          </cell>
          <cell r="AA9" t="str">
            <v>S1</v>
          </cell>
          <cell r="AB9" t="str">
            <v>S1</v>
          </cell>
          <cell r="AC9" t="str">
            <v>S1</v>
          </cell>
          <cell r="AD9" t="str">
            <v>S2</v>
          </cell>
          <cell r="AE9" t="str">
            <v>S2</v>
          </cell>
          <cell r="AF9" t="str">
            <v>S2</v>
          </cell>
          <cell r="AG9" t="str">
            <v>S2</v>
          </cell>
          <cell r="AH9" t="str">
            <v>S2</v>
          </cell>
          <cell r="AI9" t="str">
            <v>S2</v>
          </cell>
          <cell r="AJ9" t="str">
            <v>S2</v>
          </cell>
          <cell r="AK9" t="str">
            <v>S2</v>
          </cell>
          <cell r="AL9" t="str">
            <v>S2</v>
          </cell>
          <cell r="AM9" t="str">
            <v>S2</v>
          </cell>
          <cell r="AN9" t="str">
            <v>S2</v>
          </cell>
          <cell r="AO9" t="str">
            <v>S2</v>
          </cell>
          <cell r="AP9" t="str">
            <v>S3</v>
          </cell>
          <cell r="AQ9" t="str">
            <v>S3</v>
          </cell>
          <cell r="AR9" t="str">
            <v>S3</v>
          </cell>
          <cell r="AS9" t="str">
            <v>S3</v>
          </cell>
          <cell r="AT9" t="str">
            <v>S3</v>
          </cell>
          <cell r="AU9" t="str">
            <v>S3</v>
          </cell>
          <cell r="AV9" t="str">
            <v>S3</v>
          </cell>
          <cell r="AW9" t="str">
            <v>S3</v>
          </cell>
          <cell r="AX9" t="str">
            <v>S3</v>
          </cell>
          <cell r="AY9" t="str">
            <v>S3</v>
          </cell>
          <cell r="AZ9" t="str">
            <v>S3</v>
          </cell>
          <cell r="BA9" t="str">
            <v>S3</v>
          </cell>
          <cell r="BB9" t="str">
            <v>S4</v>
          </cell>
          <cell r="BC9" t="str">
            <v>S4</v>
          </cell>
          <cell r="BD9" t="str">
            <v>S4</v>
          </cell>
          <cell r="BE9" t="str">
            <v>S4</v>
          </cell>
          <cell r="BF9" t="str">
            <v>S4</v>
          </cell>
          <cell r="BG9" t="str">
            <v>S4</v>
          </cell>
          <cell r="BH9" t="str">
            <v>S4</v>
          </cell>
          <cell r="BI9" t="str">
            <v>S4</v>
          </cell>
          <cell r="BJ9" t="str">
            <v>S4</v>
          </cell>
          <cell r="BK9" t="str">
            <v>S4</v>
          </cell>
          <cell r="BL9" t="str">
            <v>S4</v>
          </cell>
          <cell r="BM9" t="str">
            <v>S4</v>
          </cell>
        </row>
        <row r="20">
          <cell r="L20" t="str">
            <v>MRSCPC002_13</v>
          </cell>
          <cell r="M20">
            <v>209704075.41000009</v>
          </cell>
          <cell r="N20">
            <v>217272568.97655249</v>
          </cell>
          <cell r="O20">
            <v>0</v>
          </cell>
          <cell r="P20">
            <v>0</v>
          </cell>
        </row>
        <row r="21">
          <cell r="L21" t="str">
            <v>MRSCPG017_13</v>
          </cell>
          <cell r="M21">
            <v>104022374.93000001</v>
          </cell>
          <cell r="N21">
            <v>110354692.0574639</v>
          </cell>
          <cell r="O21">
            <v>0</v>
          </cell>
          <cell r="P21">
            <v>0</v>
          </cell>
        </row>
        <row r="22">
          <cell r="L22" t="str">
            <v>MRSPF0050_13</v>
          </cell>
          <cell r="M22">
            <v>104022374.93000001</v>
          </cell>
          <cell r="N22">
            <v>110354692.0574639</v>
          </cell>
          <cell r="O22">
            <v>0</v>
          </cell>
          <cell r="P22">
            <v>0</v>
          </cell>
        </row>
        <row r="23">
          <cell r="L23" t="str">
            <v>MRSS00021010</v>
          </cell>
          <cell r="M23">
            <v>4683561.92</v>
          </cell>
          <cell r="N23">
            <v>5803720.0813840004</v>
          </cell>
          <cell r="O23">
            <v>0</v>
          </cell>
          <cell r="P23">
            <v>0</v>
          </cell>
        </row>
        <row r="24">
          <cell r="L24" t="str">
            <v>MRSS00021020</v>
          </cell>
          <cell r="M24">
            <v>75713293.289999992</v>
          </cell>
          <cell r="N24">
            <v>77373258.700000003</v>
          </cell>
          <cell r="O24">
            <v>0</v>
          </cell>
          <cell r="P24">
            <v>0</v>
          </cell>
        </row>
        <row r="25">
          <cell r="L25" t="str">
            <v>MRSS00052070</v>
          </cell>
          <cell r="M25">
            <v>22882909.160000004</v>
          </cell>
          <cell r="N25">
            <v>26199999.959999993</v>
          </cell>
          <cell r="O25">
            <v>0</v>
          </cell>
          <cell r="P25">
            <v>0</v>
          </cell>
        </row>
        <row r="26">
          <cell r="L26" t="str">
            <v>MRSS00021011</v>
          </cell>
          <cell r="M26">
            <v>119713.54</v>
          </cell>
          <cell r="N26">
            <v>129068.2092615</v>
          </cell>
          <cell r="O26">
            <v>0</v>
          </cell>
          <cell r="P26">
            <v>0</v>
          </cell>
        </row>
        <row r="27">
          <cell r="L27" t="str">
            <v>MRSS00021012</v>
          </cell>
          <cell r="M27">
            <v>622897.02</v>
          </cell>
          <cell r="N27">
            <v>848645.10681839986</v>
          </cell>
          <cell r="O27">
            <v>0</v>
          </cell>
          <cell r="P27">
            <v>0</v>
          </cell>
        </row>
        <row r="28">
          <cell r="L28" t="str">
            <v>MRSCPG018_13</v>
          </cell>
          <cell r="M28">
            <v>50518348.790000103</v>
          </cell>
          <cell r="N28">
            <v>56885418.600796498</v>
          </cell>
          <cell r="O28">
            <v>0</v>
          </cell>
          <cell r="P28">
            <v>0</v>
          </cell>
        </row>
        <row r="29">
          <cell r="L29" t="str">
            <v>MRSPF0044_13</v>
          </cell>
          <cell r="M29">
            <v>50518348.790000103</v>
          </cell>
          <cell r="N29">
            <v>56885418.600796498</v>
          </cell>
          <cell r="O29">
            <v>0</v>
          </cell>
          <cell r="P29">
            <v>0</v>
          </cell>
        </row>
        <row r="30">
          <cell r="L30" t="str">
            <v>MRSS00021025</v>
          </cell>
          <cell r="M30">
            <v>590</v>
          </cell>
          <cell r="N30">
            <v>555</v>
          </cell>
          <cell r="O30">
            <v>0</v>
          </cell>
          <cell r="P30">
            <v>0</v>
          </cell>
        </row>
        <row r="31">
          <cell r="L31" t="str">
            <v>MRSS00021026</v>
          </cell>
          <cell r="M31">
            <v>6939639.0399999991</v>
          </cell>
          <cell r="N31">
            <v>7154748.5899999999</v>
          </cell>
          <cell r="O31">
            <v>0</v>
          </cell>
          <cell r="P31">
            <v>0</v>
          </cell>
        </row>
        <row r="32">
          <cell r="L32" t="str">
            <v>MRSS00021029</v>
          </cell>
          <cell r="M32">
            <v>4613511.13</v>
          </cell>
          <cell r="N32">
            <v>2113158.86</v>
          </cell>
          <cell r="O32">
            <v>0</v>
          </cell>
          <cell r="P32">
            <v>0</v>
          </cell>
        </row>
        <row r="33">
          <cell r="L33" t="str">
            <v>MRSS00021100</v>
          </cell>
          <cell r="M33">
            <v>6214289.1699999999</v>
          </cell>
          <cell r="N33">
            <v>5695857.6100000013</v>
          </cell>
          <cell r="O33">
            <v>0</v>
          </cell>
          <cell r="P33">
            <v>0</v>
          </cell>
        </row>
        <row r="34">
          <cell r="L34" t="str">
            <v>MRSS00052020</v>
          </cell>
          <cell r="M34">
            <v>12674915.75</v>
          </cell>
          <cell r="N34">
            <v>13193134.800000001</v>
          </cell>
          <cell r="O34">
            <v>0</v>
          </cell>
          <cell r="P34">
            <v>0</v>
          </cell>
        </row>
        <row r="35">
          <cell r="L35" t="str">
            <v>MRSS00052035</v>
          </cell>
          <cell r="M35">
            <v>53064</v>
          </cell>
          <cell r="N35">
            <v>48296</v>
          </cell>
          <cell r="O35">
            <v>0</v>
          </cell>
          <cell r="P35">
            <v>0</v>
          </cell>
        </row>
        <row r="36">
          <cell r="L36" t="str">
            <v>MRSS00052040</v>
          </cell>
          <cell r="M36">
            <v>6627.78</v>
          </cell>
          <cell r="N36">
            <v>19371.98</v>
          </cell>
          <cell r="O36">
            <v>0</v>
          </cell>
          <cell r="P36">
            <v>0</v>
          </cell>
        </row>
        <row r="37">
          <cell r="L37" t="str">
            <v>MRSS00052045</v>
          </cell>
          <cell r="M37">
            <v>32836.75</v>
          </cell>
          <cell r="N37">
            <v>57488.869999999995</v>
          </cell>
          <cell r="O37">
            <v>0</v>
          </cell>
          <cell r="P37">
            <v>0</v>
          </cell>
        </row>
        <row r="38">
          <cell r="L38" t="str">
            <v>MRSS00052100</v>
          </cell>
          <cell r="M38">
            <v>261156.34000000003</v>
          </cell>
          <cell r="N38">
            <v>416349.32999999996</v>
          </cell>
          <cell r="O38">
            <v>0</v>
          </cell>
          <cell r="P38">
            <v>0</v>
          </cell>
        </row>
        <row r="39">
          <cell r="L39" t="str">
            <v>MRSS00052200</v>
          </cell>
          <cell r="M39">
            <v>19721718.830000103</v>
          </cell>
          <cell r="N39">
            <v>28186457.560796496</v>
          </cell>
          <cell r="O39">
            <v>0</v>
          </cell>
          <cell r="P39">
            <v>0</v>
          </cell>
        </row>
        <row r="40">
          <cell r="L40" t="str">
            <v>MRSCPG019_13</v>
          </cell>
          <cell r="M40">
            <v>55163351.689999998</v>
          </cell>
          <cell r="N40">
            <v>50032458.318292104</v>
          </cell>
          <cell r="O40">
            <v>0</v>
          </cell>
          <cell r="P40">
            <v>0</v>
          </cell>
        </row>
        <row r="41">
          <cell r="L41" t="str">
            <v>MRSPF0052_13</v>
          </cell>
          <cell r="M41">
            <v>55163351.689999998</v>
          </cell>
          <cell r="N41">
            <v>50032458.318292104</v>
          </cell>
          <cell r="O41">
            <v>0</v>
          </cell>
          <cell r="P41">
            <v>0</v>
          </cell>
        </row>
        <row r="42">
          <cell r="L42" t="str">
            <v>MRSS00052010</v>
          </cell>
          <cell r="M42">
            <v>1101459.81</v>
          </cell>
          <cell r="N42">
            <v>1267850.1099999999</v>
          </cell>
          <cell r="O42">
            <v>0</v>
          </cell>
          <cell r="P42">
            <v>0</v>
          </cell>
        </row>
        <row r="43">
          <cell r="L43" t="str">
            <v>MRSS00052060</v>
          </cell>
          <cell r="M43">
            <v>0</v>
          </cell>
          <cell r="N43">
            <v>182.44</v>
          </cell>
          <cell r="O43">
            <v>0</v>
          </cell>
          <cell r="P43">
            <v>0</v>
          </cell>
        </row>
        <row r="44">
          <cell r="L44" t="str">
            <v>MRSS00052061</v>
          </cell>
          <cell r="M44">
            <v>48236274.910000004</v>
          </cell>
          <cell r="N44">
            <v>47997345.25</v>
          </cell>
          <cell r="O44">
            <v>0</v>
          </cell>
          <cell r="P44">
            <v>0</v>
          </cell>
        </row>
        <row r="45">
          <cell r="L45" t="str">
            <v>MRSS00052062</v>
          </cell>
          <cell r="M45">
            <v>5825616.9700000007</v>
          </cell>
          <cell r="N45">
            <v>767080.51829209994</v>
          </cell>
          <cell r="O45">
            <v>0</v>
          </cell>
          <cell r="P45">
            <v>0</v>
          </cell>
        </row>
        <row r="46">
          <cell r="L46" t="str">
            <v>MRSCPC005_13</v>
          </cell>
          <cell r="M46">
            <v>114454528.21000022</v>
          </cell>
          <cell r="N46">
            <v>29199097.73547741</v>
          </cell>
          <cell r="O46">
            <v>0</v>
          </cell>
          <cell r="P46">
            <v>0</v>
          </cell>
        </row>
        <row r="47">
          <cell r="L47" t="str">
            <v>MRSCPG006_13</v>
          </cell>
          <cell r="M47">
            <v>10064182.379999999</v>
          </cell>
          <cell r="N47">
            <v>11111199.0200011</v>
          </cell>
          <cell r="O47">
            <v>0</v>
          </cell>
          <cell r="P47">
            <v>0</v>
          </cell>
        </row>
        <row r="48">
          <cell r="L48" t="str">
            <v>MRSPF0029_13</v>
          </cell>
          <cell r="M48">
            <v>10064182.379999999</v>
          </cell>
          <cell r="N48">
            <v>11111199.0200011</v>
          </cell>
          <cell r="O48">
            <v>0</v>
          </cell>
          <cell r="P48">
            <v>0</v>
          </cell>
        </row>
        <row r="49">
          <cell r="L49" t="str">
            <v>MRSS00034010</v>
          </cell>
          <cell r="M49">
            <v>6793225.2700000005</v>
          </cell>
          <cell r="N49">
            <v>7364128.1600000011</v>
          </cell>
          <cell r="O49">
            <v>0</v>
          </cell>
          <cell r="P49">
            <v>0</v>
          </cell>
        </row>
        <row r="50">
          <cell r="L50" t="str">
            <v>MRSS00034011</v>
          </cell>
          <cell r="M50">
            <v>0</v>
          </cell>
          <cell r="N50">
            <v>-5.4595883369756874E-11</v>
          </cell>
          <cell r="O50">
            <v>0</v>
          </cell>
          <cell r="P50">
            <v>0</v>
          </cell>
        </row>
        <row r="51">
          <cell r="L51" t="str">
            <v>MRSS00034020</v>
          </cell>
          <cell r="M51">
            <v>10762.51</v>
          </cell>
          <cell r="N51">
            <v>66342.230000200012</v>
          </cell>
          <cell r="O51">
            <v>0</v>
          </cell>
          <cell r="P51">
            <v>0</v>
          </cell>
        </row>
        <row r="52">
          <cell r="L52" t="str">
            <v>MRSS00034030</v>
          </cell>
          <cell r="M52">
            <v>71729.509999999995</v>
          </cell>
          <cell r="N52">
            <v>203916.43999999997</v>
          </cell>
          <cell r="O52">
            <v>0</v>
          </cell>
          <cell r="P52">
            <v>0</v>
          </cell>
        </row>
        <row r="53">
          <cell r="L53" t="str">
            <v>MRSS00034040</v>
          </cell>
          <cell r="M53">
            <v>730.93</v>
          </cell>
          <cell r="N53">
            <v>56713.755500100022</v>
          </cell>
          <cell r="O53">
            <v>0</v>
          </cell>
          <cell r="P53">
            <v>0</v>
          </cell>
        </row>
        <row r="54">
          <cell r="L54" t="str">
            <v>MRSS00034050</v>
          </cell>
          <cell r="M54">
            <v>163974.63000000003</v>
          </cell>
          <cell r="N54">
            <v>1096.5982003999991</v>
          </cell>
          <cell r="O54">
            <v>0</v>
          </cell>
          <cell r="P54">
            <v>0</v>
          </cell>
        </row>
        <row r="55">
          <cell r="L55" t="str">
            <v>MRSS00034060</v>
          </cell>
          <cell r="M55">
            <v>1020</v>
          </cell>
          <cell r="N55">
            <v>15329.360000000002</v>
          </cell>
          <cell r="O55">
            <v>0</v>
          </cell>
          <cell r="P55">
            <v>0</v>
          </cell>
        </row>
        <row r="56">
          <cell r="L56" t="str">
            <v>MRSS00034070</v>
          </cell>
          <cell r="M56">
            <v>71361.650000000009</v>
          </cell>
          <cell r="N56">
            <v>64531.28</v>
          </cell>
          <cell r="O56">
            <v>0</v>
          </cell>
          <cell r="P56">
            <v>0</v>
          </cell>
        </row>
        <row r="57">
          <cell r="L57" t="str">
            <v>MRSS00034080</v>
          </cell>
          <cell r="M57">
            <v>1603717.19</v>
          </cell>
          <cell r="N57">
            <v>1341691.1499997</v>
          </cell>
          <cell r="O57">
            <v>0</v>
          </cell>
          <cell r="P57">
            <v>0</v>
          </cell>
        </row>
        <row r="58">
          <cell r="L58" t="str">
            <v>MRSS00034081</v>
          </cell>
          <cell r="M58">
            <v>592440.4</v>
          </cell>
          <cell r="N58">
            <v>688047.80000029993</v>
          </cell>
          <cell r="O58">
            <v>0</v>
          </cell>
          <cell r="P58">
            <v>0</v>
          </cell>
        </row>
        <row r="59">
          <cell r="L59" t="str">
            <v>MRSS00034082</v>
          </cell>
          <cell r="M59">
            <v>189860.54</v>
          </cell>
          <cell r="N59">
            <v>215837.57999979999</v>
          </cell>
          <cell r="O59">
            <v>0</v>
          </cell>
          <cell r="P59">
            <v>0</v>
          </cell>
        </row>
        <row r="60">
          <cell r="L60" t="str">
            <v>MRSS00034083</v>
          </cell>
          <cell r="M60">
            <v>72264.600000000006</v>
          </cell>
          <cell r="N60">
            <v>113708.04000050003</v>
          </cell>
          <cell r="O60">
            <v>0</v>
          </cell>
          <cell r="P60">
            <v>0</v>
          </cell>
        </row>
        <row r="61">
          <cell r="L61" t="str">
            <v>MRSS00034084</v>
          </cell>
          <cell r="M61">
            <v>7472.28</v>
          </cell>
          <cell r="N61">
            <v>423763.32449990005</v>
          </cell>
          <cell r="O61">
            <v>0</v>
          </cell>
          <cell r="P61">
            <v>0</v>
          </cell>
        </row>
        <row r="62">
          <cell r="L62" t="str">
            <v>MRSS00034085</v>
          </cell>
          <cell r="M62">
            <v>91222.52</v>
          </cell>
          <cell r="N62">
            <v>139231.4700001</v>
          </cell>
          <cell r="O62">
            <v>0</v>
          </cell>
          <cell r="P62">
            <v>0</v>
          </cell>
        </row>
        <row r="63">
          <cell r="L63" t="str">
            <v>MRSS00034086</v>
          </cell>
          <cell r="M63">
            <v>73865.34</v>
          </cell>
          <cell r="N63">
            <v>215773.34999990001</v>
          </cell>
          <cell r="O63">
            <v>0</v>
          </cell>
          <cell r="P63">
            <v>0</v>
          </cell>
        </row>
        <row r="64">
          <cell r="L64" t="str">
            <v>MRSS00034087</v>
          </cell>
          <cell r="M64">
            <v>35833.74</v>
          </cell>
          <cell r="N64">
            <v>100735.53180010001</v>
          </cell>
          <cell r="O64">
            <v>0</v>
          </cell>
          <cell r="P64">
            <v>0</v>
          </cell>
        </row>
        <row r="65">
          <cell r="L65" t="str">
            <v>MRSS00034088</v>
          </cell>
          <cell r="M65">
            <v>284701.27000000008</v>
          </cell>
          <cell r="N65">
            <v>100352.9500001</v>
          </cell>
          <cell r="O65">
            <v>0</v>
          </cell>
          <cell r="P65">
            <v>0</v>
          </cell>
        </row>
        <row r="66">
          <cell r="L66" t="str">
            <v>MRSCPG020_13</v>
          </cell>
          <cell r="M66">
            <v>13285052.08</v>
          </cell>
          <cell r="N66">
            <v>13968233.777000111</v>
          </cell>
          <cell r="O66">
            <v>0</v>
          </cell>
          <cell r="P66">
            <v>0</v>
          </cell>
        </row>
        <row r="67">
          <cell r="L67" t="str">
            <v>MRSPF0042_13</v>
          </cell>
          <cell r="M67">
            <v>13285052.08</v>
          </cell>
          <cell r="N67">
            <v>13968233.777000111</v>
          </cell>
          <cell r="O67">
            <v>0</v>
          </cell>
          <cell r="P67">
            <v>0</v>
          </cell>
        </row>
        <row r="68">
          <cell r="L68" t="str">
            <v>MRSS00021030</v>
          </cell>
          <cell r="M68">
            <v>-135.72000000000003</v>
          </cell>
          <cell r="N68">
            <v>-1.0000150751920955E-7</v>
          </cell>
          <cell r="O68">
            <v>0</v>
          </cell>
          <cell r="P68">
            <v>0</v>
          </cell>
        </row>
        <row r="69">
          <cell r="L69" t="str">
            <v>MRSS00021042</v>
          </cell>
          <cell r="M69">
            <v>2055443.59</v>
          </cell>
          <cell r="N69">
            <v>2573385.8200001004</v>
          </cell>
          <cell r="O69">
            <v>0</v>
          </cell>
          <cell r="P69">
            <v>0</v>
          </cell>
        </row>
        <row r="70">
          <cell r="L70" t="str">
            <v>MRSS00021043</v>
          </cell>
          <cell r="M70">
            <v>13374.08</v>
          </cell>
          <cell r="N70">
            <v>11308.71</v>
          </cell>
          <cell r="O70">
            <v>0</v>
          </cell>
          <cell r="P70">
            <v>0</v>
          </cell>
        </row>
        <row r="71">
          <cell r="L71" t="str">
            <v>MRSS00021045</v>
          </cell>
          <cell r="M71">
            <v>267365.17999999993</v>
          </cell>
          <cell r="N71">
            <v>312179.73999999993</v>
          </cell>
          <cell r="O71">
            <v>0</v>
          </cell>
          <cell r="P71">
            <v>0</v>
          </cell>
        </row>
        <row r="72">
          <cell r="L72" t="str">
            <v>MRSS00021046</v>
          </cell>
          <cell r="M72">
            <v>57125</v>
          </cell>
          <cell r="N72">
            <v>93534</v>
          </cell>
          <cell r="O72">
            <v>0</v>
          </cell>
          <cell r="P72">
            <v>0</v>
          </cell>
        </row>
        <row r="73">
          <cell r="L73" t="str">
            <v>MRSS00021047</v>
          </cell>
          <cell r="M73">
            <v>4386479.4799999995</v>
          </cell>
          <cell r="N73">
            <v>4335123.5269999998</v>
          </cell>
          <cell r="O73">
            <v>0</v>
          </cell>
          <cell r="P73">
            <v>0</v>
          </cell>
        </row>
        <row r="74">
          <cell r="L74" t="str">
            <v>MRSS00021049</v>
          </cell>
          <cell r="M74">
            <v>1373394.78</v>
          </cell>
          <cell r="N74">
            <v>1419004.89</v>
          </cell>
          <cell r="O74">
            <v>0</v>
          </cell>
          <cell r="P74">
            <v>0</v>
          </cell>
        </row>
        <row r="75">
          <cell r="L75" t="str">
            <v>MRSS00052075</v>
          </cell>
          <cell r="M75">
            <v>277239.46000000002</v>
          </cell>
          <cell r="N75">
            <v>275863.98999999993</v>
          </cell>
          <cell r="O75">
            <v>0</v>
          </cell>
          <cell r="P75">
            <v>0</v>
          </cell>
        </row>
        <row r="76">
          <cell r="L76" t="str">
            <v>MRSS00021051</v>
          </cell>
          <cell r="M76">
            <v>928080.36</v>
          </cell>
          <cell r="N76">
            <v>923625.88199989998</v>
          </cell>
          <cell r="O76">
            <v>0</v>
          </cell>
          <cell r="P76">
            <v>0</v>
          </cell>
        </row>
        <row r="77">
          <cell r="L77" t="str">
            <v>MRSS00021052</v>
          </cell>
          <cell r="M77">
            <v>1625968.77</v>
          </cell>
          <cell r="N77">
            <v>1562217.5479998</v>
          </cell>
          <cell r="O77">
            <v>0</v>
          </cell>
          <cell r="P77">
            <v>0</v>
          </cell>
        </row>
        <row r="78">
          <cell r="L78" t="str">
            <v>MRSS00021053</v>
          </cell>
          <cell r="M78">
            <v>232801.01</v>
          </cell>
          <cell r="N78">
            <v>267642.72000030003</v>
          </cell>
          <cell r="O78">
            <v>0</v>
          </cell>
          <cell r="P78">
            <v>0</v>
          </cell>
        </row>
        <row r="79">
          <cell r="L79" t="str">
            <v>MRSS00021054</v>
          </cell>
          <cell r="M79">
            <v>42315.18</v>
          </cell>
          <cell r="N79">
            <v>33282.950000199999</v>
          </cell>
          <cell r="O79">
            <v>0</v>
          </cell>
          <cell r="P79">
            <v>0</v>
          </cell>
        </row>
        <row r="80">
          <cell r="L80" t="str">
            <v>MRSS00021055</v>
          </cell>
          <cell r="M80">
            <v>2025600.91</v>
          </cell>
          <cell r="N80">
            <v>2161063.9999998999</v>
          </cell>
          <cell r="O80">
            <v>0</v>
          </cell>
          <cell r="P80">
            <v>0</v>
          </cell>
        </row>
        <row r="81">
          <cell r="L81" t="str">
            <v>MRSCPG023_13</v>
          </cell>
          <cell r="M81">
            <v>91105293.750000194</v>
          </cell>
          <cell r="N81">
            <v>4119664.9384761997</v>
          </cell>
          <cell r="O81">
            <v>0</v>
          </cell>
          <cell r="P81">
            <v>0</v>
          </cell>
        </row>
        <row r="82">
          <cell r="L82" t="str">
            <v>MRSPF0010_13</v>
          </cell>
          <cell r="M82">
            <v>91105293.750000194</v>
          </cell>
          <cell r="N82">
            <v>4119664.9384761997</v>
          </cell>
          <cell r="O82">
            <v>0</v>
          </cell>
          <cell r="P82">
            <v>0</v>
          </cell>
        </row>
        <row r="83">
          <cell r="L83" t="str">
            <v>MRSS00000000</v>
          </cell>
          <cell r="M83">
            <v>1054140.3800000001</v>
          </cell>
          <cell r="N83">
            <v>74226.240000000005</v>
          </cell>
          <cell r="O83">
            <v>0</v>
          </cell>
          <cell r="P83">
            <v>0</v>
          </cell>
        </row>
        <row r="84">
          <cell r="L84" t="str">
            <v>MRSS00000395</v>
          </cell>
          <cell r="M84">
            <v>16098.1</v>
          </cell>
          <cell r="N84">
            <v>15864.470000000001</v>
          </cell>
          <cell r="O84">
            <v>0</v>
          </cell>
          <cell r="P84">
            <v>0</v>
          </cell>
        </row>
        <row r="85">
          <cell r="L85" t="str">
            <v>MRSS00021080</v>
          </cell>
          <cell r="M85">
            <v>75869.48000000001</v>
          </cell>
          <cell r="N85">
            <v>84846.96</v>
          </cell>
          <cell r="O85">
            <v>0</v>
          </cell>
          <cell r="P85">
            <v>0</v>
          </cell>
        </row>
        <row r="86">
          <cell r="L86" t="str">
            <v>MRSS00035031</v>
          </cell>
          <cell r="M86">
            <v>140</v>
          </cell>
          <cell r="N86">
            <v>2848.75</v>
          </cell>
          <cell r="O86">
            <v>0</v>
          </cell>
          <cell r="P86">
            <v>0</v>
          </cell>
        </row>
        <row r="87">
          <cell r="L87" t="str">
            <v>MRSS00052050</v>
          </cell>
          <cell r="M87">
            <v>33832.299999999996</v>
          </cell>
          <cell r="N87">
            <v>88596.19</v>
          </cell>
          <cell r="O87">
            <v>0</v>
          </cell>
          <cell r="P87">
            <v>0</v>
          </cell>
        </row>
        <row r="88">
          <cell r="L88" t="str">
            <v>MRSS00090545</v>
          </cell>
          <cell r="M88">
            <v>19024.16</v>
          </cell>
          <cell r="N88">
            <v>12070.29</v>
          </cell>
          <cell r="O88">
            <v>0</v>
          </cell>
          <cell r="P88">
            <v>0</v>
          </cell>
        </row>
        <row r="89">
          <cell r="L89" t="str">
            <v>MRSS00099740</v>
          </cell>
          <cell r="M89">
            <v>0</v>
          </cell>
          <cell r="N89">
            <v>19290.150000000001</v>
          </cell>
          <cell r="O89">
            <v>0</v>
          </cell>
          <cell r="P89">
            <v>0</v>
          </cell>
        </row>
        <row r="90">
          <cell r="L90" t="str">
            <v>MRSS00099743</v>
          </cell>
          <cell r="M90">
            <v>0</v>
          </cell>
          <cell r="N90">
            <v>244342.47000000003</v>
          </cell>
          <cell r="O90">
            <v>0</v>
          </cell>
          <cell r="P90">
            <v>0</v>
          </cell>
        </row>
        <row r="91">
          <cell r="L91" t="str">
            <v>MRSS00099744</v>
          </cell>
          <cell r="M91">
            <v>270812.99</v>
          </cell>
          <cell r="N91">
            <v>586611.56000000006</v>
          </cell>
          <cell r="O91">
            <v>0</v>
          </cell>
          <cell r="P91">
            <v>0</v>
          </cell>
        </row>
        <row r="92">
          <cell r="L92" t="str">
            <v>MRSS00099750</v>
          </cell>
          <cell r="M92">
            <v>363503.55</v>
          </cell>
          <cell r="N92">
            <v>161064</v>
          </cell>
          <cell r="O92">
            <v>0</v>
          </cell>
          <cell r="P92">
            <v>0</v>
          </cell>
        </row>
        <row r="93">
          <cell r="L93" t="str">
            <v>MRSS00021059</v>
          </cell>
          <cell r="M93">
            <v>70262291.39000012</v>
          </cell>
          <cell r="N93">
            <v>0</v>
          </cell>
          <cell r="O93">
            <v>0</v>
          </cell>
          <cell r="P93">
            <v>0</v>
          </cell>
        </row>
        <row r="94">
          <cell r="L94" t="str">
            <v>MRSS00076200</v>
          </cell>
          <cell r="M94">
            <v>80005</v>
          </cell>
          <cell r="N94">
            <v>76740.253000000012</v>
          </cell>
          <cell r="O94">
            <v>0</v>
          </cell>
          <cell r="P94">
            <v>0</v>
          </cell>
        </row>
        <row r="95">
          <cell r="L95" t="str">
            <v>MRSS00076300</v>
          </cell>
          <cell r="M95">
            <v>18929576.400000095</v>
          </cell>
          <cell r="N95">
            <v>2753163.6054761996</v>
          </cell>
          <cell r="O95">
            <v>0</v>
          </cell>
          <cell r="P95">
            <v>0</v>
          </cell>
        </row>
        <row r="96">
          <cell r="L96" t="str">
            <v>MRSCPC007_13</v>
          </cell>
          <cell r="M96">
            <v>33859913.399999999</v>
          </cell>
          <cell r="N96">
            <v>33753109.640000202</v>
          </cell>
          <cell r="O96">
            <v>0</v>
          </cell>
          <cell r="P96">
            <v>0</v>
          </cell>
        </row>
        <row r="97">
          <cell r="L97" t="str">
            <v>MRSCPG003_13</v>
          </cell>
          <cell r="M97">
            <v>33859913.399999999</v>
          </cell>
          <cell r="N97">
            <v>33753109.640000202</v>
          </cell>
          <cell r="O97">
            <v>0</v>
          </cell>
          <cell r="P97">
            <v>0</v>
          </cell>
        </row>
        <row r="98">
          <cell r="L98" t="str">
            <v>MRSPF0068_13</v>
          </cell>
          <cell r="M98">
            <v>18841082.440000001</v>
          </cell>
          <cell r="N98">
            <v>18041480.920000199</v>
          </cell>
          <cell r="O98">
            <v>0</v>
          </cell>
          <cell r="P98">
            <v>0</v>
          </cell>
        </row>
        <row r="99">
          <cell r="L99" t="str">
            <v>MRSS00033050</v>
          </cell>
          <cell r="M99">
            <v>10423999.200000001</v>
          </cell>
          <cell r="N99">
            <v>9930364.4999998994</v>
          </cell>
          <cell r="O99">
            <v>0</v>
          </cell>
          <cell r="P99">
            <v>0</v>
          </cell>
        </row>
        <row r="100">
          <cell r="L100" t="str">
            <v>MRSS00033053</v>
          </cell>
          <cell r="M100">
            <v>6713755.8499999996</v>
          </cell>
          <cell r="N100">
            <v>6354149.7500002002</v>
          </cell>
          <cell r="O100">
            <v>0</v>
          </cell>
          <cell r="P100">
            <v>0</v>
          </cell>
        </row>
        <row r="101">
          <cell r="L101" t="str">
            <v>MRSS00033460</v>
          </cell>
          <cell r="M101">
            <v>1147445.18</v>
          </cell>
          <cell r="N101">
            <v>1133395.1500000001</v>
          </cell>
          <cell r="O101">
            <v>0</v>
          </cell>
          <cell r="P101">
            <v>0</v>
          </cell>
        </row>
        <row r="102">
          <cell r="L102" t="str">
            <v>MRSS00033461</v>
          </cell>
          <cell r="M102">
            <v>114744.95999999999</v>
          </cell>
          <cell r="N102">
            <v>113070.95</v>
          </cell>
          <cell r="O102">
            <v>0</v>
          </cell>
          <cell r="P102">
            <v>0</v>
          </cell>
        </row>
        <row r="103">
          <cell r="L103" t="str">
            <v>MRSS00033057</v>
          </cell>
          <cell r="M103">
            <v>210681</v>
          </cell>
          <cell r="N103">
            <v>218435.1200001</v>
          </cell>
          <cell r="O103">
            <v>0</v>
          </cell>
          <cell r="P103">
            <v>0</v>
          </cell>
        </row>
        <row r="104">
          <cell r="L104" t="str">
            <v>MRSS00033058</v>
          </cell>
          <cell r="M104">
            <v>230456.25</v>
          </cell>
          <cell r="N104">
            <v>292065.45</v>
          </cell>
          <cell r="O104">
            <v>0</v>
          </cell>
          <cell r="P104">
            <v>0</v>
          </cell>
        </row>
        <row r="105">
          <cell r="L105" t="str">
            <v>MRSPF0069_13</v>
          </cell>
          <cell r="M105">
            <v>15018830.959999999</v>
          </cell>
          <cell r="N105">
            <v>15711628.719999997</v>
          </cell>
          <cell r="O105">
            <v>0</v>
          </cell>
          <cell r="P105">
            <v>0</v>
          </cell>
        </row>
        <row r="106">
          <cell r="L106" t="str">
            <v>MRSS00033400</v>
          </cell>
          <cell r="M106">
            <v>20528.2</v>
          </cell>
          <cell r="N106">
            <v>27474</v>
          </cell>
          <cell r="O106">
            <v>0</v>
          </cell>
          <cell r="P106">
            <v>0</v>
          </cell>
        </row>
        <row r="107">
          <cell r="L107" t="str">
            <v>MRSS00033410</v>
          </cell>
          <cell r="M107">
            <v>8458714.4199999999</v>
          </cell>
          <cell r="N107">
            <v>8874806.2999999989</v>
          </cell>
          <cell r="O107">
            <v>0</v>
          </cell>
          <cell r="P107">
            <v>0</v>
          </cell>
        </row>
        <row r="108">
          <cell r="L108" t="str">
            <v>MRSS00033411</v>
          </cell>
          <cell r="M108">
            <v>125096.40000000001</v>
          </cell>
          <cell r="N108">
            <v>146078.19999999998</v>
          </cell>
          <cell r="O108">
            <v>0</v>
          </cell>
          <cell r="P108">
            <v>0</v>
          </cell>
        </row>
        <row r="109">
          <cell r="L109" t="str">
            <v>MRSS00033412</v>
          </cell>
          <cell r="M109">
            <v>4936915.7</v>
          </cell>
          <cell r="N109">
            <v>5238957.29</v>
          </cell>
          <cell r="O109">
            <v>0</v>
          </cell>
          <cell r="P109">
            <v>0</v>
          </cell>
        </row>
        <row r="110">
          <cell r="L110" t="str">
            <v>MRSS00033413</v>
          </cell>
          <cell r="M110">
            <v>769213.74</v>
          </cell>
          <cell r="N110">
            <v>822945.52</v>
          </cell>
          <cell r="O110">
            <v>0</v>
          </cell>
          <cell r="P110">
            <v>0</v>
          </cell>
        </row>
        <row r="111">
          <cell r="L111" t="str">
            <v>MRSS00033414</v>
          </cell>
          <cell r="M111">
            <v>708362.5</v>
          </cell>
          <cell r="N111">
            <v>601367.40999999992</v>
          </cell>
          <cell r="O111">
            <v>0</v>
          </cell>
          <cell r="P111">
            <v>0</v>
          </cell>
        </row>
        <row r="112">
          <cell r="L112" t="str">
            <v>MRSCPC008_13</v>
          </cell>
          <cell r="M112">
            <v>1552582771.2300003</v>
          </cell>
          <cell r="N112">
            <v>1682664748.0878081</v>
          </cell>
          <cell r="O112">
            <v>0</v>
          </cell>
          <cell r="P112">
            <v>0</v>
          </cell>
        </row>
        <row r="113">
          <cell r="L113" t="str">
            <v>MRSCPG001_13</v>
          </cell>
          <cell r="M113">
            <v>647786042.12</v>
          </cell>
          <cell r="N113">
            <v>685353527.55851614</v>
          </cell>
          <cell r="O113">
            <v>0</v>
          </cell>
          <cell r="P113">
            <v>0</v>
          </cell>
        </row>
        <row r="114">
          <cell r="L114" t="str">
            <v>MRSPF0004_13</v>
          </cell>
          <cell r="M114">
            <v>0</v>
          </cell>
          <cell r="N114">
            <v>5926351.6385164</v>
          </cell>
          <cell r="O114">
            <v>0</v>
          </cell>
          <cell r="P114">
            <v>0</v>
          </cell>
        </row>
        <row r="115">
          <cell r="L115" t="str">
            <v>MRSS00012900</v>
          </cell>
          <cell r="M115">
            <v>0</v>
          </cell>
          <cell r="N115">
            <v>5926351.6385164</v>
          </cell>
          <cell r="O115">
            <v>0</v>
          </cell>
          <cell r="P115">
            <v>0</v>
          </cell>
        </row>
        <row r="116">
          <cell r="L116" t="str">
            <v>MRSPF0040_13</v>
          </cell>
          <cell r="M116">
            <v>6.4063394589197585E-9</v>
          </cell>
          <cell r="N116">
            <v>9.3132257461547748E-10</v>
          </cell>
          <cell r="O116">
            <v>0</v>
          </cell>
          <cell r="P116">
            <v>0</v>
          </cell>
        </row>
        <row r="117">
          <cell r="L117" t="str">
            <v>MRSS00088888</v>
          </cell>
          <cell r="M117">
            <v>247829183.80000001</v>
          </cell>
          <cell r="N117">
            <v>261633038.86999997</v>
          </cell>
          <cell r="O117">
            <v>0</v>
          </cell>
          <cell r="P117">
            <v>0</v>
          </cell>
        </row>
        <row r="118">
          <cell r="L118" t="str">
            <v>MRSS00R88888</v>
          </cell>
          <cell r="M118">
            <v>-247829183.80000001</v>
          </cell>
          <cell r="N118">
            <v>-261633038.86999997</v>
          </cell>
          <cell r="O118">
            <v>0</v>
          </cell>
          <cell r="P118">
            <v>0</v>
          </cell>
        </row>
        <row r="119">
          <cell r="L119" t="str">
            <v>MRSPF0057_13</v>
          </cell>
          <cell r="M119">
            <v>4.9778456912008633E-9</v>
          </cell>
          <cell r="N119">
            <v>3.3082017125707307E-9</v>
          </cell>
          <cell r="O119">
            <v>0</v>
          </cell>
          <cell r="P119">
            <v>0</v>
          </cell>
        </row>
        <row r="120">
          <cell r="L120" t="str">
            <v>MRSS00099999</v>
          </cell>
          <cell r="M120">
            <v>198676635.52000001</v>
          </cell>
          <cell r="N120">
            <v>210455114.27000001</v>
          </cell>
          <cell r="O120">
            <v>0</v>
          </cell>
          <cell r="P120">
            <v>0</v>
          </cell>
        </row>
        <row r="121">
          <cell r="L121" t="str">
            <v>MRSS00R99999</v>
          </cell>
          <cell r="M121">
            <v>-198676635.52000001</v>
          </cell>
          <cell r="N121">
            <v>-210455114.27000001</v>
          </cell>
          <cell r="O121">
            <v>0</v>
          </cell>
          <cell r="P121">
            <v>0</v>
          </cell>
        </row>
        <row r="122">
          <cell r="L122" t="str">
            <v>MRSPF0077_13</v>
          </cell>
          <cell r="M122">
            <v>6425483.1900000013</v>
          </cell>
          <cell r="N122">
            <v>6676127.9899999984</v>
          </cell>
          <cell r="O122">
            <v>0</v>
          </cell>
          <cell r="P122">
            <v>0</v>
          </cell>
        </row>
        <row r="123">
          <cell r="L123" t="str">
            <v>MRSS00013022</v>
          </cell>
          <cell r="M123">
            <v>3728027.9699999997</v>
          </cell>
          <cell r="N123">
            <v>3703346.46</v>
          </cell>
          <cell r="O123">
            <v>0</v>
          </cell>
          <cell r="P123">
            <v>0</v>
          </cell>
        </row>
        <row r="124">
          <cell r="L124" t="str">
            <v>MRSS00013031</v>
          </cell>
          <cell r="M124">
            <v>1527754.5899999999</v>
          </cell>
          <cell r="N124">
            <v>1454910.1099999996</v>
          </cell>
          <cell r="O124">
            <v>0</v>
          </cell>
          <cell r="P124">
            <v>0</v>
          </cell>
        </row>
        <row r="125">
          <cell r="L125" t="str">
            <v>MRSS00013162</v>
          </cell>
          <cell r="M125">
            <v>1169700.6299999999</v>
          </cell>
          <cell r="N125">
            <v>1517871.42</v>
          </cell>
          <cell r="O125">
            <v>0</v>
          </cell>
          <cell r="P125">
            <v>0</v>
          </cell>
        </row>
        <row r="126">
          <cell r="L126" t="str">
            <v>MRSPF0078_13</v>
          </cell>
          <cell r="M126">
            <v>166087007.13999999</v>
          </cell>
          <cell r="N126">
            <v>153036017.19</v>
          </cell>
          <cell r="O126">
            <v>0</v>
          </cell>
          <cell r="P126">
            <v>0</v>
          </cell>
        </row>
        <row r="127">
          <cell r="L127" t="str">
            <v>MRSS00012504</v>
          </cell>
          <cell r="M127">
            <v>56891681.010872595</v>
          </cell>
          <cell r="N127">
            <v>52473117.630000003</v>
          </cell>
          <cell r="O127">
            <v>0</v>
          </cell>
          <cell r="P127">
            <v>0</v>
          </cell>
        </row>
        <row r="128">
          <cell r="L128" t="str">
            <v>MRSS00012513</v>
          </cell>
          <cell r="M128">
            <v>57339259.874457389</v>
          </cell>
          <cell r="N128">
            <v>52782616.649999999</v>
          </cell>
          <cell r="O128">
            <v>0</v>
          </cell>
          <cell r="P128">
            <v>0</v>
          </cell>
        </row>
        <row r="129">
          <cell r="L129" t="str">
            <v>MRSS00012524</v>
          </cell>
          <cell r="M129">
            <v>25041072.442681398</v>
          </cell>
          <cell r="N129">
            <v>23096226.289999999</v>
          </cell>
          <cell r="O129">
            <v>0</v>
          </cell>
          <cell r="P129">
            <v>0</v>
          </cell>
        </row>
        <row r="130">
          <cell r="L130" t="str">
            <v>MRSS00012533</v>
          </cell>
          <cell r="M130">
            <v>26814993.8119886</v>
          </cell>
          <cell r="N130">
            <v>24684056.620000005</v>
          </cell>
          <cell r="O130">
            <v>0</v>
          </cell>
          <cell r="P130">
            <v>0</v>
          </cell>
        </row>
        <row r="131">
          <cell r="L131" t="str">
            <v>MRSPF0079_13</v>
          </cell>
          <cell r="M131">
            <v>37364757.070000008</v>
          </cell>
          <cell r="N131">
            <v>49377975.339999989</v>
          </cell>
          <cell r="O131">
            <v>0</v>
          </cell>
          <cell r="P131">
            <v>0</v>
          </cell>
        </row>
        <row r="132">
          <cell r="L132" t="str">
            <v>MRSS00013024</v>
          </cell>
          <cell r="M132">
            <v>12140532.85</v>
          </cell>
          <cell r="N132">
            <v>15746782</v>
          </cell>
          <cell r="O132">
            <v>0</v>
          </cell>
          <cell r="P132">
            <v>0</v>
          </cell>
        </row>
        <row r="133">
          <cell r="L133" t="str">
            <v>MRSS00013033</v>
          </cell>
          <cell r="M133">
            <v>19604266.57</v>
          </cell>
          <cell r="N133">
            <v>19291575.690000001</v>
          </cell>
          <cell r="O133">
            <v>0</v>
          </cell>
          <cell r="P133">
            <v>0</v>
          </cell>
        </row>
        <row r="134">
          <cell r="L134" t="str">
            <v>MRSS00013062</v>
          </cell>
          <cell r="M134">
            <v>4127177.07</v>
          </cell>
          <cell r="N134">
            <v>8595200.0300000031</v>
          </cell>
          <cell r="O134">
            <v>0</v>
          </cell>
          <cell r="P134">
            <v>0</v>
          </cell>
        </row>
        <row r="135">
          <cell r="L135" t="str">
            <v>MRSS00013080</v>
          </cell>
          <cell r="M135">
            <v>1492780.5799999998</v>
          </cell>
          <cell r="N135">
            <v>5744417.6200000001</v>
          </cell>
          <cell r="O135">
            <v>0</v>
          </cell>
          <cell r="P135">
            <v>0</v>
          </cell>
        </row>
        <row r="136">
          <cell r="L136" t="str">
            <v>MRSPF0080_13</v>
          </cell>
          <cell r="M136">
            <v>34697762.600000001</v>
          </cell>
          <cell r="N136">
            <v>47220958.250000007</v>
          </cell>
          <cell r="O136">
            <v>0</v>
          </cell>
          <cell r="P136">
            <v>0</v>
          </cell>
        </row>
        <row r="137">
          <cell r="L137" t="str">
            <v>MRSS00012647</v>
          </cell>
          <cell r="M137">
            <v>30978320.149999995</v>
          </cell>
          <cell r="N137">
            <v>43679087.519999996</v>
          </cell>
          <cell r="O137">
            <v>0</v>
          </cell>
          <cell r="P137">
            <v>0</v>
          </cell>
        </row>
        <row r="138">
          <cell r="L138" t="str">
            <v>MRSS00012653</v>
          </cell>
          <cell r="M138">
            <v>3719442.4500000007</v>
          </cell>
          <cell r="N138">
            <v>3541870.7300000004</v>
          </cell>
          <cell r="O138">
            <v>0</v>
          </cell>
          <cell r="P138">
            <v>0</v>
          </cell>
        </row>
        <row r="139">
          <cell r="L139" t="str">
            <v>MRSPF0081_13</v>
          </cell>
          <cell r="M139">
            <v>73538036.020000011</v>
          </cell>
          <cell r="N139">
            <v>79477261.780000016</v>
          </cell>
          <cell r="O139">
            <v>0</v>
          </cell>
          <cell r="P139">
            <v>0</v>
          </cell>
        </row>
        <row r="140">
          <cell r="L140" t="str">
            <v>MRSS00012501</v>
          </cell>
          <cell r="M140">
            <v>12734956.160000002</v>
          </cell>
          <cell r="N140">
            <v>13209975.43</v>
          </cell>
          <cell r="O140">
            <v>0</v>
          </cell>
          <cell r="P140">
            <v>0</v>
          </cell>
        </row>
        <row r="141">
          <cell r="L141" t="str">
            <v>MRSS00012511</v>
          </cell>
          <cell r="M141">
            <v>33360283.140000001</v>
          </cell>
          <cell r="N141">
            <v>33772537.739999995</v>
          </cell>
          <cell r="O141">
            <v>0</v>
          </cell>
          <cell r="P141">
            <v>0</v>
          </cell>
        </row>
        <row r="142">
          <cell r="L142" t="str">
            <v>MRSS00012521</v>
          </cell>
          <cell r="M142">
            <v>10790318.059999999</v>
          </cell>
          <cell r="N142">
            <v>10734165.849999998</v>
          </cell>
          <cell r="O142">
            <v>0</v>
          </cell>
          <cell r="P142">
            <v>0</v>
          </cell>
        </row>
        <row r="143">
          <cell r="L143" t="str">
            <v>MRSS00012531</v>
          </cell>
          <cell r="M143">
            <v>16652478.660000002</v>
          </cell>
          <cell r="N143">
            <v>21760582.759999994</v>
          </cell>
          <cell r="O143">
            <v>0</v>
          </cell>
          <cell r="P143">
            <v>0</v>
          </cell>
        </row>
        <row r="144">
          <cell r="L144" t="str">
            <v>MRSPF0082_13</v>
          </cell>
          <cell r="M144">
            <v>88501987.789999992</v>
          </cell>
          <cell r="N144">
            <v>88450987.519999996</v>
          </cell>
          <cell r="O144">
            <v>0</v>
          </cell>
          <cell r="P144">
            <v>0</v>
          </cell>
        </row>
        <row r="145">
          <cell r="L145" t="str">
            <v>MRSS00012642</v>
          </cell>
          <cell r="M145">
            <v>2221621.6399999997</v>
          </cell>
          <cell r="N145">
            <v>3933817.71</v>
          </cell>
          <cell r="O145">
            <v>0</v>
          </cell>
          <cell r="P145">
            <v>0</v>
          </cell>
        </row>
        <row r="146">
          <cell r="L146" t="str">
            <v>MRSS00012643</v>
          </cell>
          <cell r="M146">
            <v>50511073.969999991</v>
          </cell>
          <cell r="N146">
            <v>53218044.600000001</v>
          </cell>
          <cell r="O146">
            <v>0</v>
          </cell>
          <cell r="P146">
            <v>0</v>
          </cell>
        </row>
        <row r="147">
          <cell r="L147" t="str">
            <v>MRSS00012645</v>
          </cell>
          <cell r="M147">
            <v>0</v>
          </cell>
          <cell r="N147">
            <v>21.000000000000004</v>
          </cell>
          <cell r="O147">
            <v>0</v>
          </cell>
          <cell r="P147">
            <v>0</v>
          </cell>
        </row>
        <row r="148">
          <cell r="L148" t="str">
            <v>MRSS00012651</v>
          </cell>
          <cell r="M148">
            <v>33175183.669999998</v>
          </cell>
          <cell r="N148">
            <v>28813605.580000002</v>
          </cell>
          <cell r="O148">
            <v>0</v>
          </cell>
          <cell r="P148">
            <v>0</v>
          </cell>
        </row>
        <row r="149">
          <cell r="L149" t="str">
            <v>MRSS00012656</v>
          </cell>
          <cell r="M149">
            <v>2594108.5100000007</v>
          </cell>
          <cell r="N149">
            <v>2485498.63</v>
          </cell>
          <cell r="O149">
            <v>0</v>
          </cell>
          <cell r="P149">
            <v>0</v>
          </cell>
        </row>
        <row r="150">
          <cell r="L150" t="str">
            <v>MRSPF0090_13</v>
          </cell>
          <cell r="M150">
            <v>154077950.30000001</v>
          </cell>
          <cell r="N150">
            <v>145769657.61000001</v>
          </cell>
          <cell r="O150">
            <v>0</v>
          </cell>
          <cell r="P150">
            <v>0</v>
          </cell>
        </row>
        <row r="151">
          <cell r="L151" t="str">
            <v>MRSS00012503</v>
          </cell>
          <cell r="M151">
            <v>106799206.59999999</v>
          </cell>
          <cell r="N151">
            <v>101033379.72999999</v>
          </cell>
          <cell r="O151">
            <v>0</v>
          </cell>
          <cell r="P151">
            <v>0</v>
          </cell>
        </row>
        <row r="152">
          <cell r="L152" t="str">
            <v>MRSS00012523</v>
          </cell>
          <cell r="M152">
            <v>47278743.699999996</v>
          </cell>
          <cell r="N152">
            <v>44736277.879999995</v>
          </cell>
          <cell r="O152">
            <v>0</v>
          </cell>
          <cell r="P152">
            <v>0</v>
          </cell>
        </row>
        <row r="153">
          <cell r="L153" t="str">
            <v>MRSPF0091_13</v>
          </cell>
          <cell r="M153">
            <v>8565331.4199999981</v>
          </cell>
          <cell r="N153">
            <v>9057473.0099999998</v>
          </cell>
          <cell r="O153">
            <v>0</v>
          </cell>
          <cell r="P153">
            <v>0</v>
          </cell>
        </row>
        <row r="154">
          <cell r="L154" t="str">
            <v>MRSS00012502</v>
          </cell>
          <cell r="M154">
            <v>4195362.2</v>
          </cell>
          <cell r="N154">
            <v>4446906.8999999994</v>
          </cell>
          <cell r="O154">
            <v>0</v>
          </cell>
          <cell r="P154">
            <v>0</v>
          </cell>
        </row>
        <row r="155">
          <cell r="L155" t="str">
            <v>MRSS00012512</v>
          </cell>
          <cell r="M155">
            <v>284.75999999999993</v>
          </cell>
          <cell r="N155">
            <v>315.98</v>
          </cell>
          <cell r="O155">
            <v>0</v>
          </cell>
          <cell r="P155">
            <v>0</v>
          </cell>
        </row>
        <row r="156">
          <cell r="L156" t="str">
            <v>MRSS00012522</v>
          </cell>
          <cell r="M156">
            <v>4370173.68</v>
          </cell>
          <cell r="N156">
            <v>4609415.6500000004</v>
          </cell>
          <cell r="O156">
            <v>0</v>
          </cell>
          <cell r="P156">
            <v>0</v>
          </cell>
        </row>
        <row r="157">
          <cell r="L157" t="str">
            <v>MRSS00012532</v>
          </cell>
          <cell r="M157">
            <v>-489.22</v>
          </cell>
          <cell r="N157">
            <v>834.48</v>
          </cell>
          <cell r="O157">
            <v>0</v>
          </cell>
          <cell r="P157">
            <v>0</v>
          </cell>
        </row>
        <row r="158">
          <cell r="L158" t="str">
            <v>MRSPF0092_13</v>
          </cell>
          <cell r="M158">
            <v>2790986.0000000005</v>
          </cell>
          <cell r="N158">
            <v>3067808.3699997007</v>
          </cell>
          <cell r="O158">
            <v>0</v>
          </cell>
          <cell r="P158">
            <v>0</v>
          </cell>
        </row>
        <row r="159">
          <cell r="L159" t="str">
            <v>MRSS00012540</v>
          </cell>
          <cell r="M159">
            <v>0</v>
          </cell>
          <cell r="N159">
            <v>-8.5947249317541757E-11</v>
          </cell>
          <cell r="O159">
            <v>0</v>
          </cell>
          <cell r="P159">
            <v>0</v>
          </cell>
        </row>
        <row r="160">
          <cell r="L160" t="str">
            <v>MRSS00012542</v>
          </cell>
          <cell r="M160">
            <v>536743.62</v>
          </cell>
          <cell r="N160">
            <v>554062.92560000008</v>
          </cell>
          <cell r="O160">
            <v>0</v>
          </cell>
          <cell r="P160">
            <v>0</v>
          </cell>
        </row>
        <row r="161">
          <cell r="L161" t="str">
            <v>MRSS00012543</v>
          </cell>
          <cell r="M161">
            <v>342221.23</v>
          </cell>
          <cell r="N161">
            <v>364855.43180009996</v>
          </cell>
          <cell r="O161">
            <v>0</v>
          </cell>
          <cell r="P161">
            <v>0</v>
          </cell>
        </row>
        <row r="162">
          <cell r="L162" t="str">
            <v>MRSS00012544</v>
          </cell>
          <cell r="M162">
            <v>82383.05</v>
          </cell>
          <cell r="N162">
            <v>112370.28918080001</v>
          </cell>
          <cell r="O162">
            <v>0</v>
          </cell>
          <cell r="P162">
            <v>0</v>
          </cell>
        </row>
        <row r="163">
          <cell r="L163" t="str">
            <v>MRSS00012545</v>
          </cell>
          <cell r="M163">
            <v>120970.31999999999</v>
          </cell>
          <cell r="N163">
            <v>133363.70081869999</v>
          </cell>
          <cell r="O163">
            <v>0</v>
          </cell>
          <cell r="P163">
            <v>0</v>
          </cell>
        </row>
        <row r="164">
          <cell r="L164" t="str">
            <v>MRSS00012546</v>
          </cell>
          <cell r="M164">
            <v>422976.23</v>
          </cell>
          <cell r="N164">
            <v>664946.25</v>
          </cell>
          <cell r="O164">
            <v>0</v>
          </cell>
          <cell r="P164">
            <v>0</v>
          </cell>
        </row>
        <row r="165">
          <cell r="L165" t="str">
            <v>MRSS00012547</v>
          </cell>
          <cell r="M165">
            <v>81672</v>
          </cell>
          <cell r="N165">
            <v>164204.60598020005</v>
          </cell>
          <cell r="O165">
            <v>0</v>
          </cell>
          <cell r="P165">
            <v>0</v>
          </cell>
        </row>
        <row r="166">
          <cell r="L166" t="str">
            <v>MRSS00012548</v>
          </cell>
          <cell r="M166">
            <v>342823.79</v>
          </cell>
          <cell r="N166">
            <v>170933.05761980001</v>
          </cell>
          <cell r="O166">
            <v>0</v>
          </cell>
          <cell r="P166">
            <v>0</v>
          </cell>
        </row>
        <row r="167">
          <cell r="L167" t="str">
            <v>MRSS00012549</v>
          </cell>
          <cell r="M167">
            <v>861195.75999999989</v>
          </cell>
          <cell r="N167">
            <v>903072.10900010006</v>
          </cell>
          <cell r="O167">
            <v>0</v>
          </cell>
          <cell r="P167">
            <v>0</v>
          </cell>
        </row>
        <row r="168">
          <cell r="L168" t="str">
            <v>MRSPF0093_13</v>
          </cell>
          <cell r="M168">
            <v>24879462.360000003</v>
          </cell>
          <cell r="N168">
            <v>33570582.559999995</v>
          </cell>
          <cell r="O168">
            <v>0</v>
          </cell>
          <cell r="P168">
            <v>0</v>
          </cell>
        </row>
        <row r="169">
          <cell r="L169" t="str">
            <v>MRSS00012646</v>
          </cell>
          <cell r="M169">
            <v>21596253.359999999</v>
          </cell>
          <cell r="N169">
            <v>30444869.919999998</v>
          </cell>
          <cell r="O169">
            <v>0</v>
          </cell>
          <cell r="P169">
            <v>0</v>
          </cell>
        </row>
        <row r="170">
          <cell r="L170" t="str">
            <v>MRSS00012652</v>
          </cell>
          <cell r="M170">
            <v>3283209</v>
          </cell>
          <cell r="N170">
            <v>3125712.6399999997</v>
          </cell>
          <cell r="O170">
            <v>0</v>
          </cell>
          <cell r="P170">
            <v>0</v>
          </cell>
        </row>
        <row r="171">
          <cell r="L171" t="str">
            <v>MRSPF0094_13</v>
          </cell>
          <cell r="M171">
            <v>28863528.400000006</v>
          </cell>
          <cell r="N171">
            <v>30700162.640000001</v>
          </cell>
          <cell r="O171">
            <v>0</v>
          </cell>
          <cell r="P171">
            <v>0</v>
          </cell>
        </row>
        <row r="172">
          <cell r="L172" t="str">
            <v>MRSS00012641</v>
          </cell>
          <cell r="M172">
            <v>61975.329999999994</v>
          </cell>
          <cell r="N172">
            <v>62080.65</v>
          </cell>
          <cell r="O172">
            <v>0</v>
          </cell>
          <cell r="P172">
            <v>0</v>
          </cell>
        </row>
        <row r="173">
          <cell r="L173" t="str">
            <v>MRSS00012644</v>
          </cell>
          <cell r="M173">
            <v>27497406.269999996</v>
          </cell>
          <cell r="N173">
            <v>29263571.989999998</v>
          </cell>
          <cell r="O173">
            <v>0</v>
          </cell>
          <cell r="P173">
            <v>0</v>
          </cell>
        </row>
        <row r="174">
          <cell r="L174" t="str">
            <v>MRSS00012657</v>
          </cell>
          <cell r="M174">
            <v>1304146.8</v>
          </cell>
          <cell r="N174">
            <v>1374510</v>
          </cell>
          <cell r="O174">
            <v>0</v>
          </cell>
          <cell r="P174">
            <v>0</v>
          </cell>
        </row>
        <row r="175">
          <cell r="L175" t="str">
            <v>MRSPF0095_13</v>
          </cell>
          <cell r="M175">
            <v>12764778.300000001</v>
          </cell>
          <cell r="N175">
            <v>23628861.679999996</v>
          </cell>
          <cell r="O175">
            <v>0</v>
          </cell>
          <cell r="P175">
            <v>0</v>
          </cell>
        </row>
        <row r="176">
          <cell r="L176" t="str">
            <v>MRSS00013025</v>
          </cell>
          <cell r="M176">
            <v>11178722.640000001</v>
          </cell>
          <cell r="N176">
            <v>16577240.209999999</v>
          </cell>
          <cell r="O176">
            <v>0</v>
          </cell>
          <cell r="P176">
            <v>0</v>
          </cell>
        </row>
        <row r="177">
          <cell r="L177" t="str">
            <v>MRSS00013061</v>
          </cell>
          <cell r="M177">
            <v>1586055.66</v>
          </cell>
          <cell r="N177">
            <v>7051621.4699999997</v>
          </cell>
          <cell r="O177">
            <v>0</v>
          </cell>
          <cell r="P177">
            <v>0</v>
          </cell>
        </row>
        <row r="178">
          <cell r="L178" t="str">
            <v>MRSPF0096_13</v>
          </cell>
          <cell r="M178">
            <v>9228971.5300000012</v>
          </cell>
          <cell r="N178">
            <v>9393301.9800000004</v>
          </cell>
          <cell r="O178">
            <v>0</v>
          </cell>
          <cell r="P178">
            <v>0</v>
          </cell>
        </row>
        <row r="179">
          <cell r="L179" t="str">
            <v>MRSS00013023</v>
          </cell>
          <cell r="M179">
            <v>9219247.8399999999</v>
          </cell>
          <cell r="N179">
            <v>9380173.5299999993</v>
          </cell>
          <cell r="O179">
            <v>0</v>
          </cell>
          <cell r="P179">
            <v>0</v>
          </cell>
        </row>
        <row r="180">
          <cell r="L180" t="str">
            <v>MRSS00013032</v>
          </cell>
          <cell r="M180">
            <v>9723.69</v>
          </cell>
          <cell r="N180">
            <v>13128.45</v>
          </cell>
          <cell r="O180">
            <v>0</v>
          </cell>
          <cell r="P180">
            <v>0</v>
          </cell>
        </row>
        <row r="181">
          <cell r="L181" t="str">
            <v>MRSCPG002_13</v>
          </cell>
          <cell r="M181">
            <v>315050402.43000001</v>
          </cell>
          <cell r="N181">
            <v>303410169.44999999</v>
          </cell>
          <cell r="O181">
            <v>0</v>
          </cell>
          <cell r="P181">
            <v>0</v>
          </cell>
        </row>
        <row r="182">
          <cell r="L182" t="str">
            <v>MRSPF0001_13</v>
          </cell>
          <cell r="M182">
            <v>245058012.95999998</v>
          </cell>
          <cell r="N182">
            <v>231386991.44</v>
          </cell>
          <cell r="O182">
            <v>0</v>
          </cell>
          <cell r="P182">
            <v>0</v>
          </cell>
        </row>
        <row r="183">
          <cell r="L183" t="str">
            <v>MRSS00012560</v>
          </cell>
          <cell r="M183">
            <v>236606895.12999997</v>
          </cell>
          <cell r="N183">
            <v>227054441.10999998</v>
          </cell>
          <cell r="O183">
            <v>0</v>
          </cell>
          <cell r="P183">
            <v>0</v>
          </cell>
        </row>
        <row r="184">
          <cell r="L184" t="str">
            <v>MRSS00012580</v>
          </cell>
          <cell r="M184">
            <v>8166833.8699999992</v>
          </cell>
          <cell r="N184">
            <v>3944142.01</v>
          </cell>
          <cell r="O184">
            <v>0</v>
          </cell>
          <cell r="P184">
            <v>0</v>
          </cell>
        </row>
        <row r="185">
          <cell r="L185" t="str">
            <v>MRSS00012581</v>
          </cell>
          <cell r="M185">
            <v>0</v>
          </cell>
          <cell r="N185">
            <v>753.67</v>
          </cell>
          <cell r="O185">
            <v>0</v>
          </cell>
          <cell r="P185">
            <v>0</v>
          </cell>
        </row>
        <row r="186">
          <cell r="L186" t="str">
            <v>MRSS00012588</v>
          </cell>
          <cell r="M186">
            <v>284283.96000000002</v>
          </cell>
          <cell r="N186">
            <v>387654.64999999997</v>
          </cell>
          <cell r="O186">
            <v>0</v>
          </cell>
          <cell r="P186">
            <v>0</v>
          </cell>
        </row>
        <row r="187">
          <cell r="L187" t="str">
            <v>MRSPF0076_13</v>
          </cell>
          <cell r="M187">
            <v>69992389.469999999</v>
          </cell>
          <cell r="N187">
            <v>72023178.00999999</v>
          </cell>
          <cell r="O187">
            <v>0</v>
          </cell>
          <cell r="P187">
            <v>0</v>
          </cell>
        </row>
        <row r="188">
          <cell r="L188" t="str">
            <v>MRSS00012587</v>
          </cell>
          <cell r="M188">
            <v>11478178.58</v>
          </cell>
          <cell r="N188">
            <v>11998694.08</v>
          </cell>
          <cell r="O188">
            <v>0</v>
          </cell>
          <cell r="P188">
            <v>0</v>
          </cell>
        </row>
        <row r="189">
          <cell r="L189" t="str">
            <v>MRSS00012589</v>
          </cell>
          <cell r="M189">
            <v>58514210.890000001</v>
          </cell>
          <cell r="N189">
            <v>60024483.93</v>
          </cell>
          <cell r="O189">
            <v>0</v>
          </cell>
          <cell r="P189">
            <v>0</v>
          </cell>
        </row>
        <row r="190">
          <cell r="L190" t="str">
            <v>MRSCPG010_13</v>
          </cell>
          <cell r="M190">
            <v>209737755.66999999</v>
          </cell>
          <cell r="N190">
            <v>214661845.25742382</v>
          </cell>
          <cell r="O190">
            <v>0</v>
          </cell>
          <cell r="P190">
            <v>0</v>
          </cell>
        </row>
        <row r="191">
          <cell r="L191" t="str">
            <v>MRSPF0008_13</v>
          </cell>
          <cell r="M191">
            <v>209737755.66999999</v>
          </cell>
          <cell r="N191">
            <v>214661845.25742382</v>
          </cell>
          <cell r="O191">
            <v>0</v>
          </cell>
          <cell r="P191">
            <v>0</v>
          </cell>
        </row>
        <row r="192">
          <cell r="L192" t="str">
            <v>MRSS00012153</v>
          </cell>
          <cell r="M192">
            <v>8089389.3399999989</v>
          </cell>
          <cell r="N192">
            <v>8438940.6999999993</v>
          </cell>
          <cell r="O192">
            <v>0</v>
          </cell>
          <cell r="P192">
            <v>0</v>
          </cell>
        </row>
        <row r="193">
          <cell r="L193" t="str">
            <v>MRSS00012600</v>
          </cell>
          <cell r="M193">
            <v>17995482.82</v>
          </cell>
          <cell r="N193">
            <v>20837498.889999997</v>
          </cell>
          <cell r="O193">
            <v>0</v>
          </cell>
          <cell r="P193">
            <v>0</v>
          </cell>
        </row>
        <row r="194">
          <cell r="L194" t="str">
            <v>MRSS00012605</v>
          </cell>
          <cell r="M194">
            <v>4213797.58</v>
          </cell>
          <cell r="N194">
            <v>0</v>
          </cell>
          <cell r="O194">
            <v>0</v>
          </cell>
          <cell r="P194">
            <v>0</v>
          </cell>
        </row>
        <row r="195">
          <cell r="L195" t="str">
            <v>MRSS00012606</v>
          </cell>
          <cell r="M195">
            <v>12761044.17</v>
          </cell>
          <cell r="N195">
            <v>0</v>
          </cell>
          <cell r="O195">
            <v>0</v>
          </cell>
          <cell r="P195">
            <v>0</v>
          </cell>
        </row>
        <row r="196">
          <cell r="L196" t="str">
            <v>MRSS00012610</v>
          </cell>
          <cell r="M196">
            <v>-238857.6999999999</v>
          </cell>
          <cell r="N196">
            <v>3230254.439999999</v>
          </cell>
          <cell r="O196">
            <v>0</v>
          </cell>
          <cell r="P196">
            <v>0</v>
          </cell>
        </row>
        <row r="197">
          <cell r="L197" t="str">
            <v>MRSS00012611</v>
          </cell>
          <cell r="M197">
            <v>1937129.5599999998</v>
          </cell>
          <cell r="N197">
            <v>2330224.56</v>
          </cell>
          <cell r="O197">
            <v>0</v>
          </cell>
          <cell r="P197">
            <v>0</v>
          </cell>
        </row>
        <row r="198">
          <cell r="L198" t="str">
            <v>MRSS00012612</v>
          </cell>
          <cell r="M198">
            <v>6267932.2599999998</v>
          </cell>
          <cell r="N198">
            <v>6779666.0900000008</v>
          </cell>
          <cell r="O198">
            <v>0</v>
          </cell>
          <cell r="P198">
            <v>0</v>
          </cell>
        </row>
        <row r="199">
          <cell r="L199" t="str">
            <v>MRSS00012613</v>
          </cell>
          <cell r="M199">
            <v>58235932.75999999</v>
          </cell>
          <cell r="N199">
            <v>55731184.949999996</v>
          </cell>
          <cell r="O199">
            <v>0</v>
          </cell>
          <cell r="P199">
            <v>0</v>
          </cell>
        </row>
        <row r="200">
          <cell r="L200" t="str">
            <v>MRSS00012620</v>
          </cell>
          <cell r="M200">
            <v>9369368.1700000018</v>
          </cell>
          <cell r="N200">
            <v>10020797.690000001</v>
          </cell>
          <cell r="O200">
            <v>0</v>
          </cell>
          <cell r="P200">
            <v>0</v>
          </cell>
        </row>
        <row r="201">
          <cell r="L201" t="str">
            <v>MRSS00012629</v>
          </cell>
          <cell r="M201">
            <v>58382533.879999995</v>
          </cell>
          <cell r="N201">
            <v>59346627.479999989</v>
          </cell>
          <cell r="O201">
            <v>0</v>
          </cell>
          <cell r="P201">
            <v>0</v>
          </cell>
        </row>
        <row r="202">
          <cell r="L202" t="str">
            <v>MRSS00012630</v>
          </cell>
          <cell r="M202">
            <v>4170.3800000000019</v>
          </cell>
          <cell r="N202">
            <v>6222804.2200000007</v>
          </cell>
          <cell r="O202">
            <v>0</v>
          </cell>
          <cell r="P202">
            <v>0</v>
          </cell>
        </row>
        <row r="203">
          <cell r="L203" t="str">
            <v>MRSS00012631</v>
          </cell>
          <cell r="M203">
            <v>20554340.41</v>
          </cell>
          <cell r="N203">
            <v>27793790.580000002</v>
          </cell>
          <cell r="O203">
            <v>0</v>
          </cell>
          <cell r="P203">
            <v>0</v>
          </cell>
        </row>
        <row r="204">
          <cell r="L204" t="str">
            <v>MRSS00012632</v>
          </cell>
          <cell r="M204">
            <v>4203579.09</v>
          </cell>
          <cell r="N204">
            <v>5489271.25</v>
          </cell>
          <cell r="O204">
            <v>0</v>
          </cell>
          <cell r="P204">
            <v>0</v>
          </cell>
        </row>
        <row r="205">
          <cell r="L205" t="str">
            <v>MRSS00012633</v>
          </cell>
          <cell r="M205">
            <v>6626090.6699999999</v>
          </cell>
          <cell r="N205">
            <v>6115273.8199999994</v>
          </cell>
          <cell r="O205">
            <v>0</v>
          </cell>
          <cell r="P205">
            <v>0</v>
          </cell>
        </row>
        <row r="206">
          <cell r="L206" t="str">
            <v>MRSS00012680</v>
          </cell>
          <cell r="M206">
            <v>0</v>
          </cell>
          <cell r="N206">
            <v>165239.84000000003</v>
          </cell>
          <cell r="O206">
            <v>0</v>
          </cell>
          <cell r="P206">
            <v>0</v>
          </cell>
        </row>
        <row r="207">
          <cell r="L207" t="str">
            <v>MRSS00012683</v>
          </cell>
          <cell r="M207">
            <v>172632.14</v>
          </cell>
          <cell r="N207">
            <v>123973.01000000001</v>
          </cell>
          <cell r="O207">
            <v>0</v>
          </cell>
          <cell r="P207">
            <v>0</v>
          </cell>
        </row>
        <row r="208">
          <cell r="L208" t="str">
            <v>MRSS00012690</v>
          </cell>
          <cell r="M208">
            <v>58259.149999999994</v>
          </cell>
          <cell r="N208">
            <v>98367.51</v>
          </cell>
          <cell r="O208">
            <v>0</v>
          </cell>
          <cell r="P208">
            <v>0</v>
          </cell>
        </row>
        <row r="209">
          <cell r="L209" t="str">
            <v>MRSS00012691</v>
          </cell>
          <cell r="M209">
            <v>-2546.5399999999995</v>
          </cell>
          <cell r="N209">
            <v>345130.43999999994</v>
          </cell>
          <cell r="O209">
            <v>0</v>
          </cell>
          <cell r="P209">
            <v>0</v>
          </cell>
        </row>
        <row r="210">
          <cell r="L210" t="str">
            <v>MRSS00012692</v>
          </cell>
          <cell r="M210">
            <v>787877.05</v>
          </cell>
          <cell r="N210">
            <v>1158676.6099999999</v>
          </cell>
          <cell r="O210">
            <v>0</v>
          </cell>
          <cell r="P210">
            <v>0</v>
          </cell>
        </row>
        <row r="211">
          <cell r="L211" t="str">
            <v>MRSS00013163</v>
          </cell>
          <cell r="M211">
            <v>319600.48</v>
          </cell>
          <cell r="N211">
            <v>153030.97</v>
          </cell>
          <cell r="O211">
            <v>0</v>
          </cell>
          <cell r="P211">
            <v>0</v>
          </cell>
        </row>
        <row r="212">
          <cell r="L212" t="str">
            <v>MRSS00012700</v>
          </cell>
          <cell r="M212">
            <v>0</v>
          </cell>
          <cell r="N212">
            <v>281092.20742379996</v>
          </cell>
          <cell r="O212">
            <v>0</v>
          </cell>
          <cell r="P212">
            <v>0</v>
          </cell>
        </row>
        <row r="213">
          <cell r="L213" t="str">
            <v>MRSCPG011_13</v>
          </cell>
          <cell r="M213">
            <v>66203393.259999998</v>
          </cell>
          <cell r="N213">
            <v>72815172.019357398</v>
          </cell>
          <cell r="O213">
            <v>0</v>
          </cell>
          <cell r="P213">
            <v>0</v>
          </cell>
        </row>
        <row r="214">
          <cell r="L214" t="str">
            <v>MRSPF0009_13</v>
          </cell>
          <cell r="M214">
            <v>66203393.259999998</v>
          </cell>
          <cell r="N214">
            <v>72815172.019357398</v>
          </cell>
          <cell r="O214">
            <v>0</v>
          </cell>
          <cell r="P214">
            <v>0</v>
          </cell>
        </row>
        <row r="215">
          <cell r="L215" t="str">
            <v>MRSS00012031</v>
          </cell>
          <cell r="M215">
            <v>-14060.97</v>
          </cell>
          <cell r="N215">
            <v>4832617.99</v>
          </cell>
          <cell r="O215">
            <v>0</v>
          </cell>
          <cell r="P215">
            <v>0</v>
          </cell>
        </row>
        <row r="216">
          <cell r="L216" t="str">
            <v>MRSS00012070</v>
          </cell>
          <cell r="M216">
            <v>441271.66000000003</v>
          </cell>
          <cell r="N216">
            <v>449997.70999999996</v>
          </cell>
          <cell r="O216">
            <v>0</v>
          </cell>
          <cell r="P216">
            <v>0</v>
          </cell>
        </row>
        <row r="217">
          <cell r="L217" t="str">
            <v>MRSS00012075</v>
          </cell>
          <cell r="M217">
            <v>10634054.98</v>
          </cell>
          <cell r="N217">
            <v>12699591</v>
          </cell>
          <cell r="O217">
            <v>0</v>
          </cell>
          <cell r="P217">
            <v>0</v>
          </cell>
        </row>
        <row r="218">
          <cell r="L218" t="str">
            <v>MRSS00012130</v>
          </cell>
          <cell r="M218">
            <v>55123407.589999996</v>
          </cell>
          <cell r="N218">
            <v>52165334.549999997</v>
          </cell>
          <cell r="O218">
            <v>0</v>
          </cell>
          <cell r="P218">
            <v>0</v>
          </cell>
        </row>
        <row r="219">
          <cell r="L219" t="str">
            <v>MRSS00012132</v>
          </cell>
          <cell r="M219">
            <v>18720</v>
          </cell>
          <cell r="N219">
            <v>0</v>
          </cell>
          <cell r="O219">
            <v>0</v>
          </cell>
          <cell r="P219">
            <v>0</v>
          </cell>
        </row>
        <row r="220">
          <cell r="L220" t="str">
            <v>MRSS00012095</v>
          </cell>
          <cell r="M220">
            <v>0</v>
          </cell>
          <cell r="N220">
            <v>2667630.7693574005</v>
          </cell>
          <cell r="O220">
            <v>0</v>
          </cell>
          <cell r="P220">
            <v>0</v>
          </cell>
        </row>
        <row r="221">
          <cell r="L221" t="str">
            <v>MRSCPG013_13</v>
          </cell>
          <cell r="M221">
            <v>313805177.75</v>
          </cell>
          <cell r="N221">
            <v>406424033.80251014</v>
          </cell>
          <cell r="O221">
            <v>0</v>
          </cell>
          <cell r="P221">
            <v>0</v>
          </cell>
        </row>
        <row r="222">
          <cell r="L222" t="str">
            <v>MRSPF0030_13</v>
          </cell>
          <cell r="M222">
            <v>165722280.96000001</v>
          </cell>
          <cell r="N222">
            <v>195413704.52680761</v>
          </cell>
          <cell r="O222">
            <v>0</v>
          </cell>
          <cell r="P222">
            <v>0</v>
          </cell>
        </row>
        <row r="223">
          <cell r="L223" t="str">
            <v>MRSS00012011</v>
          </cell>
          <cell r="M223">
            <v>39598506.260000005</v>
          </cell>
          <cell r="N223">
            <v>39319441.030000001</v>
          </cell>
          <cell r="O223">
            <v>0</v>
          </cell>
          <cell r="P223">
            <v>0</v>
          </cell>
        </row>
        <row r="224">
          <cell r="L224" t="str">
            <v>MRSS00012012</v>
          </cell>
          <cell r="M224">
            <v>341458.66000000003</v>
          </cell>
          <cell r="N224">
            <v>236026.93</v>
          </cell>
          <cell r="O224">
            <v>0</v>
          </cell>
          <cell r="P224">
            <v>0</v>
          </cell>
        </row>
        <row r="225">
          <cell r="L225" t="str">
            <v>MRSS00012013</v>
          </cell>
          <cell r="M225">
            <v>1123529.3400000001</v>
          </cell>
          <cell r="N225">
            <v>830946.16999999993</v>
          </cell>
          <cell r="O225">
            <v>0</v>
          </cell>
          <cell r="P225">
            <v>0</v>
          </cell>
        </row>
        <row r="226">
          <cell r="L226" t="str">
            <v>MRSS00090102</v>
          </cell>
          <cell r="M226">
            <v>10401472.119999999</v>
          </cell>
          <cell r="N226">
            <v>10698701.5</v>
          </cell>
          <cell r="O226">
            <v>0</v>
          </cell>
          <cell r="P226">
            <v>0</v>
          </cell>
        </row>
        <row r="227">
          <cell r="L227" t="str">
            <v>MRSS00012029</v>
          </cell>
          <cell r="M227">
            <v>114257314.58</v>
          </cell>
          <cell r="N227">
            <v>144328588.89680761</v>
          </cell>
          <cell r="O227">
            <v>0</v>
          </cell>
          <cell r="P227">
            <v>0</v>
          </cell>
        </row>
        <row r="228">
          <cell r="L228" t="str">
            <v>MRSPF0064_13</v>
          </cell>
          <cell r="M228">
            <v>147890726.00999999</v>
          </cell>
          <cell r="N228">
            <v>210808213.59570259</v>
          </cell>
          <cell r="O228">
            <v>0</v>
          </cell>
          <cell r="P228">
            <v>0</v>
          </cell>
        </row>
        <row r="229">
          <cell r="L229" t="str">
            <v>MRSS00012015</v>
          </cell>
          <cell r="M229">
            <v>13576730.899999999</v>
          </cell>
          <cell r="N229">
            <v>14180668.919999998</v>
          </cell>
          <cell r="O229">
            <v>0</v>
          </cell>
          <cell r="P229">
            <v>0</v>
          </cell>
        </row>
        <row r="230">
          <cell r="L230" t="str">
            <v>MRSS00012016</v>
          </cell>
          <cell r="M230">
            <v>15019543.43</v>
          </cell>
          <cell r="N230">
            <v>15209274.039999997</v>
          </cell>
          <cell r="O230">
            <v>0</v>
          </cell>
          <cell r="P230">
            <v>0</v>
          </cell>
        </row>
        <row r="231">
          <cell r="L231" t="str">
            <v>MRSS00012017</v>
          </cell>
          <cell r="M231">
            <v>35918677.840000004</v>
          </cell>
          <cell r="N231">
            <v>35935186.420000002</v>
          </cell>
          <cell r="O231">
            <v>0</v>
          </cell>
          <cell r="P231">
            <v>0</v>
          </cell>
        </row>
        <row r="232">
          <cell r="L232" t="str">
            <v>MRSS00012018</v>
          </cell>
          <cell r="M232">
            <v>744338.21</v>
          </cell>
          <cell r="N232">
            <v>609117.05999999994</v>
          </cell>
          <cell r="O232">
            <v>0</v>
          </cell>
          <cell r="P232">
            <v>0</v>
          </cell>
        </row>
        <row r="233">
          <cell r="L233" t="str">
            <v>MRSS00012019</v>
          </cell>
          <cell r="M233">
            <v>6922135.4900000002</v>
          </cell>
          <cell r="N233">
            <v>6824694.1499999994</v>
          </cell>
          <cell r="O233">
            <v>0</v>
          </cell>
          <cell r="P233">
            <v>0</v>
          </cell>
        </row>
        <row r="234">
          <cell r="L234" t="str">
            <v>MRSS00012022</v>
          </cell>
          <cell r="M234">
            <v>918681.8</v>
          </cell>
          <cell r="N234">
            <v>941617.77999999991</v>
          </cell>
          <cell r="O234">
            <v>0</v>
          </cell>
          <cell r="P234">
            <v>0</v>
          </cell>
        </row>
        <row r="235">
          <cell r="L235" t="str">
            <v>MRSS00090101</v>
          </cell>
          <cell r="M235">
            <v>66836.48000000001</v>
          </cell>
          <cell r="N235">
            <v>65666.95</v>
          </cell>
          <cell r="O235">
            <v>0</v>
          </cell>
          <cell r="P235">
            <v>0</v>
          </cell>
        </row>
        <row r="236">
          <cell r="L236" t="str">
            <v>MRSS00012125</v>
          </cell>
          <cell r="M236">
            <v>74723781.859999985</v>
          </cell>
          <cell r="N236">
            <v>137041988.27570263</v>
          </cell>
          <cell r="O236">
            <v>0</v>
          </cell>
          <cell r="P236">
            <v>0</v>
          </cell>
        </row>
        <row r="237">
          <cell r="L237" t="str">
            <v>MRSPF0065_13</v>
          </cell>
          <cell r="M237">
            <v>192170.78</v>
          </cell>
          <cell r="N237">
            <v>202115.68</v>
          </cell>
          <cell r="O237">
            <v>0</v>
          </cell>
          <cell r="P237">
            <v>0</v>
          </cell>
        </row>
        <row r="238">
          <cell r="L238" t="str">
            <v>MRSS00090130</v>
          </cell>
          <cell r="M238">
            <v>192170.78</v>
          </cell>
          <cell r="N238">
            <v>202115.68</v>
          </cell>
          <cell r="O238">
            <v>0</v>
          </cell>
          <cell r="P238">
            <v>0</v>
          </cell>
        </row>
        <row r="239">
          <cell r="L239" t="str">
            <v>MRSCPC009_13</v>
          </cell>
          <cell r="M239">
            <v>89106383.359999999</v>
          </cell>
          <cell r="N239">
            <v>95791041.46762751</v>
          </cell>
          <cell r="O239">
            <v>0</v>
          </cell>
          <cell r="P239">
            <v>0</v>
          </cell>
        </row>
        <row r="240">
          <cell r="L240" t="str">
            <v>MRSCPG012_13</v>
          </cell>
          <cell r="M240">
            <v>17805789.140000001</v>
          </cell>
          <cell r="N240">
            <v>17948699.07</v>
          </cell>
          <cell r="O240">
            <v>0</v>
          </cell>
          <cell r="P240">
            <v>0</v>
          </cell>
        </row>
        <row r="241">
          <cell r="L241" t="str">
            <v>MRSPF0051_13</v>
          </cell>
          <cell r="M241">
            <v>17805789.140000001</v>
          </cell>
          <cell r="N241">
            <v>17948699.07</v>
          </cell>
          <cell r="O241">
            <v>0</v>
          </cell>
          <cell r="P241">
            <v>0</v>
          </cell>
        </row>
        <row r="242">
          <cell r="L242" t="str">
            <v>MRSS00012200</v>
          </cell>
          <cell r="M242">
            <v>0</v>
          </cell>
          <cell r="N242">
            <v>-120</v>
          </cell>
          <cell r="O242">
            <v>0</v>
          </cell>
          <cell r="P242">
            <v>0</v>
          </cell>
        </row>
        <row r="243">
          <cell r="L243" t="str">
            <v>MRSS00012240</v>
          </cell>
          <cell r="M243">
            <v>10158188.99</v>
          </cell>
          <cell r="N243">
            <v>10195329.610000001</v>
          </cell>
          <cell r="O243">
            <v>0</v>
          </cell>
          <cell r="P243">
            <v>0</v>
          </cell>
        </row>
        <row r="244">
          <cell r="L244" t="str">
            <v>MRSS00012250</v>
          </cell>
          <cell r="M244">
            <v>3716640.3000000003</v>
          </cell>
          <cell r="N244">
            <v>3695754.9399999995</v>
          </cell>
          <cell r="O244">
            <v>0</v>
          </cell>
          <cell r="P244">
            <v>0</v>
          </cell>
        </row>
        <row r="245">
          <cell r="L245" t="str">
            <v>MRSS00012260</v>
          </cell>
          <cell r="M245">
            <v>926444.82000000018</v>
          </cell>
          <cell r="N245">
            <v>896474.1399999999</v>
          </cell>
          <cell r="O245">
            <v>0</v>
          </cell>
          <cell r="P245">
            <v>0</v>
          </cell>
        </row>
        <row r="246">
          <cell r="L246" t="str">
            <v>MRSS00012270</v>
          </cell>
          <cell r="M246">
            <v>112691.41</v>
          </cell>
          <cell r="N246">
            <v>111581</v>
          </cell>
          <cell r="O246">
            <v>0</v>
          </cell>
          <cell r="P246">
            <v>0</v>
          </cell>
        </row>
        <row r="247">
          <cell r="L247" t="str">
            <v>MRSS00012280</v>
          </cell>
          <cell r="M247">
            <v>392171.64999999997</v>
          </cell>
          <cell r="N247">
            <v>447654.39999999997</v>
          </cell>
          <cell r="O247">
            <v>0</v>
          </cell>
          <cell r="P247">
            <v>0</v>
          </cell>
        </row>
        <row r="248">
          <cell r="L248" t="str">
            <v>MRSS00012290</v>
          </cell>
          <cell r="M248">
            <v>287232.92</v>
          </cell>
          <cell r="N248">
            <v>332920</v>
          </cell>
          <cell r="O248">
            <v>0</v>
          </cell>
          <cell r="P248">
            <v>0</v>
          </cell>
        </row>
        <row r="249">
          <cell r="L249" t="str">
            <v>MRSS00012670</v>
          </cell>
          <cell r="M249">
            <v>466835.94999999995</v>
          </cell>
          <cell r="N249">
            <v>464320.54</v>
          </cell>
          <cell r="O249">
            <v>0</v>
          </cell>
          <cell r="P249">
            <v>0</v>
          </cell>
        </row>
        <row r="250">
          <cell r="L250" t="str">
            <v>MRSS00012671</v>
          </cell>
          <cell r="M250">
            <v>55610</v>
          </cell>
          <cell r="N250">
            <v>120285.70999999999</v>
          </cell>
          <cell r="O250">
            <v>0</v>
          </cell>
          <cell r="P250">
            <v>0</v>
          </cell>
        </row>
        <row r="251">
          <cell r="L251" t="str">
            <v>MRSS00012672</v>
          </cell>
          <cell r="M251">
            <v>1689973.0999999999</v>
          </cell>
          <cell r="N251">
            <v>1684498.7300000002</v>
          </cell>
          <cell r="O251">
            <v>0</v>
          </cell>
          <cell r="P251">
            <v>0</v>
          </cell>
        </row>
        <row r="252">
          <cell r="L252" t="str">
            <v>MRSCPG029_13</v>
          </cell>
          <cell r="M252">
            <v>47957861.630000003</v>
          </cell>
          <cell r="N252">
            <v>55627307.730000004</v>
          </cell>
          <cell r="O252">
            <v>0</v>
          </cell>
          <cell r="P252">
            <v>0</v>
          </cell>
        </row>
        <row r="253">
          <cell r="L253" t="str">
            <v>MRSPF0058_13</v>
          </cell>
          <cell r="M253">
            <v>4543919.2299999995</v>
          </cell>
          <cell r="N253">
            <v>14109470.16</v>
          </cell>
          <cell r="O253">
            <v>0</v>
          </cell>
          <cell r="P253">
            <v>0</v>
          </cell>
        </row>
        <row r="254">
          <cell r="L254" t="str">
            <v>MRSS00090530</v>
          </cell>
          <cell r="M254">
            <v>-364290.77</v>
          </cell>
          <cell r="N254">
            <v>1670631.1600000001</v>
          </cell>
          <cell r="O254">
            <v>0</v>
          </cell>
          <cell r="P254">
            <v>0</v>
          </cell>
        </row>
        <row r="255">
          <cell r="L255" t="str">
            <v>MRSS00090531</v>
          </cell>
          <cell r="M255">
            <v>0</v>
          </cell>
          <cell r="N255">
            <v>6693894.879999999</v>
          </cell>
          <cell r="O255">
            <v>0</v>
          </cell>
          <cell r="P255">
            <v>0</v>
          </cell>
        </row>
        <row r="256">
          <cell r="L256" t="str">
            <v>MRSS00090532</v>
          </cell>
          <cell r="M256">
            <v>0</v>
          </cell>
          <cell r="N256">
            <v>649287.55000000005</v>
          </cell>
          <cell r="O256">
            <v>0</v>
          </cell>
          <cell r="P256">
            <v>0</v>
          </cell>
        </row>
        <row r="257">
          <cell r="L257" t="str">
            <v>MRSS00090533</v>
          </cell>
          <cell r="M257">
            <v>4908210</v>
          </cell>
          <cell r="N257">
            <v>5095656.57</v>
          </cell>
          <cell r="O257">
            <v>0</v>
          </cell>
          <cell r="P257">
            <v>0</v>
          </cell>
        </row>
        <row r="258">
          <cell r="L258" t="str">
            <v>MRSPF0061_13</v>
          </cell>
          <cell r="M258">
            <v>2334621.2300000004</v>
          </cell>
          <cell r="N258">
            <v>3366144.34</v>
          </cell>
          <cell r="O258">
            <v>0</v>
          </cell>
          <cell r="P258">
            <v>0</v>
          </cell>
        </row>
        <row r="259">
          <cell r="L259" t="str">
            <v>MRSS00012635</v>
          </cell>
          <cell r="M259">
            <v>37693.85</v>
          </cell>
          <cell r="N259">
            <v>568851.26</v>
          </cell>
          <cell r="O259">
            <v>0</v>
          </cell>
          <cell r="P259">
            <v>0</v>
          </cell>
        </row>
        <row r="260">
          <cell r="L260" t="str">
            <v>MRSS00090338</v>
          </cell>
          <cell r="M260">
            <v>2675.36</v>
          </cell>
          <cell r="N260">
            <v>75424.3</v>
          </cell>
          <cell r="O260">
            <v>0</v>
          </cell>
          <cell r="P260">
            <v>0</v>
          </cell>
        </row>
        <row r="261">
          <cell r="L261" t="str">
            <v>MRSS00090410</v>
          </cell>
          <cell r="M261">
            <v>0</v>
          </cell>
          <cell r="N261">
            <v>3317.21</v>
          </cell>
          <cell r="O261">
            <v>0</v>
          </cell>
          <cell r="P261">
            <v>0</v>
          </cell>
        </row>
        <row r="262">
          <cell r="L262" t="str">
            <v>MRSS00090411</v>
          </cell>
          <cell r="M262">
            <v>708699.93</v>
          </cell>
          <cell r="N262">
            <v>502784.79000000004</v>
          </cell>
          <cell r="O262">
            <v>0</v>
          </cell>
          <cell r="P262">
            <v>0</v>
          </cell>
        </row>
        <row r="263">
          <cell r="L263" t="str">
            <v>MRSS00090414</v>
          </cell>
          <cell r="M263">
            <v>0</v>
          </cell>
          <cell r="N263">
            <v>-4300</v>
          </cell>
          <cell r="O263">
            <v>0</v>
          </cell>
          <cell r="P263">
            <v>0</v>
          </cell>
        </row>
        <row r="264">
          <cell r="L264" t="str">
            <v>MRSS00090415</v>
          </cell>
          <cell r="M264">
            <v>1542260.03</v>
          </cell>
          <cell r="N264">
            <v>1730949.18</v>
          </cell>
          <cell r="O264">
            <v>0</v>
          </cell>
          <cell r="P264">
            <v>0</v>
          </cell>
        </row>
        <row r="265">
          <cell r="L265" t="str">
            <v>MRSS00090440</v>
          </cell>
          <cell r="M265">
            <v>43292.060000000005</v>
          </cell>
          <cell r="N265">
            <v>489117.60000000003</v>
          </cell>
          <cell r="O265">
            <v>0</v>
          </cell>
          <cell r="P265">
            <v>0</v>
          </cell>
        </row>
        <row r="266">
          <cell r="L266" t="str">
            <v>MRSPF0066_13</v>
          </cell>
          <cell r="M266">
            <v>41079321.169999994</v>
          </cell>
          <cell r="N266">
            <v>38151693.229999989</v>
          </cell>
          <cell r="O266">
            <v>0</v>
          </cell>
          <cell r="P266">
            <v>0</v>
          </cell>
        </row>
        <row r="267">
          <cell r="L267" t="str">
            <v>MRSS00090340</v>
          </cell>
          <cell r="M267">
            <v>1952830.68</v>
          </cell>
          <cell r="N267">
            <v>1645649.3799999997</v>
          </cell>
          <cell r="O267">
            <v>0</v>
          </cell>
          <cell r="P267">
            <v>0</v>
          </cell>
        </row>
        <row r="268">
          <cell r="L268" t="str">
            <v>MRSS00090341</v>
          </cell>
          <cell r="M268">
            <v>9219046.0199999996</v>
          </cell>
          <cell r="N268">
            <v>8704012.9099999983</v>
          </cell>
          <cell r="O268">
            <v>0</v>
          </cell>
          <cell r="P268">
            <v>0</v>
          </cell>
        </row>
        <row r="269">
          <cell r="L269" t="str">
            <v>MRSS00090342</v>
          </cell>
          <cell r="M269">
            <v>4167012.2</v>
          </cell>
          <cell r="N269">
            <v>3530193.12</v>
          </cell>
          <cell r="O269">
            <v>0</v>
          </cell>
          <cell r="P269">
            <v>0</v>
          </cell>
        </row>
        <row r="270">
          <cell r="L270" t="str">
            <v>MRSS00090343</v>
          </cell>
          <cell r="M270">
            <v>3796959.66</v>
          </cell>
          <cell r="N270">
            <v>3067746.92</v>
          </cell>
          <cell r="O270">
            <v>0</v>
          </cell>
          <cell r="P270">
            <v>0</v>
          </cell>
        </row>
        <row r="271">
          <cell r="L271" t="str">
            <v>MRSS00090345</v>
          </cell>
          <cell r="M271">
            <v>6688647.1299999999</v>
          </cell>
          <cell r="N271">
            <v>5219322.2799999993</v>
          </cell>
          <cell r="O271">
            <v>0</v>
          </cell>
          <cell r="P271">
            <v>0</v>
          </cell>
        </row>
        <row r="272">
          <cell r="L272" t="str">
            <v>MRSS00090346</v>
          </cell>
          <cell r="M272">
            <v>6393043.5399999991</v>
          </cell>
          <cell r="N272">
            <v>7074956.9900000002</v>
          </cell>
          <cell r="O272">
            <v>0</v>
          </cell>
          <cell r="P272">
            <v>0</v>
          </cell>
        </row>
        <row r="273">
          <cell r="L273" t="str">
            <v>MRSS00090350</v>
          </cell>
          <cell r="M273">
            <v>470021.94999999995</v>
          </cell>
          <cell r="N273">
            <v>1046433.5400000002</v>
          </cell>
          <cell r="O273">
            <v>0</v>
          </cell>
          <cell r="P273">
            <v>0</v>
          </cell>
        </row>
        <row r="274">
          <cell r="L274" t="str">
            <v>MRSS00090351</v>
          </cell>
          <cell r="M274">
            <v>8391759.9900000002</v>
          </cell>
          <cell r="N274">
            <v>7863378.0899999989</v>
          </cell>
          <cell r="O274">
            <v>0</v>
          </cell>
          <cell r="P274">
            <v>0</v>
          </cell>
        </row>
        <row r="275">
          <cell r="L275" t="str">
            <v>MRSCPG030_13</v>
          </cell>
          <cell r="M275">
            <v>23342732.59</v>
          </cell>
          <cell r="N275">
            <v>22215034.667627502</v>
          </cell>
          <cell r="O275">
            <v>0</v>
          </cell>
          <cell r="P275">
            <v>0</v>
          </cell>
        </row>
        <row r="276">
          <cell r="L276" t="str">
            <v>MRSPF0038_13</v>
          </cell>
          <cell r="M276">
            <v>19207362.899999999</v>
          </cell>
          <cell r="N276">
            <v>17613735.879999999</v>
          </cell>
          <cell r="O276">
            <v>0</v>
          </cell>
          <cell r="P276">
            <v>0</v>
          </cell>
        </row>
        <row r="277">
          <cell r="L277" t="str">
            <v>MRSS00012154</v>
          </cell>
          <cell r="M277">
            <v>5269887.5600000005</v>
          </cell>
          <cell r="N277">
            <v>5662673.0200000005</v>
          </cell>
          <cell r="O277">
            <v>0</v>
          </cell>
          <cell r="P277">
            <v>0</v>
          </cell>
        </row>
        <row r="278">
          <cell r="L278" t="str">
            <v>MRSS00012157</v>
          </cell>
          <cell r="M278">
            <v>2680375.5500000003</v>
          </cell>
          <cell r="N278">
            <v>2443961.17</v>
          </cell>
          <cell r="O278">
            <v>0</v>
          </cell>
          <cell r="P278">
            <v>0</v>
          </cell>
        </row>
        <row r="279">
          <cell r="L279" t="str">
            <v>MRSS00012190</v>
          </cell>
          <cell r="M279">
            <v>0</v>
          </cell>
          <cell r="N279">
            <v>26045.79</v>
          </cell>
          <cell r="O279">
            <v>0</v>
          </cell>
          <cell r="P279">
            <v>0</v>
          </cell>
        </row>
        <row r="280">
          <cell r="L280" t="str">
            <v>MRSS00012193</v>
          </cell>
          <cell r="M280">
            <v>2056829.08</v>
          </cell>
          <cell r="N280">
            <v>1273166.6800000002</v>
          </cell>
          <cell r="O280">
            <v>0</v>
          </cell>
          <cell r="P280">
            <v>0</v>
          </cell>
        </row>
        <row r="281">
          <cell r="L281" t="str">
            <v>MRSS00012194</v>
          </cell>
          <cell r="M281">
            <v>7294838.9500000002</v>
          </cell>
          <cell r="N281">
            <v>7047665.8499999996</v>
          </cell>
          <cell r="O281">
            <v>0</v>
          </cell>
          <cell r="P281">
            <v>0</v>
          </cell>
        </row>
        <row r="282">
          <cell r="L282" t="str">
            <v>MRSS00012195</v>
          </cell>
          <cell r="M282">
            <v>1495483.7600000002</v>
          </cell>
          <cell r="N282">
            <v>839276.37</v>
          </cell>
          <cell r="O282">
            <v>0</v>
          </cell>
          <cell r="P282">
            <v>0</v>
          </cell>
        </row>
        <row r="283">
          <cell r="L283" t="str">
            <v>MRSS00012215</v>
          </cell>
          <cell r="M283">
            <v>409948</v>
          </cell>
          <cell r="N283">
            <v>320947</v>
          </cell>
          <cell r="O283">
            <v>0</v>
          </cell>
          <cell r="P283">
            <v>0</v>
          </cell>
        </row>
        <row r="284">
          <cell r="L284" t="str">
            <v>MRSPF0039_13</v>
          </cell>
          <cell r="M284">
            <v>4135369.689999999</v>
          </cell>
          <cell r="N284">
            <v>4601298.7876275014</v>
          </cell>
          <cell r="O284">
            <v>0</v>
          </cell>
          <cell r="P284">
            <v>0</v>
          </cell>
        </row>
        <row r="285">
          <cell r="L285" t="str">
            <v>MRSS00012150</v>
          </cell>
          <cell r="M285">
            <v>46765.46</v>
          </cell>
          <cell r="N285">
            <v>76665.209999999992</v>
          </cell>
          <cell r="O285">
            <v>0</v>
          </cell>
          <cell r="P285">
            <v>0</v>
          </cell>
        </row>
        <row r="286">
          <cell r="L286" t="str">
            <v>MRSS00012191</v>
          </cell>
          <cell r="M286">
            <v>125784.47</v>
          </cell>
          <cell r="N286">
            <v>50508.09</v>
          </cell>
          <cell r="O286">
            <v>0</v>
          </cell>
          <cell r="P286">
            <v>0</v>
          </cell>
        </row>
        <row r="287">
          <cell r="L287" t="str">
            <v>MRSS00012192</v>
          </cell>
          <cell r="M287">
            <v>407621.66</v>
          </cell>
          <cell r="N287">
            <v>111427.40000000001</v>
          </cell>
          <cell r="O287">
            <v>0</v>
          </cell>
          <cell r="P287">
            <v>0</v>
          </cell>
        </row>
        <row r="288">
          <cell r="L288" t="str">
            <v>MRSS00012230</v>
          </cell>
          <cell r="M288">
            <v>3535198.1</v>
          </cell>
          <cell r="N288">
            <v>3425121.67</v>
          </cell>
          <cell r="O288">
            <v>0</v>
          </cell>
          <cell r="P288">
            <v>0</v>
          </cell>
        </row>
        <row r="289">
          <cell r="L289" t="str">
            <v>MRSS00012231</v>
          </cell>
          <cell r="M289">
            <v>20000</v>
          </cell>
          <cell r="N289">
            <v>35000</v>
          </cell>
          <cell r="O289">
            <v>0</v>
          </cell>
          <cell r="P289">
            <v>0</v>
          </cell>
        </row>
        <row r="290">
          <cell r="L290" t="str">
            <v>MRSS00012198</v>
          </cell>
          <cell r="M290">
            <v>0</v>
          </cell>
          <cell r="N290">
            <v>902576.41762749979</v>
          </cell>
          <cell r="O290">
            <v>0</v>
          </cell>
          <cell r="P290">
            <v>0</v>
          </cell>
        </row>
        <row r="291">
          <cell r="L291" t="str">
            <v>MRSCPC011_13</v>
          </cell>
          <cell r="M291">
            <v>239021.08000000002</v>
          </cell>
          <cell r="N291">
            <v>0</v>
          </cell>
          <cell r="O291">
            <v>0</v>
          </cell>
          <cell r="P291">
            <v>0</v>
          </cell>
        </row>
        <row r="292">
          <cell r="L292" t="str">
            <v>MRSCPG025_13</v>
          </cell>
          <cell r="M292">
            <v>239021.08000000002</v>
          </cell>
          <cell r="N292">
            <v>0</v>
          </cell>
          <cell r="O292">
            <v>0</v>
          </cell>
          <cell r="P292">
            <v>0</v>
          </cell>
        </row>
        <row r="293">
          <cell r="L293" t="str">
            <v>MRSPF0073_13</v>
          </cell>
          <cell r="M293">
            <v>239021.08000000002</v>
          </cell>
          <cell r="N293">
            <v>0</v>
          </cell>
          <cell r="O293">
            <v>0</v>
          </cell>
          <cell r="P293">
            <v>0</v>
          </cell>
        </row>
        <row r="294">
          <cell r="L294" t="str">
            <v>MRSS00033418</v>
          </cell>
          <cell r="M294">
            <v>239021.08000000002</v>
          </cell>
          <cell r="N294">
            <v>0</v>
          </cell>
          <cell r="O294">
            <v>0</v>
          </cell>
          <cell r="P294">
            <v>0</v>
          </cell>
        </row>
        <row r="295">
          <cell r="L295" t="str">
            <v>MRSPFOLDX_13</v>
          </cell>
          <cell r="M295">
            <v>-23.85</v>
          </cell>
          <cell r="N295">
            <v>91.949999999767158</v>
          </cell>
          <cell r="O295">
            <v>0</v>
          </cell>
          <cell r="P295">
            <v>0</v>
          </cell>
        </row>
        <row r="296">
          <cell r="L296" t="str">
            <v>MRSS00012510</v>
          </cell>
          <cell r="M296">
            <v>0</v>
          </cell>
          <cell r="N296">
            <v>-2.3283064365386999E-10</v>
          </cell>
          <cell r="O296">
            <v>0</v>
          </cell>
          <cell r="P296">
            <v>0</v>
          </cell>
        </row>
        <row r="297">
          <cell r="L297" t="str">
            <v>MRSS00012640</v>
          </cell>
          <cell r="M297">
            <v>-23.85</v>
          </cell>
          <cell r="N297">
            <v>91.949999999999989</v>
          </cell>
          <cell r="O297">
            <v>0</v>
          </cell>
          <cell r="P297">
            <v>0</v>
          </cell>
        </row>
        <row r="298">
          <cell r="L298" t="str">
            <v>MRSPMT_2013</v>
          </cell>
          <cell r="M298">
            <v>1999946668.8399999</v>
          </cell>
          <cell r="N298">
            <v>2058680657.8574648</v>
          </cell>
          <cell r="O298">
            <v>0</v>
          </cell>
          <cell r="P298">
            <v>0</v>
          </cell>
        </row>
        <row r="299">
          <cell r="L299" t="str">
            <v>E_02CPC002_13</v>
          </cell>
          <cell r="M299">
            <v>209704075.41000009</v>
          </cell>
          <cell r="N299">
            <v>217272568.97655249</v>
          </cell>
          <cell r="O299">
            <v>0</v>
          </cell>
          <cell r="P299">
            <v>0</v>
          </cell>
        </row>
        <row r="300">
          <cell r="L300" t="str">
            <v>E_02CPG017_13</v>
          </cell>
          <cell r="M300">
            <v>104022374.93000001</v>
          </cell>
          <cell r="N300">
            <v>110354692.0574639</v>
          </cell>
          <cell r="O300">
            <v>0</v>
          </cell>
          <cell r="P300">
            <v>0</v>
          </cell>
        </row>
        <row r="301">
          <cell r="L301" t="str">
            <v>E_02PF0050_13</v>
          </cell>
          <cell r="M301">
            <v>104022374.93000001</v>
          </cell>
          <cell r="N301">
            <v>110354692.0574639</v>
          </cell>
          <cell r="O301">
            <v>0</v>
          </cell>
          <cell r="P301">
            <v>0</v>
          </cell>
        </row>
        <row r="302">
          <cell r="L302" t="str">
            <v>E_02S00021010</v>
          </cell>
          <cell r="M302">
            <v>4683561.92</v>
          </cell>
          <cell r="N302">
            <v>5803720.0813840004</v>
          </cell>
          <cell r="O302">
            <v>0</v>
          </cell>
          <cell r="P302">
            <v>0</v>
          </cell>
        </row>
        <row r="303">
          <cell r="L303" t="str">
            <v>E_02S00021020</v>
          </cell>
          <cell r="M303">
            <v>75713293.289999992</v>
          </cell>
          <cell r="N303">
            <v>77373258.700000003</v>
          </cell>
          <cell r="O303">
            <v>0</v>
          </cell>
          <cell r="P303">
            <v>0</v>
          </cell>
        </row>
        <row r="304">
          <cell r="L304" t="str">
            <v>E_02S00052070</v>
          </cell>
          <cell r="M304">
            <v>22882909.160000004</v>
          </cell>
          <cell r="N304">
            <v>26199999.959999993</v>
          </cell>
          <cell r="O304">
            <v>0</v>
          </cell>
          <cell r="P304">
            <v>0</v>
          </cell>
        </row>
        <row r="305">
          <cell r="L305" t="str">
            <v>E_02S00021011</v>
          </cell>
          <cell r="M305">
            <v>119713.54</v>
          </cell>
          <cell r="N305">
            <v>129068.2092615</v>
          </cell>
          <cell r="O305">
            <v>0</v>
          </cell>
          <cell r="P305">
            <v>0</v>
          </cell>
        </row>
        <row r="306">
          <cell r="L306" t="str">
            <v>E_02S00021012</v>
          </cell>
          <cell r="M306">
            <v>622897.02</v>
          </cell>
          <cell r="N306">
            <v>848645.10681839986</v>
          </cell>
          <cell r="O306">
            <v>0</v>
          </cell>
          <cell r="P306">
            <v>0</v>
          </cell>
        </row>
        <row r="307">
          <cell r="L307" t="str">
            <v>E_02CPG018_13</v>
          </cell>
          <cell r="M307">
            <v>50518348.790000103</v>
          </cell>
          <cell r="N307">
            <v>56885418.600796498</v>
          </cell>
          <cell r="O307">
            <v>0</v>
          </cell>
          <cell r="P307">
            <v>0</v>
          </cell>
        </row>
        <row r="308">
          <cell r="L308" t="str">
            <v>E_02PF0044_13</v>
          </cell>
          <cell r="M308">
            <v>50518348.790000103</v>
          </cell>
          <cell r="N308">
            <v>56885418.600796498</v>
          </cell>
          <cell r="O308">
            <v>0</v>
          </cell>
          <cell r="P308">
            <v>0</v>
          </cell>
        </row>
        <row r="309">
          <cell r="L309" t="str">
            <v>E_02S00021025</v>
          </cell>
          <cell r="M309">
            <v>590</v>
          </cell>
          <cell r="N309">
            <v>555</v>
          </cell>
          <cell r="O309">
            <v>0</v>
          </cell>
          <cell r="P309">
            <v>0</v>
          </cell>
        </row>
        <row r="310">
          <cell r="L310" t="str">
            <v>E_02S00021026</v>
          </cell>
          <cell r="M310">
            <v>6939639.0399999991</v>
          </cell>
          <cell r="N310">
            <v>7154748.5899999999</v>
          </cell>
          <cell r="O310">
            <v>0</v>
          </cell>
          <cell r="P310">
            <v>0</v>
          </cell>
        </row>
        <row r="311">
          <cell r="L311" t="str">
            <v>E_02S00021029</v>
          </cell>
          <cell r="M311">
            <v>4613511.13</v>
          </cell>
          <cell r="N311">
            <v>2113158.86</v>
          </cell>
          <cell r="O311">
            <v>0</v>
          </cell>
          <cell r="P311">
            <v>0</v>
          </cell>
        </row>
        <row r="312">
          <cell r="L312" t="str">
            <v>E_02S00021100</v>
          </cell>
          <cell r="M312">
            <v>6214289.1699999999</v>
          </cell>
          <cell r="N312">
            <v>5695857.6100000013</v>
          </cell>
          <cell r="O312">
            <v>0</v>
          </cell>
          <cell r="P312">
            <v>0</v>
          </cell>
        </row>
        <row r="313">
          <cell r="L313" t="str">
            <v>E_02S00052020</v>
          </cell>
          <cell r="M313">
            <v>12674915.75</v>
          </cell>
          <cell r="N313">
            <v>13193134.800000001</v>
          </cell>
          <cell r="O313">
            <v>0</v>
          </cell>
          <cell r="P313">
            <v>0</v>
          </cell>
        </row>
        <row r="314">
          <cell r="L314" t="str">
            <v>E_02S00052035</v>
          </cell>
          <cell r="M314">
            <v>53064</v>
          </cell>
          <cell r="N314">
            <v>48296</v>
          </cell>
          <cell r="O314">
            <v>0</v>
          </cell>
          <cell r="P314">
            <v>0</v>
          </cell>
        </row>
        <row r="315">
          <cell r="L315" t="str">
            <v>E_02S00052040</v>
          </cell>
          <cell r="M315">
            <v>6627.78</v>
          </cell>
          <cell r="N315">
            <v>19371.98</v>
          </cell>
          <cell r="O315">
            <v>0</v>
          </cell>
          <cell r="P315">
            <v>0</v>
          </cell>
        </row>
        <row r="316">
          <cell r="L316" t="str">
            <v>E_02S00052045</v>
          </cell>
          <cell r="M316">
            <v>32836.75</v>
          </cell>
          <cell r="N316">
            <v>57488.869999999995</v>
          </cell>
          <cell r="O316">
            <v>0</v>
          </cell>
          <cell r="P316">
            <v>0</v>
          </cell>
        </row>
        <row r="317">
          <cell r="L317" t="str">
            <v>E_02S00052100</v>
          </cell>
          <cell r="M317">
            <v>261156.34000000003</v>
          </cell>
          <cell r="N317">
            <v>416349.32999999996</v>
          </cell>
          <cell r="O317">
            <v>0</v>
          </cell>
          <cell r="P317">
            <v>0</v>
          </cell>
        </row>
        <row r="318">
          <cell r="L318" t="str">
            <v>E_02S00052200</v>
          </cell>
          <cell r="M318">
            <v>19721718.830000103</v>
          </cell>
          <cell r="N318">
            <v>28186457.560796496</v>
          </cell>
          <cell r="O318">
            <v>0</v>
          </cell>
          <cell r="P318">
            <v>0</v>
          </cell>
        </row>
        <row r="319">
          <cell r="L319" t="str">
            <v>E_02CPG019_13</v>
          </cell>
          <cell r="M319">
            <v>55163351.689999998</v>
          </cell>
          <cell r="N319">
            <v>50032458.318292104</v>
          </cell>
          <cell r="O319">
            <v>0</v>
          </cell>
          <cell r="P319">
            <v>0</v>
          </cell>
        </row>
        <row r="320">
          <cell r="L320" t="str">
            <v>E_02PF0052_13</v>
          </cell>
          <cell r="M320">
            <v>55163351.689999998</v>
          </cell>
          <cell r="N320">
            <v>50032458.318292104</v>
          </cell>
          <cell r="O320">
            <v>0</v>
          </cell>
          <cell r="P320">
            <v>0</v>
          </cell>
        </row>
        <row r="321">
          <cell r="L321" t="str">
            <v>E_02S00052010</v>
          </cell>
          <cell r="M321">
            <v>1101459.81</v>
          </cell>
          <cell r="N321">
            <v>1267850.1099999999</v>
          </cell>
          <cell r="O321">
            <v>0</v>
          </cell>
          <cell r="P321">
            <v>0</v>
          </cell>
        </row>
        <row r="322">
          <cell r="L322" t="str">
            <v>E_02S00052060</v>
          </cell>
          <cell r="M322">
            <v>0</v>
          </cell>
          <cell r="N322">
            <v>182.44</v>
          </cell>
          <cell r="O322">
            <v>0</v>
          </cell>
          <cell r="P322">
            <v>0</v>
          </cell>
        </row>
        <row r="323">
          <cell r="L323" t="str">
            <v>E_02S00052061</v>
          </cell>
          <cell r="M323">
            <v>48236274.910000004</v>
          </cell>
          <cell r="N323">
            <v>47997345.25</v>
          </cell>
          <cell r="O323">
            <v>0</v>
          </cell>
          <cell r="P323">
            <v>0</v>
          </cell>
        </row>
        <row r="324">
          <cell r="L324" t="str">
            <v>E_02S00052062</v>
          </cell>
          <cell r="M324">
            <v>5825616.9700000007</v>
          </cell>
          <cell r="N324">
            <v>767080.51829209994</v>
          </cell>
          <cell r="O324">
            <v>0</v>
          </cell>
          <cell r="P324">
            <v>0</v>
          </cell>
        </row>
        <row r="325">
          <cell r="L325" t="str">
            <v>E_02CPC005_13</v>
          </cell>
          <cell r="M325">
            <v>114217386.66000021</v>
          </cell>
          <cell r="N325">
            <v>28276044.025477409</v>
          </cell>
          <cell r="O325">
            <v>0</v>
          </cell>
          <cell r="P325">
            <v>0</v>
          </cell>
        </row>
        <row r="326">
          <cell r="L326" t="str">
            <v>E_02CPG006_13</v>
          </cell>
          <cell r="M326">
            <v>10064182.379999999</v>
          </cell>
          <cell r="N326">
            <v>11111199.0200011</v>
          </cell>
          <cell r="O326">
            <v>0</v>
          </cell>
          <cell r="P326">
            <v>0</v>
          </cell>
        </row>
        <row r="327">
          <cell r="L327" t="str">
            <v>E_02PF0029_13</v>
          </cell>
          <cell r="M327">
            <v>10064182.379999999</v>
          </cell>
          <cell r="N327">
            <v>11111199.0200011</v>
          </cell>
          <cell r="O327">
            <v>0</v>
          </cell>
          <cell r="P327">
            <v>0</v>
          </cell>
        </row>
        <row r="328">
          <cell r="L328" t="str">
            <v>E_02S00034010</v>
          </cell>
          <cell r="M328">
            <v>6793225.2700000005</v>
          </cell>
          <cell r="N328">
            <v>7364128.1600000011</v>
          </cell>
          <cell r="O328">
            <v>0</v>
          </cell>
          <cell r="P328">
            <v>0</v>
          </cell>
        </row>
        <row r="329">
          <cell r="L329" t="str">
            <v>E_02S00034011</v>
          </cell>
          <cell r="M329">
            <v>0</v>
          </cell>
          <cell r="N329">
            <v>-5.4595883369756874E-11</v>
          </cell>
          <cell r="O329">
            <v>0</v>
          </cell>
          <cell r="P329">
            <v>0</v>
          </cell>
        </row>
        <row r="330">
          <cell r="L330" t="str">
            <v>E_02S00034020</v>
          </cell>
          <cell r="M330">
            <v>10762.51</v>
          </cell>
          <cell r="N330">
            <v>66342.230000200012</v>
          </cell>
          <cell r="O330">
            <v>0</v>
          </cell>
          <cell r="P330">
            <v>0</v>
          </cell>
        </row>
        <row r="331">
          <cell r="L331" t="str">
            <v>E_02S00034030</v>
          </cell>
          <cell r="M331">
            <v>71729.509999999995</v>
          </cell>
          <cell r="N331">
            <v>203916.43999999997</v>
          </cell>
          <cell r="O331">
            <v>0</v>
          </cell>
          <cell r="P331">
            <v>0</v>
          </cell>
        </row>
        <row r="332">
          <cell r="L332" t="str">
            <v>E_02S00034040</v>
          </cell>
          <cell r="M332">
            <v>730.93</v>
          </cell>
          <cell r="N332">
            <v>56713.755500100022</v>
          </cell>
          <cell r="O332">
            <v>0</v>
          </cell>
          <cell r="P332">
            <v>0</v>
          </cell>
        </row>
        <row r="333">
          <cell r="L333" t="str">
            <v>E_02S00034050</v>
          </cell>
          <cell r="M333">
            <v>163974.63000000003</v>
          </cell>
          <cell r="N333">
            <v>1096.5982003999991</v>
          </cell>
          <cell r="O333">
            <v>0</v>
          </cell>
          <cell r="P333">
            <v>0</v>
          </cell>
        </row>
        <row r="334">
          <cell r="L334" t="str">
            <v>E_02S00034060</v>
          </cell>
          <cell r="M334">
            <v>1020</v>
          </cell>
          <cell r="N334">
            <v>15329.360000000002</v>
          </cell>
          <cell r="O334">
            <v>0</v>
          </cell>
          <cell r="P334">
            <v>0</v>
          </cell>
        </row>
        <row r="335">
          <cell r="L335" t="str">
            <v>E_02S00034070</v>
          </cell>
          <cell r="M335">
            <v>71361.650000000009</v>
          </cell>
          <cell r="N335">
            <v>64531.28</v>
          </cell>
          <cell r="O335">
            <v>0</v>
          </cell>
          <cell r="P335">
            <v>0</v>
          </cell>
        </row>
        <row r="336">
          <cell r="L336" t="str">
            <v>E_02S00034080</v>
          </cell>
          <cell r="M336">
            <v>1603717.19</v>
          </cell>
          <cell r="N336">
            <v>1341691.1499997</v>
          </cell>
          <cell r="O336">
            <v>0</v>
          </cell>
          <cell r="P336">
            <v>0</v>
          </cell>
        </row>
        <row r="337">
          <cell r="L337" t="str">
            <v>E_02S00034081</v>
          </cell>
          <cell r="M337">
            <v>592440.4</v>
          </cell>
          <cell r="N337">
            <v>688047.80000029993</v>
          </cell>
          <cell r="O337">
            <v>0</v>
          </cell>
          <cell r="P337">
            <v>0</v>
          </cell>
        </row>
        <row r="338">
          <cell r="L338" t="str">
            <v>E_02S00034082</v>
          </cell>
          <cell r="M338">
            <v>189860.54</v>
          </cell>
          <cell r="N338">
            <v>215837.57999979999</v>
          </cell>
          <cell r="O338">
            <v>0</v>
          </cell>
          <cell r="P338">
            <v>0</v>
          </cell>
        </row>
        <row r="339">
          <cell r="L339" t="str">
            <v>E_02S00034083</v>
          </cell>
          <cell r="M339">
            <v>72264.600000000006</v>
          </cell>
          <cell r="N339">
            <v>113708.04000050003</v>
          </cell>
          <cell r="O339">
            <v>0</v>
          </cell>
          <cell r="P339">
            <v>0</v>
          </cell>
        </row>
        <row r="340">
          <cell r="L340" t="str">
            <v>E_02S00034084</v>
          </cell>
          <cell r="M340">
            <v>7472.28</v>
          </cell>
          <cell r="N340">
            <v>423763.32449990005</v>
          </cell>
          <cell r="O340">
            <v>0</v>
          </cell>
          <cell r="P340">
            <v>0</v>
          </cell>
        </row>
        <row r="341">
          <cell r="L341" t="str">
            <v>E_02S00034085</v>
          </cell>
          <cell r="M341">
            <v>91222.52</v>
          </cell>
          <cell r="N341">
            <v>139231.4700001</v>
          </cell>
          <cell r="O341">
            <v>0</v>
          </cell>
          <cell r="P341">
            <v>0</v>
          </cell>
        </row>
        <row r="342">
          <cell r="L342" t="str">
            <v>E_02S00034086</v>
          </cell>
          <cell r="M342">
            <v>73865.34</v>
          </cell>
          <cell r="N342">
            <v>215773.34999990001</v>
          </cell>
          <cell r="O342">
            <v>0</v>
          </cell>
          <cell r="P342">
            <v>0</v>
          </cell>
        </row>
        <row r="343">
          <cell r="L343" t="str">
            <v>E_02S00034087</v>
          </cell>
          <cell r="M343">
            <v>35833.74</v>
          </cell>
          <cell r="N343">
            <v>100735.53180010001</v>
          </cell>
          <cell r="O343">
            <v>0</v>
          </cell>
          <cell r="P343">
            <v>0</v>
          </cell>
        </row>
        <row r="344">
          <cell r="L344" t="str">
            <v>E_02S00034088</v>
          </cell>
          <cell r="M344">
            <v>284701.27000000008</v>
          </cell>
          <cell r="N344">
            <v>100352.9500001</v>
          </cell>
          <cell r="O344">
            <v>0</v>
          </cell>
          <cell r="P344">
            <v>0</v>
          </cell>
        </row>
        <row r="345">
          <cell r="L345" t="str">
            <v>E_02CPG020_13</v>
          </cell>
          <cell r="M345">
            <v>13285052.08</v>
          </cell>
          <cell r="N345">
            <v>13968233.777000111</v>
          </cell>
          <cell r="O345">
            <v>0</v>
          </cell>
          <cell r="P345">
            <v>0</v>
          </cell>
        </row>
        <row r="346">
          <cell r="L346" t="str">
            <v>E_02PF0042_13</v>
          </cell>
          <cell r="M346">
            <v>13285052.08</v>
          </cell>
          <cell r="N346">
            <v>13968233.777000111</v>
          </cell>
          <cell r="O346">
            <v>0</v>
          </cell>
          <cell r="P346">
            <v>0</v>
          </cell>
        </row>
        <row r="347">
          <cell r="L347" t="str">
            <v>E_02S00021030</v>
          </cell>
          <cell r="M347">
            <v>-135.72000000000003</v>
          </cell>
          <cell r="N347">
            <v>-1.0000150751920955E-7</v>
          </cell>
          <cell r="O347">
            <v>0</v>
          </cell>
          <cell r="P347">
            <v>0</v>
          </cell>
        </row>
        <row r="348">
          <cell r="L348" t="str">
            <v>E_02S00021042</v>
          </cell>
          <cell r="M348">
            <v>2055443.59</v>
          </cell>
          <cell r="N348">
            <v>2573385.8200001004</v>
          </cell>
          <cell r="O348">
            <v>0</v>
          </cell>
          <cell r="P348">
            <v>0</v>
          </cell>
        </row>
        <row r="349">
          <cell r="L349" t="str">
            <v>E_02S00021043</v>
          </cell>
          <cell r="M349">
            <v>13374.08</v>
          </cell>
          <cell r="N349">
            <v>11308.71</v>
          </cell>
          <cell r="O349">
            <v>0</v>
          </cell>
          <cell r="P349">
            <v>0</v>
          </cell>
        </row>
        <row r="350">
          <cell r="L350" t="str">
            <v>E_02S00021045</v>
          </cell>
          <cell r="M350">
            <v>267365.17999999993</v>
          </cell>
          <cell r="N350">
            <v>312179.73999999993</v>
          </cell>
          <cell r="O350">
            <v>0</v>
          </cell>
          <cell r="P350">
            <v>0</v>
          </cell>
        </row>
        <row r="351">
          <cell r="L351" t="str">
            <v>E_02S00021046</v>
          </cell>
          <cell r="M351">
            <v>57125</v>
          </cell>
          <cell r="N351">
            <v>93534</v>
          </cell>
          <cell r="O351">
            <v>0</v>
          </cell>
          <cell r="P351">
            <v>0</v>
          </cell>
        </row>
        <row r="352">
          <cell r="L352" t="str">
            <v>E_02S00021047</v>
          </cell>
          <cell r="M352">
            <v>4386479.4799999995</v>
          </cell>
          <cell r="N352">
            <v>4335123.5269999998</v>
          </cell>
          <cell r="O352">
            <v>0</v>
          </cell>
          <cell r="P352">
            <v>0</v>
          </cell>
        </row>
        <row r="353">
          <cell r="L353" t="str">
            <v>E_02S00021049</v>
          </cell>
          <cell r="M353">
            <v>1373394.78</v>
          </cell>
          <cell r="N353">
            <v>1419004.89</v>
          </cell>
          <cell r="O353">
            <v>0</v>
          </cell>
          <cell r="P353">
            <v>0</v>
          </cell>
        </row>
        <row r="354">
          <cell r="L354" t="str">
            <v>E_02S00052075</v>
          </cell>
          <cell r="M354">
            <v>277239.46000000002</v>
          </cell>
          <cell r="N354">
            <v>275863.98999999993</v>
          </cell>
          <cell r="O354">
            <v>0</v>
          </cell>
          <cell r="P354">
            <v>0</v>
          </cell>
        </row>
        <row r="355">
          <cell r="L355" t="str">
            <v>E_02S00021051</v>
          </cell>
          <cell r="M355">
            <v>928080.36</v>
          </cell>
          <cell r="N355">
            <v>923625.88199989998</v>
          </cell>
          <cell r="O355">
            <v>0</v>
          </cell>
          <cell r="P355">
            <v>0</v>
          </cell>
        </row>
        <row r="356">
          <cell r="L356" t="str">
            <v>E_02S00021052</v>
          </cell>
          <cell r="M356">
            <v>1625968.77</v>
          </cell>
          <cell r="N356">
            <v>1562217.5479998</v>
          </cell>
          <cell r="O356">
            <v>0</v>
          </cell>
          <cell r="P356">
            <v>0</v>
          </cell>
        </row>
        <row r="357">
          <cell r="L357" t="str">
            <v>E_02S00021053</v>
          </cell>
          <cell r="M357">
            <v>232801.01</v>
          </cell>
          <cell r="N357">
            <v>267642.72000030003</v>
          </cell>
          <cell r="O357">
            <v>0</v>
          </cell>
          <cell r="P357">
            <v>0</v>
          </cell>
        </row>
        <row r="358">
          <cell r="L358" t="str">
            <v>E_02S00021054</v>
          </cell>
          <cell r="M358">
            <v>42315.18</v>
          </cell>
          <cell r="N358">
            <v>33282.950000199999</v>
          </cell>
          <cell r="O358">
            <v>0</v>
          </cell>
          <cell r="P358">
            <v>0</v>
          </cell>
        </row>
        <row r="359">
          <cell r="L359" t="str">
            <v>E_02S00021055</v>
          </cell>
          <cell r="M359">
            <v>2025600.91</v>
          </cell>
          <cell r="N359">
            <v>2161063.9999998999</v>
          </cell>
          <cell r="O359">
            <v>0</v>
          </cell>
          <cell r="P359">
            <v>0</v>
          </cell>
        </row>
        <row r="360">
          <cell r="L360" t="str">
            <v>E_02CPG023_13</v>
          </cell>
          <cell r="M360">
            <v>90868152.200000197</v>
          </cell>
          <cell r="N360">
            <v>3196611.2284762003</v>
          </cell>
          <cell r="O360">
            <v>0</v>
          </cell>
          <cell r="P360">
            <v>0</v>
          </cell>
        </row>
        <row r="361">
          <cell r="L361" t="str">
            <v>E_02PF0010_13</v>
          </cell>
          <cell r="M361">
            <v>90868152.200000197</v>
          </cell>
          <cell r="N361">
            <v>3196611.2284762003</v>
          </cell>
          <cell r="O361">
            <v>0</v>
          </cell>
          <cell r="P361">
            <v>0</v>
          </cell>
        </row>
        <row r="362">
          <cell r="L362" t="str">
            <v>E_02S00000000</v>
          </cell>
          <cell r="M362">
            <v>1097130.98</v>
          </cell>
          <cell r="N362">
            <v>548</v>
          </cell>
          <cell r="O362">
            <v>0</v>
          </cell>
          <cell r="P362">
            <v>0</v>
          </cell>
        </row>
        <row r="363">
          <cell r="L363" t="str">
            <v>E_02S00000395</v>
          </cell>
          <cell r="M363">
            <v>16098.1</v>
          </cell>
          <cell r="N363">
            <v>15864.470000000001</v>
          </cell>
          <cell r="O363">
            <v>0</v>
          </cell>
          <cell r="P363">
            <v>0</v>
          </cell>
        </row>
        <row r="364">
          <cell r="L364" t="str">
            <v>E_02S00021080</v>
          </cell>
          <cell r="M364">
            <v>75869.48000000001</v>
          </cell>
          <cell r="N364">
            <v>84846.96</v>
          </cell>
          <cell r="O364">
            <v>0</v>
          </cell>
          <cell r="P364">
            <v>0</v>
          </cell>
        </row>
        <row r="365">
          <cell r="L365" t="str">
            <v>E_02S00035031</v>
          </cell>
          <cell r="M365">
            <v>140</v>
          </cell>
          <cell r="N365">
            <v>2848.75</v>
          </cell>
          <cell r="O365">
            <v>0</v>
          </cell>
          <cell r="P365">
            <v>0</v>
          </cell>
        </row>
        <row r="366">
          <cell r="L366" t="str">
            <v>E_02S00052050</v>
          </cell>
          <cell r="M366">
            <v>33832.299999999996</v>
          </cell>
          <cell r="N366">
            <v>88596.19</v>
          </cell>
          <cell r="O366">
            <v>0</v>
          </cell>
          <cell r="P366">
            <v>0</v>
          </cell>
        </row>
        <row r="367">
          <cell r="L367" t="str">
            <v>E_02S00099744</v>
          </cell>
          <cell r="M367">
            <v>9705</v>
          </cell>
          <cell r="N367">
            <v>12939</v>
          </cell>
          <cell r="O367">
            <v>0</v>
          </cell>
          <cell r="P367">
            <v>0</v>
          </cell>
        </row>
        <row r="368">
          <cell r="L368" t="str">
            <v>E_02S00099750</v>
          </cell>
          <cell r="M368">
            <v>363503.55</v>
          </cell>
          <cell r="N368">
            <v>161064</v>
          </cell>
          <cell r="O368">
            <v>0</v>
          </cell>
          <cell r="P368">
            <v>0</v>
          </cell>
        </row>
        <row r="369">
          <cell r="L369" t="str">
            <v>E_02S00021059</v>
          </cell>
          <cell r="M369">
            <v>70262291.39000012</v>
          </cell>
          <cell r="N369">
            <v>0</v>
          </cell>
          <cell r="O369">
            <v>0</v>
          </cell>
          <cell r="P369">
            <v>0</v>
          </cell>
        </row>
        <row r="370">
          <cell r="L370" t="str">
            <v>E_02S00076200</v>
          </cell>
          <cell r="M370">
            <v>80005</v>
          </cell>
          <cell r="N370">
            <v>76740.253000000012</v>
          </cell>
          <cell r="O370">
            <v>0</v>
          </cell>
          <cell r="P370">
            <v>0</v>
          </cell>
        </row>
        <row r="371">
          <cell r="L371" t="str">
            <v>E_02S00076300</v>
          </cell>
          <cell r="M371">
            <v>18929576.400000095</v>
          </cell>
          <cell r="N371">
            <v>2753163.6054761996</v>
          </cell>
          <cell r="O371">
            <v>0</v>
          </cell>
          <cell r="P371">
            <v>0</v>
          </cell>
        </row>
        <row r="372">
          <cell r="L372" t="str">
            <v>E_02CPC007_13</v>
          </cell>
          <cell r="M372">
            <v>33859913.399999999</v>
          </cell>
          <cell r="N372">
            <v>33753109.640000202</v>
          </cell>
          <cell r="O372">
            <v>0</v>
          </cell>
          <cell r="P372">
            <v>0</v>
          </cell>
        </row>
        <row r="373">
          <cell r="L373" t="str">
            <v>E_02CPG003_13</v>
          </cell>
          <cell r="M373">
            <v>33859913.399999999</v>
          </cell>
          <cell r="N373">
            <v>33753109.640000202</v>
          </cell>
          <cell r="O373">
            <v>0</v>
          </cell>
          <cell r="P373">
            <v>0</v>
          </cell>
        </row>
        <row r="374">
          <cell r="L374" t="str">
            <v>E_02PF0068_13</v>
          </cell>
          <cell r="M374">
            <v>18841082.440000001</v>
          </cell>
          <cell r="N374">
            <v>18041480.920000199</v>
          </cell>
          <cell r="O374">
            <v>0</v>
          </cell>
          <cell r="P374">
            <v>0</v>
          </cell>
        </row>
        <row r="375">
          <cell r="L375" t="str">
            <v>E_02S00033050</v>
          </cell>
          <cell r="M375">
            <v>10423999.200000001</v>
          </cell>
          <cell r="N375">
            <v>9930364.4999998994</v>
          </cell>
          <cell r="O375">
            <v>0</v>
          </cell>
          <cell r="P375">
            <v>0</v>
          </cell>
        </row>
        <row r="376">
          <cell r="L376" t="str">
            <v>E_02S00033053</v>
          </cell>
          <cell r="M376">
            <v>6713755.8499999996</v>
          </cell>
          <cell r="N376">
            <v>6354149.7500002002</v>
          </cell>
          <cell r="O376">
            <v>0</v>
          </cell>
          <cell r="P376">
            <v>0</v>
          </cell>
        </row>
        <row r="377">
          <cell r="L377" t="str">
            <v>E_02S00033460</v>
          </cell>
          <cell r="M377">
            <v>1147445.18</v>
          </cell>
          <cell r="N377">
            <v>1133395.1500000001</v>
          </cell>
          <cell r="O377">
            <v>0</v>
          </cell>
          <cell r="P377">
            <v>0</v>
          </cell>
        </row>
        <row r="378">
          <cell r="L378" t="str">
            <v>E_02S00033461</v>
          </cell>
          <cell r="M378">
            <v>114744.95999999999</v>
          </cell>
          <cell r="N378">
            <v>113070.95</v>
          </cell>
          <cell r="O378">
            <v>0</v>
          </cell>
          <cell r="P378">
            <v>0</v>
          </cell>
        </row>
        <row r="379">
          <cell r="L379" t="str">
            <v>E_02S00033057</v>
          </cell>
          <cell r="M379">
            <v>210681</v>
          </cell>
          <cell r="N379">
            <v>218435.1200001</v>
          </cell>
          <cell r="O379">
            <v>0</v>
          </cell>
          <cell r="P379">
            <v>0</v>
          </cell>
        </row>
        <row r="380">
          <cell r="L380" t="str">
            <v>E_02S00033058</v>
          </cell>
          <cell r="M380">
            <v>230456.25</v>
          </cell>
          <cell r="N380">
            <v>292065.45</v>
          </cell>
          <cell r="O380">
            <v>0</v>
          </cell>
          <cell r="P380">
            <v>0</v>
          </cell>
        </row>
        <row r="381">
          <cell r="L381" t="str">
            <v>E_02PF0069_13</v>
          </cell>
          <cell r="M381">
            <v>15018830.959999999</v>
          </cell>
          <cell r="N381">
            <v>15711628.719999997</v>
          </cell>
          <cell r="O381">
            <v>0</v>
          </cell>
          <cell r="P381">
            <v>0</v>
          </cell>
        </row>
        <row r="382">
          <cell r="L382" t="str">
            <v>E_02S00033400</v>
          </cell>
          <cell r="M382">
            <v>20528.2</v>
          </cell>
          <cell r="N382">
            <v>27474</v>
          </cell>
          <cell r="O382">
            <v>0</v>
          </cell>
          <cell r="P382">
            <v>0</v>
          </cell>
        </row>
        <row r="383">
          <cell r="L383" t="str">
            <v>E_02S00033410</v>
          </cell>
          <cell r="M383">
            <v>8458714.4199999999</v>
          </cell>
          <cell r="N383">
            <v>8874806.2999999989</v>
          </cell>
          <cell r="O383">
            <v>0</v>
          </cell>
          <cell r="P383">
            <v>0</v>
          </cell>
        </row>
        <row r="384">
          <cell r="L384" t="str">
            <v>E_02S00033411</v>
          </cell>
          <cell r="M384">
            <v>125096.40000000001</v>
          </cell>
          <cell r="N384">
            <v>146078.19999999998</v>
          </cell>
          <cell r="O384">
            <v>0</v>
          </cell>
          <cell r="P384">
            <v>0</v>
          </cell>
        </row>
        <row r="385">
          <cell r="L385" t="str">
            <v>E_02S00033412</v>
          </cell>
          <cell r="M385">
            <v>4936915.7</v>
          </cell>
          <cell r="N385">
            <v>5238957.29</v>
          </cell>
          <cell r="O385">
            <v>0</v>
          </cell>
          <cell r="P385">
            <v>0</v>
          </cell>
        </row>
        <row r="386">
          <cell r="L386" t="str">
            <v>E_02S00033413</v>
          </cell>
          <cell r="M386">
            <v>769213.74</v>
          </cell>
          <cell r="N386">
            <v>822945.52</v>
          </cell>
          <cell r="O386">
            <v>0</v>
          </cell>
          <cell r="P386">
            <v>0</v>
          </cell>
        </row>
        <row r="387">
          <cell r="L387" t="str">
            <v>E_02S00033414</v>
          </cell>
          <cell r="M387">
            <v>708362.5</v>
          </cell>
          <cell r="N387">
            <v>601367.40999999992</v>
          </cell>
          <cell r="O387">
            <v>0</v>
          </cell>
          <cell r="P387">
            <v>0</v>
          </cell>
        </row>
        <row r="388">
          <cell r="L388" t="str">
            <v>E_02CPC008_13</v>
          </cell>
          <cell r="M388">
            <v>1541580833.1900001</v>
          </cell>
          <cell r="N388">
            <v>1671462237.027808</v>
          </cell>
          <cell r="O388">
            <v>0</v>
          </cell>
          <cell r="P388">
            <v>0</v>
          </cell>
        </row>
        <row r="389">
          <cell r="L389" t="str">
            <v>E_02CPG001_13</v>
          </cell>
          <cell r="M389">
            <v>647786042.12</v>
          </cell>
          <cell r="N389">
            <v>685353527.55851614</v>
          </cell>
          <cell r="O389">
            <v>0</v>
          </cell>
          <cell r="P389">
            <v>0</v>
          </cell>
        </row>
        <row r="390">
          <cell r="L390" t="str">
            <v>E_02PF0004_13</v>
          </cell>
          <cell r="M390">
            <v>0</v>
          </cell>
          <cell r="N390">
            <v>5926351.6385164</v>
          </cell>
          <cell r="O390">
            <v>0</v>
          </cell>
          <cell r="P390">
            <v>0</v>
          </cell>
        </row>
        <row r="391">
          <cell r="L391" t="str">
            <v>E_02S00012900</v>
          </cell>
          <cell r="M391">
            <v>0</v>
          </cell>
          <cell r="N391">
            <v>5926351.6385164</v>
          </cell>
          <cell r="O391">
            <v>0</v>
          </cell>
          <cell r="P391">
            <v>0</v>
          </cell>
        </row>
        <row r="392">
          <cell r="L392" t="str">
            <v>E_02PF0040_13</v>
          </cell>
          <cell r="M392">
            <v>6.4063394589197585E-9</v>
          </cell>
          <cell r="N392">
            <v>9.3132257461547748E-10</v>
          </cell>
          <cell r="O392">
            <v>0</v>
          </cell>
          <cell r="P392">
            <v>0</v>
          </cell>
        </row>
        <row r="393">
          <cell r="L393" t="str">
            <v>E_02S00088888</v>
          </cell>
          <cell r="M393">
            <v>247829183.80000001</v>
          </cell>
          <cell r="N393">
            <v>261633038.86999997</v>
          </cell>
          <cell r="O393">
            <v>0</v>
          </cell>
          <cell r="P393">
            <v>0</v>
          </cell>
        </row>
        <row r="394">
          <cell r="L394" t="str">
            <v>E_02S00R88888</v>
          </cell>
          <cell r="M394">
            <v>-247829183.80000001</v>
          </cell>
          <cell r="N394">
            <v>-261633038.86999997</v>
          </cell>
          <cell r="O394">
            <v>0</v>
          </cell>
          <cell r="P394">
            <v>0</v>
          </cell>
        </row>
        <row r="395">
          <cell r="L395" t="str">
            <v>E_02PF0057_13</v>
          </cell>
          <cell r="M395">
            <v>4.9778456912008633E-9</v>
          </cell>
          <cell r="N395">
            <v>3.3082017125707307E-9</v>
          </cell>
          <cell r="O395">
            <v>0</v>
          </cell>
          <cell r="P395">
            <v>0</v>
          </cell>
        </row>
        <row r="396">
          <cell r="L396" t="str">
            <v>E_02S00099999</v>
          </cell>
          <cell r="M396">
            <v>198676635.52000001</v>
          </cell>
          <cell r="N396">
            <v>210455114.27000001</v>
          </cell>
          <cell r="O396">
            <v>0</v>
          </cell>
          <cell r="P396">
            <v>0</v>
          </cell>
        </row>
        <row r="397">
          <cell r="L397" t="str">
            <v>E_02S00R99999</v>
          </cell>
          <cell r="M397">
            <v>-198676635.52000001</v>
          </cell>
          <cell r="N397">
            <v>-210455114.27000001</v>
          </cell>
          <cell r="O397">
            <v>0</v>
          </cell>
          <cell r="P397">
            <v>0</v>
          </cell>
        </row>
        <row r="398">
          <cell r="L398" t="str">
            <v>E_02PF0077_13</v>
          </cell>
          <cell r="M398">
            <v>6425483.1900000013</v>
          </cell>
          <cell r="N398">
            <v>6676127.9899999984</v>
          </cell>
          <cell r="O398">
            <v>0</v>
          </cell>
          <cell r="P398">
            <v>0</v>
          </cell>
        </row>
        <row r="399">
          <cell r="L399" t="str">
            <v>E_02S00013022</v>
          </cell>
          <cell r="M399">
            <v>3728027.9699999997</v>
          </cell>
          <cell r="N399">
            <v>3703346.46</v>
          </cell>
          <cell r="O399">
            <v>0</v>
          </cell>
          <cell r="P399">
            <v>0</v>
          </cell>
        </row>
        <row r="400">
          <cell r="L400" t="str">
            <v>E_02S00013031</v>
          </cell>
          <cell r="M400">
            <v>1527754.5899999999</v>
          </cell>
          <cell r="N400">
            <v>1454910.1099999996</v>
          </cell>
          <cell r="O400">
            <v>0</v>
          </cell>
          <cell r="P400">
            <v>0</v>
          </cell>
        </row>
        <row r="401">
          <cell r="L401" t="str">
            <v>E_02S00013162</v>
          </cell>
          <cell r="M401">
            <v>1169700.6299999999</v>
          </cell>
          <cell r="N401">
            <v>1517871.42</v>
          </cell>
          <cell r="O401">
            <v>0</v>
          </cell>
          <cell r="P401">
            <v>0</v>
          </cell>
        </row>
        <row r="402">
          <cell r="L402" t="str">
            <v>E_02PF0078_13</v>
          </cell>
          <cell r="M402">
            <v>166087007.13999999</v>
          </cell>
          <cell r="N402">
            <v>153036017.19</v>
          </cell>
          <cell r="O402">
            <v>0</v>
          </cell>
          <cell r="P402">
            <v>0</v>
          </cell>
        </row>
        <row r="403">
          <cell r="L403" t="str">
            <v>E_02S00012504</v>
          </cell>
          <cell r="M403">
            <v>56891681.010872595</v>
          </cell>
          <cell r="N403">
            <v>52473117.630000003</v>
          </cell>
          <cell r="O403">
            <v>0</v>
          </cell>
          <cell r="P403">
            <v>0</v>
          </cell>
        </row>
        <row r="404">
          <cell r="L404" t="str">
            <v>E_02S00012513</v>
          </cell>
          <cell r="M404">
            <v>57339259.874457389</v>
          </cell>
          <cell r="N404">
            <v>52782616.649999999</v>
          </cell>
          <cell r="O404">
            <v>0</v>
          </cell>
          <cell r="P404">
            <v>0</v>
          </cell>
        </row>
        <row r="405">
          <cell r="L405" t="str">
            <v>E_02S00012524</v>
          </cell>
          <cell r="M405">
            <v>25041072.442681398</v>
          </cell>
          <cell r="N405">
            <v>23096226.289999999</v>
          </cell>
          <cell r="O405">
            <v>0</v>
          </cell>
          <cell r="P405">
            <v>0</v>
          </cell>
        </row>
        <row r="406">
          <cell r="L406" t="str">
            <v>E_02S00012533</v>
          </cell>
          <cell r="M406">
            <v>26814993.8119886</v>
          </cell>
          <cell r="N406">
            <v>24684056.620000005</v>
          </cell>
          <cell r="O406">
            <v>0</v>
          </cell>
          <cell r="P406">
            <v>0</v>
          </cell>
        </row>
        <row r="407">
          <cell r="L407" t="str">
            <v>E_02PF0079_13</v>
          </cell>
          <cell r="M407">
            <v>37364757.070000008</v>
          </cell>
          <cell r="N407">
            <v>49377975.339999989</v>
          </cell>
          <cell r="O407">
            <v>0</v>
          </cell>
          <cell r="P407">
            <v>0</v>
          </cell>
        </row>
        <row r="408">
          <cell r="L408" t="str">
            <v>E_02S00013024</v>
          </cell>
          <cell r="M408">
            <v>12140532.85</v>
          </cell>
          <cell r="N408">
            <v>15746782</v>
          </cell>
          <cell r="O408">
            <v>0</v>
          </cell>
          <cell r="P408">
            <v>0</v>
          </cell>
        </row>
        <row r="409">
          <cell r="L409" t="str">
            <v>E_02S00013033</v>
          </cell>
          <cell r="M409">
            <v>19604266.57</v>
          </cell>
          <cell r="N409">
            <v>19291575.690000001</v>
          </cell>
          <cell r="O409">
            <v>0</v>
          </cell>
          <cell r="P409">
            <v>0</v>
          </cell>
        </row>
        <row r="410">
          <cell r="L410" t="str">
            <v>E_02S00013062</v>
          </cell>
          <cell r="M410">
            <v>4127177.07</v>
          </cell>
          <cell r="N410">
            <v>8595200.0300000031</v>
          </cell>
          <cell r="O410">
            <v>0</v>
          </cell>
          <cell r="P410">
            <v>0</v>
          </cell>
        </row>
        <row r="411">
          <cell r="L411" t="str">
            <v>E_02S00013080</v>
          </cell>
          <cell r="M411">
            <v>1492780.5799999998</v>
          </cell>
          <cell r="N411">
            <v>5744417.6200000001</v>
          </cell>
          <cell r="O411">
            <v>0</v>
          </cell>
          <cell r="P411">
            <v>0</v>
          </cell>
        </row>
        <row r="412">
          <cell r="L412" t="str">
            <v>E_02PF0080_13</v>
          </cell>
          <cell r="M412">
            <v>34697762.600000001</v>
          </cell>
          <cell r="N412">
            <v>47220958.250000007</v>
          </cell>
          <cell r="O412">
            <v>0</v>
          </cell>
          <cell r="P412">
            <v>0</v>
          </cell>
        </row>
        <row r="413">
          <cell r="L413" t="str">
            <v>E_02S00012647</v>
          </cell>
          <cell r="M413">
            <v>30978320.149999995</v>
          </cell>
          <cell r="N413">
            <v>43679087.519999996</v>
          </cell>
          <cell r="O413">
            <v>0</v>
          </cell>
          <cell r="P413">
            <v>0</v>
          </cell>
        </row>
        <row r="414">
          <cell r="L414" t="str">
            <v>E_02S00012653</v>
          </cell>
          <cell r="M414">
            <v>3719442.4500000007</v>
          </cell>
          <cell r="N414">
            <v>3541870.7300000004</v>
          </cell>
          <cell r="O414">
            <v>0</v>
          </cell>
          <cell r="P414">
            <v>0</v>
          </cell>
        </row>
        <row r="415">
          <cell r="L415" t="str">
            <v>E_02PF0081_13</v>
          </cell>
          <cell r="M415">
            <v>73538036.020000011</v>
          </cell>
          <cell r="N415">
            <v>79477261.780000016</v>
          </cell>
          <cell r="O415">
            <v>0</v>
          </cell>
          <cell r="P415">
            <v>0</v>
          </cell>
        </row>
        <row r="416">
          <cell r="L416" t="str">
            <v>E_02S00012501</v>
          </cell>
          <cell r="M416">
            <v>12734956.160000002</v>
          </cell>
          <cell r="N416">
            <v>13209975.43</v>
          </cell>
          <cell r="O416">
            <v>0</v>
          </cell>
          <cell r="P416">
            <v>0</v>
          </cell>
        </row>
        <row r="417">
          <cell r="L417" t="str">
            <v>E_02S00012511</v>
          </cell>
          <cell r="M417">
            <v>33360283.140000001</v>
          </cell>
          <cell r="N417">
            <v>33772537.739999995</v>
          </cell>
          <cell r="O417">
            <v>0</v>
          </cell>
          <cell r="P417">
            <v>0</v>
          </cell>
        </row>
        <row r="418">
          <cell r="L418" t="str">
            <v>E_02S00012521</v>
          </cell>
          <cell r="M418">
            <v>10790318.059999999</v>
          </cell>
          <cell r="N418">
            <v>10734165.849999998</v>
          </cell>
          <cell r="O418">
            <v>0</v>
          </cell>
          <cell r="P418">
            <v>0</v>
          </cell>
        </row>
        <row r="419">
          <cell r="L419" t="str">
            <v>E_02S00012531</v>
          </cell>
          <cell r="M419">
            <v>16652478.660000002</v>
          </cell>
          <cell r="N419">
            <v>21760582.759999994</v>
          </cell>
          <cell r="O419">
            <v>0</v>
          </cell>
          <cell r="P419">
            <v>0</v>
          </cell>
        </row>
        <row r="420">
          <cell r="L420" t="str">
            <v>E_02PF0082_13</v>
          </cell>
          <cell r="M420">
            <v>88501987.789999992</v>
          </cell>
          <cell r="N420">
            <v>88450987.519999996</v>
          </cell>
          <cell r="O420">
            <v>0</v>
          </cell>
          <cell r="P420">
            <v>0</v>
          </cell>
        </row>
        <row r="421">
          <cell r="L421" t="str">
            <v>E_02S00012642</v>
          </cell>
          <cell r="M421">
            <v>2221621.6399999997</v>
          </cell>
          <cell r="N421">
            <v>3933817.71</v>
          </cell>
          <cell r="O421">
            <v>0</v>
          </cell>
          <cell r="P421">
            <v>0</v>
          </cell>
        </row>
        <row r="422">
          <cell r="L422" t="str">
            <v>E_02S00012643</v>
          </cell>
          <cell r="M422">
            <v>50511073.969999991</v>
          </cell>
          <cell r="N422">
            <v>53218044.600000001</v>
          </cell>
          <cell r="O422">
            <v>0</v>
          </cell>
          <cell r="P422">
            <v>0</v>
          </cell>
        </row>
        <row r="423">
          <cell r="L423" t="str">
            <v>E_02S00012645</v>
          </cell>
          <cell r="M423">
            <v>0</v>
          </cell>
          <cell r="N423">
            <v>21.000000000000004</v>
          </cell>
          <cell r="O423">
            <v>0</v>
          </cell>
          <cell r="P423">
            <v>0</v>
          </cell>
        </row>
        <row r="424">
          <cell r="L424" t="str">
            <v>E_02S00012651</v>
          </cell>
          <cell r="M424">
            <v>33175183.669999998</v>
          </cell>
          <cell r="N424">
            <v>28813605.580000002</v>
          </cell>
          <cell r="O424">
            <v>0</v>
          </cell>
          <cell r="P424">
            <v>0</v>
          </cell>
        </row>
        <row r="425">
          <cell r="L425" t="str">
            <v>E_02S00012656</v>
          </cell>
          <cell r="M425">
            <v>2594108.5100000007</v>
          </cell>
          <cell r="N425">
            <v>2485498.63</v>
          </cell>
          <cell r="O425">
            <v>0</v>
          </cell>
          <cell r="P425">
            <v>0</v>
          </cell>
        </row>
        <row r="426">
          <cell r="L426" t="str">
            <v>E_02PF0090_13</v>
          </cell>
          <cell r="M426">
            <v>154077950.30000001</v>
          </cell>
          <cell r="N426">
            <v>145769657.61000001</v>
          </cell>
          <cell r="O426">
            <v>0</v>
          </cell>
          <cell r="P426">
            <v>0</v>
          </cell>
        </row>
        <row r="427">
          <cell r="L427" t="str">
            <v>E_02S00012503</v>
          </cell>
          <cell r="M427">
            <v>106799206.59999999</v>
          </cell>
          <cell r="N427">
            <v>101033379.72999999</v>
          </cell>
          <cell r="O427">
            <v>0</v>
          </cell>
          <cell r="P427">
            <v>0</v>
          </cell>
        </row>
        <row r="428">
          <cell r="L428" t="str">
            <v>E_02S00012523</v>
          </cell>
          <cell r="M428">
            <v>47278743.699999996</v>
          </cell>
          <cell r="N428">
            <v>44736277.879999995</v>
          </cell>
          <cell r="O428">
            <v>0</v>
          </cell>
          <cell r="P428">
            <v>0</v>
          </cell>
        </row>
        <row r="429">
          <cell r="L429" t="str">
            <v>E_02PF0091_13</v>
          </cell>
          <cell r="M429">
            <v>8565331.4199999981</v>
          </cell>
          <cell r="N429">
            <v>9057473.0099999998</v>
          </cell>
          <cell r="O429">
            <v>0</v>
          </cell>
          <cell r="P429">
            <v>0</v>
          </cell>
        </row>
        <row r="430">
          <cell r="L430" t="str">
            <v>E_02S00012502</v>
          </cell>
          <cell r="M430">
            <v>4195362.2</v>
          </cell>
          <cell r="N430">
            <v>4446906.8999999994</v>
          </cell>
          <cell r="O430">
            <v>0</v>
          </cell>
          <cell r="P430">
            <v>0</v>
          </cell>
        </row>
        <row r="431">
          <cell r="L431" t="str">
            <v>E_02S00012512</v>
          </cell>
          <cell r="M431">
            <v>284.75999999999993</v>
          </cell>
          <cell r="N431">
            <v>315.98</v>
          </cell>
          <cell r="O431">
            <v>0</v>
          </cell>
          <cell r="P431">
            <v>0</v>
          </cell>
        </row>
        <row r="432">
          <cell r="L432" t="str">
            <v>E_02S00012522</v>
          </cell>
          <cell r="M432">
            <v>4370173.68</v>
          </cell>
          <cell r="N432">
            <v>4609415.6500000004</v>
          </cell>
          <cell r="O432">
            <v>0</v>
          </cell>
          <cell r="P432">
            <v>0</v>
          </cell>
        </row>
        <row r="433">
          <cell r="L433" t="str">
            <v>E_02S00012532</v>
          </cell>
          <cell r="M433">
            <v>-489.22</v>
          </cell>
          <cell r="N433">
            <v>834.48</v>
          </cell>
          <cell r="O433">
            <v>0</v>
          </cell>
          <cell r="P433">
            <v>0</v>
          </cell>
        </row>
        <row r="434">
          <cell r="L434" t="str">
            <v>E_02PF0092_13</v>
          </cell>
          <cell r="M434">
            <v>2790986.0000000005</v>
          </cell>
          <cell r="N434">
            <v>3067808.3699997007</v>
          </cell>
          <cell r="O434">
            <v>0</v>
          </cell>
          <cell r="P434">
            <v>0</v>
          </cell>
        </row>
        <row r="435">
          <cell r="L435" t="str">
            <v>E_02S00012540</v>
          </cell>
          <cell r="M435">
            <v>0</v>
          </cell>
          <cell r="N435">
            <v>-8.5947249317541757E-11</v>
          </cell>
          <cell r="O435">
            <v>0</v>
          </cell>
          <cell r="P435">
            <v>0</v>
          </cell>
        </row>
        <row r="436">
          <cell r="L436" t="str">
            <v>E_02S00012542</v>
          </cell>
          <cell r="M436">
            <v>536743.62</v>
          </cell>
          <cell r="N436">
            <v>554062.92560000008</v>
          </cell>
          <cell r="O436">
            <v>0</v>
          </cell>
          <cell r="P436">
            <v>0</v>
          </cell>
        </row>
        <row r="437">
          <cell r="L437" t="str">
            <v>E_02S00012543</v>
          </cell>
          <cell r="M437">
            <v>342221.23</v>
          </cell>
          <cell r="N437">
            <v>364855.43180009996</v>
          </cell>
          <cell r="O437">
            <v>0</v>
          </cell>
          <cell r="P437">
            <v>0</v>
          </cell>
        </row>
        <row r="438">
          <cell r="L438" t="str">
            <v>E_02S00012544</v>
          </cell>
          <cell r="M438">
            <v>82383.05</v>
          </cell>
          <cell r="N438">
            <v>112370.28918080001</v>
          </cell>
          <cell r="O438">
            <v>0</v>
          </cell>
          <cell r="P438">
            <v>0</v>
          </cell>
        </row>
        <row r="439">
          <cell r="L439" t="str">
            <v>E_02S00012545</v>
          </cell>
          <cell r="M439">
            <v>120970.31999999999</v>
          </cell>
          <cell r="N439">
            <v>133363.70081869999</v>
          </cell>
          <cell r="O439">
            <v>0</v>
          </cell>
          <cell r="P439">
            <v>0</v>
          </cell>
        </row>
        <row r="440">
          <cell r="L440" t="str">
            <v>E_02S00012546</v>
          </cell>
          <cell r="M440">
            <v>422976.23</v>
          </cell>
          <cell r="N440">
            <v>664946.25</v>
          </cell>
          <cell r="O440">
            <v>0</v>
          </cell>
          <cell r="P440">
            <v>0</v>
          </cell>
        </row>
        <row r="441">
          <cell r="L441" t="str">
            <v>E_02S00012547</v>
          </cell>
          <cell r="M441">
            <v>81672</v>
          </cell>
          <cell r="N441">
            <v>164204.60598020005</v>
          </cell>
          <cell r="O441">
            <v>0</v>
          </cell>
          <cell r="P441">
            <v>0</v>
          </cell>
        </row>
        <row r="442">
          <cell r="L442" t="str">
            <v>E_02S00012548</v>
          </cell>
          <cell r="M442">
            <v>342823.79</v>
          </cell>
          <cell r="N442">
            <v>170933.05761980001</v>
          </cell>
          <cell r="O442">
            <v>0</v>
          </cell>
          <cell r="P442">
            <v>0</v>
          </cell>
        </row>
        <row r="443">
          <cell r="L443" t="str">
            <v>E_02S00012549</v>
          </cell>
          <cell r="M443">
            <v>861195.75999999989</v>
          </cell>
          <cell r="N443">
            <v>903072.10900010006</v>
          </cell>
          <cell r="O443">
            <v>0</v>
          </cell>
          <cell r="P443">
            <v>0</v>
          </cell>
        </row>
        <row r="444">
          <cell r="L444" t="str">
            <v>E_02PF0093_13</v>
          </cell>
          <cell r="M444">
            <v>24879462.360000003</v>
          </cell>
          <cell r="N444">
            <v>33570582.559999995</v>
          </cell>
          <cell r="O444">
            <v>0</v>
          </cell>
          <cell r="P444">
            <v>0</v>
          </cell>
        </row>
        <row r="445">
          <cell r="L445" t="str">
            <v>E_02S00012646</v>
          </cell>
          <cell r="M445">
            <v>21596253.359999999</v>
          </cell>
          <cell r="N445">
            <v>30444869.919999998</v>
          </cell>
          <cell r="O445">
            <v>0</v>
          </cell>
          <cell r="P445">
            <v>0</v>
          </cell>
        </row>
        <row r="446">
          <cell r="L446" t="str">
            <v>E_02S00012652</v>
          </cell>
          <cell r="M446">
            <v>3283209</v>
          </cell>
          <cell r="N446">
            <v>3125712.6399999997</v>
          </cell>
          <cell r="O446">
            <v>0</v>
          </cell>
          <cell r="P446">
            <v>0</v>
          </cell>
        </row>
        <row r="447">
          <cell r="L447" t="str">
            <v>E_02PF0094_13</v>
          </cell>
          <cell r="M447">
            <v>28863528.400000006</v>
          </cell>
          <cell r="N447">
            <v>30700162.640000001</v>
          </cell>
          <cell r="O447">
            <v>0</v>
          </cell>
          <cell r="P447">
            <v>0</v>
          </cell>
        </row>
        <row r="448">
          <cell r="L448" t="str">
            <v>E_02S00012641</v>
          </cell>
          <cell r="M448">
            <v>61975.329999999994</v>
          </cell>
          <cell r="N448">
            <v>62080.65</v>
          </cell>
          <cell r="O448">
            <v>0</v>
          </cell>
          <cell r="P448">
            <v>0</v>
          </cell>
        </row>
        <row r="449">
          <cell r="L449" t="str">
            <v>E_02S00012644</v>
          </cell>
          <cell r="M449">
            <v>27497406.269999996</v>
          </cell>
          <cell r="N449">
            <v>29263571.989999998</v>
          </cell>
          <cell r="O449">
            <v>0</v>
          </cell>
          <cell r="P449">
            <v>0</v>
          </cell>
        </row>
        <row r="450">
          <cell r="L450" t="str">
            <v>E_02S00012657</v>
          </cell>
          <cell r="M450">
            <v>1304146.8</v>
          </cell>
          <cell r="N450">
            <v>1374510</v>
          </cell>
          <cell r="O450">
            <v>0</v>
          </cell>
          <cell r="P450">
            <v>0</v>
          </cell>
        </row>
        <row r="451">
          <cell r="L451" t="str">
            <v>E_02PF0095_13</v>
          </cell>
          <cell r="M451">
            <v>12764778.300000001</v>
          </cell>
          <cell r="N451">
            <v>23628861.679999996</v>
          </cell>
          <cell r="O451">
            <v>0</v>
          </cell>
          <cell r="P451">
            <v>0</v>
          </cell>
        </row>
        <row r="452">
          <cell r="L452" t="str">
            <v>E_02S00013025</v>
          </cell>
          <cell r="M452">
            <v>11178722.640000001</v>
          </cell>
          <cell r="N452">
            <v>16577240.209999999</v>
          </cell>
          <cell r="O452">
            <v>0</v>
          </cell>
          <cell r="P452">
            <v>0</v>
          </cell>
        </row>
        <row r="453">
          <cell r="L453" t="str">
            <v>E_02S00013061</v>
          </cell>
          <cell r="M453">
            <v>1586055.66</v>
          </cell>
          <cell r="N453">
            <v>7051621.4699999997</v>
          </cell>
          <cell r="O453">
            <v>0</v>
          </cell>
          <cell r="P453">
            <v>0</v>
          </cell>
        </row>
        <row r="454">
          <cell r="L454" t="str">
            <v>E_02PF0096_13</v>
          </cell>
          <cell r="M454">
            <v>9228971.5300000012</v>
          </cell>
          <cell r="N454">
            <v>9393301.9800000004</v>
          </cell>
          <cell r="O454">
            <v>0</v>
          </cell>
          <cell r="P454">
            <v>0</v>
          </cell>
        </row>
        <row r="455">
          <cell r="L455" t="str">
            <v>E_02S00013023</v>
          </cell>
          <cell r="M455">
            <v>9219247.8399999999</v>
          </cell>
          <cell r="N455">
            <v>9380173.5299999993</v>
          </cell>
          <cell r="O455">
            <v>0</v>
          </cell>
          <cell r="P455">
            <v>0</v>
          </cell>
        </row>
        <row r="456">
          <cell r="L456" t="str">
            <v>E_02S00013032</v>
          </cell>
          <cell r="M456">
            <v>9723.69</v>
          </cell>
          <cell r="N456">
            <v>13128.45</v>
          </cell>
          <cell r="O456">
            <v>0</v>
          </cell>
          <cell r="P456">
            <v>0</v>
          </cell>
        </row>
        <row r="457">
          <cell r="L457" t="str">
            <v>E_02CPG002_13</v>
          </cell>
          <cell r="M457">
            <v>315050402.43000001</v>
          </cell>
          <cell r="N457">
            <v>303410169.44999999</v>
          </cell>
          <cell r="O457">
            <v>0</v>
          </cell>
          <cell r="P457">
            <v>0</v>
          </cell>
        </row>
        <row r="458">
          <cell r="L458" t="str">
            <v>E_02PF0001_13</v>
          </cell>
          <cell r="M458">
            <v>245058012.95999998</v>
          </cell>
          <cell r="N458">
            <v>231386991.44</v>
          </cell>
          <cell r="O458">
            <v>0</v>
          </cell>
          <cell r="P458">
            <v>0</v>
          </cell>
        </row>
        <row r="459">
          <cell r="L459" t="str">
            <v>E_02S00012560</v>
          </cell>
          <cell r="M459">
            <v>236606895.12999997</v>
          </cell>
          <cell r="N459">
            <v>227054441.10999998</v>
          </cell>
          <cell r="O459">
            <v>0</v>
          </cell>
          <cell r="P459">
            <v>0</v>
          </cell>
        </row>
        <row r="460">
          <cell r="L460" t="str">
            <v>E_02S00012580</v>
          </cell>
          <cell r="M460">
            <v>8166833.8699999992</v>
          </cell>
          <cell r="N460">
            <v>3944142.01</v>
          </cell>
          <cell r="O460">
            <v>0</v>
          </cell>
          <cell r="P460">
            <v>0</v>
          </cell>
        </row>
        <row r="461">
          <cell r="L461" t="str">
            <v>E_02S00012581</v>
          </cell>
          <cell r="M461">
            <v>0</v>
          </cell>
          <cell r="N461">
            <v>753.67</v>
          </cell>
          <cell r="O461">
            <v>0</v>
          </cell>
          <cell r="P461">
            <v>0</v>
          </cell>
        </row>
        <row r="462">
          <cell r="L462" t="str">
            <v>E_02S00012588</v>
          </cell>
          <cell r="M462">
            <v>284283.96000000002</v>
          </cell>
          <cell r="N462">
            <v>387654.64999999997</v>
          </cell>
          <cell r="O462">
            <v>0</v>
          </cell>
          <cell r="P462">
            <v>0</v>
          </cell>
        </row>
        <row r="463">
          <cell r="L463" t="str">
            <v>E_02PF0076_13</v>
          </cell>
          <cell r="M463">
            <v>69992389.469999999</v>
          </cell>
          <cell r="N463">
            <v>72023178.00999999</v>
          </cell>
          <cell r="O463">
            <v>0</v>
          </cell>
          <cell r="P463">
            <v>0</v>
          </cell>
        </row>
        <row r="464">
          <cell r="L464" t="str">
            <v>E_02S00012587</v>
          </cell>
          <cell r="M464">
            <v>11478178.58</v>
          </cell>
          <cell r="N464">
            <v>11998694.08</v>
          </cell>
          <cell r="O464">
            <v>0</v>
          </cell>
          <cell r="P464">
            <v>0</v>
          </cell>
        </row>
        <row r="465">
          <cell r="L465" t="str">
            <v>E_02S00012589</v>
          </cell>
          <cell r="M465">
            <v>58514210.890000001</v>
          </cell>
          <cell r="N465">
            <v>60024483.93</v>
          </cell>
          <cell r="O465">
            <v>0</v>
          </cell>
          <cell r="P465">
            <v>0</v>
          </cell>
        </row>
        <row r="466">
          <cell r="L466" t="str">
            <v>E_02CPG010_13</v>
          </cell>
          <cell r="M466">
            <v>209737755.66999999</v>
          </cell>
          <cell r="N466">
            <v>214661845.25742382</v>
          </cell>
          <cell r="O466">
            <v>0</v>
          </cell>
          <cell r="P466">
            <v>0</v>
          </cell>
        </row>
        <row r="467">
          <cell r="L467" t="str">
            <v>E_02PF0008_13</v>
          </cell>
          <cell r="M467">
            <v>209737755.66999999</v>
          </cell>
          <cell r="N467">
            <v>214661845.25742382</v>
          </cell>
          <cell r="O467">
            <v>0</v>
          </cell>
          <cell r="P467">
            <v>0</v>
          </cell>
        </row>
        <row r="468">
          <cell r="L468" t="str">
            <v>E_02S00012153</v>
          </cell>
          <cell r="M468">
            <v>8089389.3399999989</v>
          </cell>
          <cell r="N468">
            <v>8438940.6999999993</v>
          </cell>
          <cell r="O468">
            <v>0</v>
          </cell>
          <cell r="P468">
            <v>0</v>
          </cell>
        </row>
        <row r="469">
          <cell r="L469" t="str">
            <v>E_02S00012600</v>
          </cell>
          <cell r="M469">
            <v>17995482.82</v>
          </cell>
          <cell r="N469">
            <v>20837498.889999997</v>
          </cell>
          <cell r="O469">
            <v>0</v>
          </cell>
          <cell r="P469">
            <v>0</v>
          </cell>
        </row>
        <row r="470">
          <cell r="L470" t="str">
            <v>E_02S00012605</v>
          </cell>
          <cell r="M470">
            <v>4213797.58</v>
          </cell>
          <cell r="N470">
            <v>0</v>
          </cell>
          <cell r="O470">
            <v>0</v>
          </cell>
          <cell r="P470">
            <v>0</v>
          </cell>
        </row>
        <row r="471">
          <cell r="L471" t="str">
            <v>E_02S00012606</v>
          </cell>
          <cell r="M471">
            <v>12761044.17</v>
          </cell>
          <cell r="N471">
            <v>0</v>
          </cell>
          <cell r="O471">
            <v>0</v>
          </cell>
          <cell r="P471">
            <v>0</v>
          </cell>
        </row>
        <row r="472">
          <cell r="L472" t="str">
            <v>E_02S00012610</v>
          </cell>
          <cell r="M472">
            <v>-238857.6999999999</v>
          </cell>
          <cell r="N472">
            <v>3230254.439999999</v>
          </cell>
          <cell r="O472">
            <v>0</v>
          </cell>
          <cell r="P472">
            <v>0</v>
          </cell>
        </row>
        <row r="473">
          <cell r="L473" t="str">
            <v>E_02S00012611</v>
          </cell>
          <cell r="M473">
            <v>1937129.5599999998</v>
          </cell>
          <cell r="N473">
            <v>2330224.56</v>
          </cell>
          <cell r="O473">
            <v>0</v>
          </cell>
          <cell r="P473">
            <v>0</v>
          </cell>
        </row>
        <row r="474">
          <cell r="L474" t="str">
            <v>E_02S00012612</v>
          </cell>
          <cell r="M474">
            <v>6267932.2599999998</v>
          </cell>
          <cell r="N474">
            <v>6779666.0900000008</v>
          </cell>
          <cell r="O474">
            <v>0</v>
          </cell>
          <cell r="P474">
            <v>0</v>
          </cell>
        </row>
        <row r="475">
          <cell r="L475" t="str">
            <v>E_02S00012613</v>
          </cell>
          <cell r="M475">
            <v>58235932.75999999</v>
          </cell>
          <cell r="N475">
            <v>55731184.949999996</v>
          </cell>
          <cell r="O475">
            <v>0</v>
          </cell>
          <cell r="P475">
            <v>0</v>
          </cell>
        </row>
        <row r="476">
          <cell r="L476" t="str">
            <v>E_02S00012620</v>
          </cell>
          <cell r="M476">
            <v>9369368.1700000018</v>
          </cell>
          <cell r="N476">
            <v>10020797.690000001</v>
          </cell>
          <cell r="O476">
            <v>0</v>
          </cell>
          <cell r="P476">
            <v>0</v>
          </cell>
        </row>
        <row r="477">
          <cell r="L477" t="str">
            <v>E_02S00012629</v>
          </cell>
          <cell r="M477">
            <v>58382533.879999995</v>
          </cell>
          <cell r="N477">
            <v>59346627.479999989</v>
          </cell>
          <cell r="O477">
            <v>0</v>
          </cell>
          <cell r="P477">
            <v>0</v>
          </cell>
        </row>
        <row r="478">
          <cell r="L478" t="str">
            <v>E_02S00012630</v>
          </cell>
          <cell r="M478">
            <v>4170.3800000000019</v>
          </cell>
          <cell r="N478">
            <v>6222804.2200000007</v>
          </cell>
          <cell r="O478">
            <v>0</v>
          </cell>
          <cell r="P478">
            <v>0</v>
          </cell>
        </row>
        <row r="479">
          <cell r="L479" t="str">
            <v>E_02S00012631</v>
          </cell>
          <cell r="M479">
            <v>20554340.41</v>
          </cell>
          <cell r="N479">
            <v>27793790.580000002</v>
          </cell>
          <cell r="O479">
            <v>0</v>
          </cell>
          <cell r="P479">
            <v>0</v>
          </cell>
        </row>
        <row r="480">
          <cell r="L480" t="str">
            <v>E_02S00012632</v>
          </cell>
          <cell r="M480">
            <v>4203579.09</v>
          </cell>
          <cell r="N480">
            <v>5489271.25</v>
          </cell>
          <cell r="O480">
            <v>0</v>
          </cell>
          <cell r="P480">
            <v>0</v>
          </cell>
        </row>
        <row r="481">
          <cell r="L481" t="str">
            <v>E_02S00012633</v>
          </cell>
          <cell r="M481">
            <v>6626090.6699999999</v>
          </cell>
          <cell r="N481">
            <v>6115273.8199999994</v>
          </cell>
          <cell r="O481">
            <v>0</v>
          </cell>
          <cell r="P481">
            <v>0</v>
          </cell>
        </row>
        <row r="482">
          <cell r="L482" t="str">
            <v>E_02S00012680</v>
          </cell>
          <cell r="M482">
            <v>0</v>
          </cell>
          <cell r="N482">
            <v>165239.84000000003</v>
          </cell>
          <cell r="O482">
            <v>0</v>
          </cell>
          <cell r="P482">
            <v>0</v>
          </cell>
        </row>
        <row r="483">
          <cell r="L483" t="str">
            <v>E_02S00012683</v>
          </cell>
          <cell r="M483">
            <v>172632.14</v>
          </cell>
          <cell r="N483">
            <v>123973.01000000001</v>
          </cell>
          <cell r="O483">
            <v>0</v>
          </cell>
          <cell r="P483">
            <v>0</v>
          </cell>
        </row>
        <row r="484">
          <cell r="L484" t="str">
            <v>E_02S00012690</v>
          </cell>
          <cell r="M484">
            <v>58259.149999999994</v>
          </cell>
          <cell r="N484">
            <v>98367.51</v>
          </cell>
          <cell r="O484">
            <v>0</v>
          </cell>
          <cell r="P484">
            <v>0</v>
          </cell>
        </row>
        <row r="485">
          <cell r="L485" t="str">
            <v>E_02S00012691</v>
          </cell>
          <cell r="M485">
            <v>-2546.5399999999995</v>
          </cell>
          <cell r="N485">
            <v>345130.43999999994</v>
          </cell>
          <cell r="O485">
            <v>0</v>
          </cell>
          <cell r="P485">
            <v>0</v>
          </cell>
        </row>
        <row r="486">
          <cell r="L486" t="str">
            <v>E_02S00012692</v>
          </cell>
          <cell r="M486">
            <v>787877.05</v>
          </cell>
          <cell r="N486">
            <v>1158676.6099999999</v>
          </cell>
          <cell r="O486">
            <v>0</v>
          </cell>
          <cell r="P486">
            <v>0</v>
          </cell>
        </row>
        <row r="487">
          <cell r="L487" t="str">
            <v>E_02S00013163</v>
          </cell>
          <cell r="M487">
            <v>319600.48</v>
          </cell>
          <cell r="N487">
            <v>153030.97</v>
          </cell>
          <cell r="O487">
            <v>0</v>
          </cell>
          <cell r="P487">
            <v>0</v>
          </cell>
        </row>
        <row r="488">
          <cell r="L488" t="str">
            <v>E_02S00012700</v>
          </cell>
          <cell r="M488">
            <v>0</v>
          </cell>
          <cell r="N488">
            <v>281092.20742379996</v>
          </cell>
          <cell r="O488">
            <v>0</v>
          </cell>
          <cell r="P488">
            <v>0</v>
          </cell>
        </row>
        <row r="489">
          <cell r="L489" t="str">
            <v>E_02CPG011_13</v>
          </cell>
          <cell r="M489">
            <v>66203393.259999998</v>
          </cell>
          <cell r="N489">
            <v>72815172.019357398</v>
          </cell>
          <cell r="O489">
            <v>0</v>
          </cell>
          <cell r="P489">
            <v>0</v>
          </cell>
        </row>
        <row r="490">
          <cell r="L490" t="str">
            <v>E_02PF0009_13</v>
          </cell>
          <cell r="M490">
            <v>66203393.259999998</v>
          </cell>
          <cell r="N490">
            <v>72815172.019357398</v>
          </cell>
          <cell r="O490">
            <v>0</v>
          </cell>
          <cell r="P490">
            <v>0</v>
          </cell>
        </row>
        <row r="491">
          <cell r="L491" t="str">
            <v>E_02S00012031</v>
          </cell>
          <cell r="M491">
            <v>-14060.97</v>
          </cell>
          <cell r="N491">
            <v>4832617.99</v>
          </cell>
          <cell r="O491">
            <v>0</v>
          </cell>
          <cell r="P491">
            <v>0</v>
          </cell>
        </row>
        <row r="492">
          <cell r="L492" t="str">
            <v>E_02S00012070</v>
          </cell>
          <cell r="M492">
            <v>441271.66000000003</v>
          </cell>
          <cell r="N492">
            <v>449997.70999999996</v>
          </cell>
          <cell r="O492">
            <v>0</v>
          </cell>
          <cell r="P492">
            <v>0</v>
          </cell>
        </row>
        <row r="493">
          <cell r="L493" t="str">
            <v>E_02S00012075</v>
          </cell>
          <cell r="M493">
            <v>10634054.98</v>
          </cell>
          <cell r="N493">
            <v>12699591</v>
          </cell>
          <cell r="O493">
            <v>0</v>
          </cell>
          <cell r="P493">
            <v>0</v>
          </cell>
        </row>
        <row r="494">
          <cell r="L494" t="str">
            <v>E_02S00012130</v>
          </cell>
          <cell r="M494">
            <v>55123407.589999996</v>
          </cell>
          <cell r="N494">
            <v>52165334.549999997</v>
          </cell>
          <cell r="O494">
            <v>0</v>
          </cell>
          <cell r="P494">
            <v>0</v>
          </cell>
        </row>
        <row r="495">
          <cell r="L495" t="str">
            <v>E_02S00012132</v>
          </cell>
          <cell r="M495">
            <v>18720</v>
          </cell>
          <cell r="N495">
            <v>0</v>
          </cell>
          <cell r="O495">
            <v>0</v>
          </cell>
          <cell r="P495">
            <v>0</v>
          </cell>
        </row>
        <row r="496">
          <cell r="L496" t="str">
            <v>E_02S00012095</v>
          </cell>
          <cell r="M496">
            <v>0</v>
          </cell>
          <cell r="N496">
            <v>2667630.7693574005</v>
          </cell>
          <cell r="O496">
            <v>0</v>
          </cell>
          <cell r="P496">
            <v>0</v>
          </cell>
        </row>
        <row r="497">
          <cell r="L497" t="str">
            <v>E_02CPG013_13</v>
          </cell>
          <cell r="M497">
            <v>302803239.71000004</v>
          </cell>
          <cell r="N497">
            <v>395221522.74251026</v>
          </cell>
          <cell r="O497">
            <v>0</v>
          </cell>
          <cell r="P497">
            <v>0</v>
          </cell>
        </row>
        <row r="498">
          <cell r="L498" t="str">
            <v>E_02PF0030_13</v>
          </cell>
          <cell r="M498">
            <v>154979350.18000001</v>
          </cell>
          <cell r="N498">
            <v>184478976.0968076</v>
          </cell>
          <cell r="O498">
            <v>0</v>
          </cell>
          <cell r="P498">
            <v>0</v>
          </cell>
        </row>
        <row r="499">
          <cell r="L499" t="str">
            <v>E_02S00012011</v>
          </cell>
          <cell r="M499">
            <v>39598506.260000005</v>
          </cell>
          <cell r="N499">
            <v>39319441.030000001</v>
          </cell>
          <cell r="O499">
            <v>0</v>
          </cell>
          <cell r="P499">
            <v>0</v>
          </cell>
        </row>
        <row r="500">
          <cell r="L500" t="str">
            <v>E_02S00012013</v>
          </cell>
          <cell r="M500">
            <v>1123529.3400000001</v>
          </cell>
          <cell r="N500">
            <v>830946.16999999993</v>
          </cell>
          <cell r="O500">
            <v>0</v>
          </cell>
          <cell r="P500">
            <v>0</v>
          </cell>
        </row>
        <row r="501">
          <cell r="L501" t="str">
            <v>E_02S00012029</v>
          </cell>
          <cell r="M501">
            <v>114257314.58</v>
          </cell>
          <cell r="N501">
            <v>144328588.89680761</v>
          </cell>
          <cell r="O501">
            <v>0</v>
          </cell>
          <cell r="P501">
            <v>0</v>
          </cell>
        </row>
        <row r="502">
          <cell r="L502" t="str">
            <v>E_02PF0064_13</v>
          </cell>
          <cell r="M502">
            <v>147823889.53</v>
          </cell>
          <cell r="N502">
            <v>210742546.6457026</v>
          </cell>
          <cell r="O502">
            <v>0</v>
          </cell>
          <cell r="P502">
            <v>0</v>
          </cell>
        </row>
        <row r="503">
          <cell r="L503" t="str">
            <v>E_02S00012015</v>
          </cell>
          <cell r="M503">
            <v>13576730.899999999</v>
          </cell>
          <cell r="N503">
            <v>14180668.919999998</v>
          </cell>
          <cell r="O503">
            <v>0</v>
          </cell>
          <cell r="P503">
            <v>0</v>
          </cell>
        </row>
        <row r="504">
          <cell r="L504" t="str">
            <v>E_02S00012016</v>
          </cell>
          <cell r="M504">
            <v>15019543.43</v>
          </cell>
          <cell r="N504">
            <v>15209274.039999997</v>
          </cell>
          <cell r="O504">
            <v>0</v>
          </cell>
          <cell r="P504">
            <v>0</v>
          </cell>
        </row>
        <row r="505">
          <cell r="L505" t="str">
            <v>E_02S00012017</v>
          </cell>
          <cell r="M505">
            <v>35918677.840000004</v>
          </cell>
          <cell r="N505">
            <v>35935186.420000002</v>
          </cell>
          <cell r="O505">
            <v>0</v>
          </cell>
          <cell r="P505">
            <v>0</v>
          </cell>
        </row>
        <row r="506">
          <cell r="L506" t="str">
            <v>E_02S00012018</v>
          </cell>
          <cell r="M506">
            <v>744338.21</v>
          </cell>
          <cell r="N506">
            <v>609117.05999999994</v>
          </cell>
          <cell r="O506">
            <v>0</v>
          </cell>
          <cell r="P506">
            <v>0</v>
          </cell>
        </row>
        <row r="507">
          <cell r="L507" t="str">
            <v>E_02S00012019</v>
          </cell>
          <cell r="M507">
            <v>6922135.4900000002</v>
          </cell>
          <cell r="N507">
            <v>6824694.1499999994</v>
          </cell>
          <cell r="O507">
            <v>0</v>
          </cell>
          <cell r="P507">
            <v>0</v>
          </cell>
        </row>
        <row r="508">
          <cell r="L508" t="str">
            <v>E_02S00012022</v>
          </cell>
          <cell r="M508">
            <v>918681.8</v>
          </cell>
          <cell r="N508">
            <v>941617.77999999991</v>
          </cell>
          <cell r="O508">
            <v>0</v>
          </cell>
          <cell r="P508">
            <v>0</v>
          </cell>
        </row>
        <row r="509">
          <cell r="L509" t="str">
            <v>E_02S00012125</v>
          </cell>
          <cell r="M509">
            <v>74723781.859999985</v>
          </cell>
          <cell r="N509">
            <v>137041988.27570263</v>
          </cell>
          <cell r="O509">
            <v>0</v>
          </cell>
          <cell r="P509">
            <v>0</v>
          </cell>
        </row>
        <row r="510">
          <cell r="L510" t="str">
            <v>E_02CPC009_13</v>
          </cell>
          <cell r="M510">
            <v>40901634.030000001</v>
          </cell>
          <cell r="N510">
            <v>40163733.737627506</v>
          </cell>
          <cell r="O510">
            <v>0</v>
          </cell>
          <cell r="P510">
            <v>0</v>
          </cell>
        </row>
        <row r="511">
          <cell r="L511" t="str">
            <v>E_02CPG012_13</v>
          </cell>
          <cell r="M511">
            <v>17805789.140000001</v>
          </cell>
          <cell r="N511">
            <v>17948699.07</v>
          </cell>
          <cell r="O511">
            <v>0</v>
          </cell>
          <cell r="P511">
            <v>0</v>
          </cell>
        </row>
        <row r="512">
          <cell r="L512" t="str">
            <v>E_02PF0051_13</v>
          </cell>
          <cell r="M512">
            <v>17805789.140000001</v>
          </cell>
          <cell r="N512">
            <v>17948699.07</v>
          </cell>
          <cell r="O512">
            <v>0</v>
          </cell>
          <cell r="P512">
            <v>0</v>
          </cell>
        </row>
        <row r="513">
          <cell r="L513" t="str">
            <v>E_02S00012200</v>
          </cell>
          <cell r="M513">
            <v>0</v>
          </cell>
          <cell r="N513">
            <v>-120</v>
          </cell>
          <cell r="O513">
            <v>0</v>
          </cell>
          <cell r="P513">
            <v>0</v>
          </cell>
        </row>
        <row r="514">
          <cell r="L514" t="str">
            <v>E_02S00012240</v>
          </cell>
          <cell r="M514">
            <v>10158188.99</v>
          </cell>
          <cell r="N514">
            <v>10195329.610000001</v>
          </cell>
          <cell r="O514">
            <v>0</v>
          </cell>
          <cell r="P514">
            <v>0</v>
          </cell>
        </row>
        <row r="515">
          <cell r="L515" t="str">
            <v>E_02S00012250</v>
          </cell>
          <cell r="M515">
            <v>3716640.3000000003</v>
          </cell>
          <cell r="N515">
            <v>3695754.9399999995</v>
          </cell>
          <cell r="O515">
            <v>0</v>
          </cell>
          <cell r="P515">
            <v>0</v>
          </cell>
        </row>
        <row r="516">
          <cell r="L516" t="str">
            <v>E_02S00012260</v>
          </cell>
          <cell r="M516">
            <v>926444.82000000018</v>
          </cell>
          <cell r="N516">
            <v>896474.1399999999</v>
          </cell>
          <cell r="O516">
            <v>0</v>
          </cell>
          <cell r="P516">
            <v>0</v>
          </cell>
        </row>
        <row r="517">
          <cell r="L517" t="str">
            <v>E_02S00012270</v>
          </cell>
          <cell r="M517">
            <v>112691.41</v>
          </cell>
          <cell r="N517">
            <v>111581</v>
          </cell>
          <cell r="O517">
            <v>0</v>
          </cell>
          <cell r="P517">
            <v>0</v>
          </cell>
        </row>
        <row r="518">
          <cell r="L518" t="str">
            <v>E_02S00012280</v>
          </cell>
          <cell r="M518">
            <v>392171.64999999997</v>
          </cell>
          <cell r="N518">
            <v>447654.39999999997</v>
          </cell>
          <cell r="O518">
            <v>0</v>
          </cell>
          <cell r="P518">
            <v>0</v>
          </cell>
        </row>
        <row r="519">
          <cell r="L519" t="str">
            <v>E_02S00012290</v>
          </cell>
          <cell r="M519">
            <v>287232.92</v>
          </cell>
          <cell r="N519">
            <v>332920</v>
          </cell>
          <cell r="O519">
            <v>0</v>
          </cell>
          <cell r="P519">
            <v>0</v>
          </cell>
        </row>
        <row r="520">
          <cell r="L520" t="str">
            <v>E_02S00012670</v>
          </cell>
          <cell r="M520">
            <v>466835.94999999995</v>
          </cell>
          <cell r="N520">
            <v>464320.54</v>
          </cell>
          <cell r="O520">
            <v>0</v>
          </cell>
          <cell r="P520">
            <v>0</v>
          </cell>
        </row>
        <row r="521">
          <cell r="L521" t="str">
            <v>E_02S00012671</v>
          </cell>
          <cell r="M521">
            <v>55610</v>
          </cell>
          <cell r="N521">
            <v>120285.70999999999</v>
          </cell>
          <cell r="O521">
            <v>0</v>
          </cell>
          <cell r="P521">
            <v>0</v>
          </cell>
        </row>
        <row r="522">
          <cell r="L522" t="str">
            <v>E_02S00012672</v>
          </cell>
          <cell r="M522">
            <v>1689973.0999999999</v>
          </cell>
          <cell r="N522">
            <v>1684498.7300000002</v>
          </cell>
          <cell r="O522">
            <v>0</v>
          </cell>
          <cell r="P522">
            <v>0</v>
          </cell>
        </row>
        <row r="523">
          <cell r="L523" t="str">
            <v>E_02CPG030_13</v>
          </cell>
          <cell r="M523">
            <v>23095844.890000001</v>
          </cell>
          <cell r="N523">
            <v>22215034.667627502</v>
          </cell>
          <cell r="O523">
            <v>0</v>
          </cell>
          <cell r="P523">
            <v>0</v>
          </cell>
        </row>
        <row r="524">
          <cell r="L524" t="str">
            <v>E_02PF0038_13</v>
          </cell>
          <cell r="M524">
            <v>19207362.899999999</v>
          </cell>
          <cell r="N524">
            <v>17613735.879999999</v>
          </cell>
          <cell r="O524">
            <v>0</v>
          </cell>
          <cell r="P524">
            <v>0</v>
          </cell>
        </row>
        <row r="525">
          <cell r="L525" t="str">
            <v>E_02S00012154</v>
          </cell>
          <cell r="M525">
            <v>5269887.5600000005</v>
          </cell>
          <cell r="N525">
            <v>5662673.0200000005</v>
          </cell>
          <cell r="O525">
            <v>0</v>
          </cell>
          <cell r="P525">
            <v>0</v>
          </cell>
        </row>
        <row r="526">
          <cell r="L526" t="str">
            <v>E_02S00012157</v>
          </cell>
          <cell r="M526">
            <v>2680375.5500000003</v>
          </cell>
          <cell r="N526">
            <v>2443961.17</v>
          </cell>
          <cell r="O526">
            <v>0</v>
          </cell>
          <cell r="P526">
            <v>0</v>
          </cell>
        </row>
        <row r="527">
          <cell r="L527" t="str">
            <v>E_02S00012190</v>
          </cell>
          <cell r="M527">
            <v>0</v>
          </cell>
          <cell r="N527">
            <v>26045.79</v>
          </cell>
          <cell r="O527">
            <v>0</v>
          </cell>
          <cell r="P527">
            <v>0</v>
          </cell>
        </row>
        <row r="528">
          <cell r="L528" t="str">
            <v>E_02S00012193</v>
          </cell>
          <cell r="M528">
            <v>2056829.08</v>
          </cell>
          <cell r="N528">
            <v>1273166.6800000002</v>
          </cell>
          <cell r="O528">
            <v>0</v>
          </cell>
          <cell r="P528">
            <v>0</v>
          </cell>
        </row>
        <row r="529">
          <cell r="L529" t="str">
            <v>E_02S00012194</v>
          </cell>
          <cell r="M529">
            <v>7294838.9500000002</v>
          </cell>
          <cell r="N529">
            <v>7047665.8499999996</v>
          </cell>
          <cell r="O529">
            <v>0</v>
          </cell>
          <cell r="P529">
            <v>0</v>
          </cell>
        </row>
        <row r="530">
          <cell r="L530" t="str">
            <v>E_02S00012195</v>
          </cell>
          <cell r="M530">
            <v>1495483.7600000002</v>
          </cell>
          <cell r="N530">
            <v>839276.37</v>
          </cell>
          <cell r="O530">
            <v>0</v>
          </cell>
          <cell r="P530">
            <v>0</v>
          </cell>
        </row>
        <row r="531">
          <cell r="L531" t="str">
            <v>E_02S00012215</v>
          </cell>
          <cell r="M531">
            <v>409948</v>
          </cell>
          <cell r="N531">
            <v>320947</v>
          </cell>
          <cell r="O531">
            <v>0</v>
          </cell>
          <cell r="P531">
            <v>0</v>
          </cell>
        </row>
        <row r="532">
          <cell r="L532" t="str">
            <v>E_02PF0039_13</v>
          </cell>
          <cell r="M532">
            <v>3888481.9899999998</v>
          </cell>
          <cell r="N532">
            <v>4601298.7876275014</v>
          </cell>
          <cell r="O532">
            <v>0</v>
          </cell>
          <cell r="P532">
            <v>0</v>
          </cell>
        </row>
        <row r="533">
          <cell r="L533" t="str">
            <v>E_02S00012150</v>
          </cell>
          <cell r="M533">
            <v>46765.46</v>
          </cell>
          <cell r="N533">
            <v>76665.209999999992</v>
          </cell>
          <cell r="O533">
            <v>0</v>
          </cell>
          <cell r="P533">
            <v>0</v>
          </cell>
        </row>
        <row r="534">
          <cell r="L534" t="str">
            <v>E_02S00012191</v>
          </cell>
          <cell r="M534">
            <v>125784.47</v>
          </cell>
          <cell r="N534">
            <v>50508.09</v>
          </cell>
          <cell r="O534">
            <v>0</v>
          </cell>
          <cell r="P534">
            <v>0</v>
          </cell>
        </row>
        <row r="535">
          <cell r="L535" t="str">
            <v>E_02S00012192</v>
          </cell>
          <cell r="M535">
            <v>160733.96000000002</v>
          </cell>
          <cell r="N535">
            <v>111427.40000000001</v>
          </cell>
          <cell r="O535">
            <v>0</v>
          </cell>
          <cell r="P535">
            <v>0</v>
          </cell>
        </row>
        <row r="536">
          <cell r="L536" t="str">
            <v>E_02S00012230</v>
          </cell>
          <cell r="M536">
            <v>3535198.1</v>
          </cell>
          <cell r="N536">
            <v>3425121.67</v>
          </cell>
          <cell r="O536">
            <v>0</v>
          </cell>
          <cell r="P536">
            <v>0</v>
          </cell>
        </row>
        <row r="537">
          <cell r="L537" t="str">
            <v>E_02S00012231</v>
          </cell>
          <cell r="M537">
            <v>20000</v>
          </cell>
          <cell r="N537">
            <v>35000</v>
          </cell>
          <cell r="O537">
            <v>0</v>
          </cell>
          <cell r="P537">
            <v>0</v>
          </cell>
        </row>
        <row r="538">
          <cell r="L538" t="str">
            <v>E_02S00012198</v>
          </cell>
          <cell r="M538">
            <v>0</v>
          </cell>
          <cell r="N538">
            <v>902576.41762749979</v>
          </cell>
          <cell r="O538">
            <v>0</v>
          </cell>
          <cell r="P538">
            <v>0</v>
          </cell>
        </row>
        <row r="539">
          <cell r="L539" t="str">
            <v>E_02CPC011_13</v>
          </cell>
          <cell r="M539">
            <v>239021.08000000002</v>
          </cell>
          <cell r="N539">
            <v>0</v>
          </cell>
          <cell r="O539">
            <v>0</v>
          </cell>
          <cell r="P539">
            <v>0</v>
          </cell>
        </row>
        <row r="540">
          <cell r="L540" t="str">
            <v>E_02CPG025_13</v>
          </cell>
          <cell r="M540">
            <v>239021.08000000002</v>
          </cell>
          <cell r="N540">
            <v>0</v>
          </cell>
          <cell r="O540">
            <v>0</v>
          </cell>
          <cell r="P540">
            <v>0</v>
          </cell>
        </row>
        <row r="541">
          <cell r="L541" t="str">
            <v>E_02PF0073_13</v>
          </cell>
          <cell r="M541">
            <v>239021.08000000002</v>
          </cell>
          <cell r="N541">
            <v>0</v>
          </cell>
          <cell r="O541">
            <v>0</v>
          </cell>
          <cell r="P541">
            <v>0</v>
          </cell>
        </row>
        <row r="542">
          <cell r="L542" t="str">
            <v>E_02S00033418</v>
          </cell>
          <cell r="M542">
            <v>239021.08000000002</v>
          </cell>
          <cell r="N542">
            <v>0</v>
          </cell>
          <cell r="O542">
            <v>0</v>
          </cell>
          <cell r="P542">
            <v>0</v>
          </cell>
        </row>
        <row r="543">
          <cell r="L543" t="str">
            <v>E_02PFOLDX_13</v>
          </cell>
          <cell r="M543">
            <v>-23.85</v>
          </cell>
          <cell r="N543">
            <v>91.949999999767158</v>
          </cell>
          <cell r="O543">
            <v>0</v>
          </cell>
          <cell r="P543">
            <v>0</v>
          </cell>
        </row>
        <row r="544">
          <cell r="L544" t="str">
            <v>E_02S00012510</v>
          </cell>
          <cell r="M544">
            <v>0</v>
          </cell>
          <cell r="N544">
            <v>-2.3283064365386999E-10</v>
          </cell>
          <cell r="O544">
            <v>0</v>
          </cell>
          <cell r="P544">
            <v>0</v>
          </cell>
        </row>
        <row r="545">
          <cell r="L545" t="str">
            <v>E_02S00012640</v>
          </cell>
          <cell r="M545">
            <v>-23.85</v>
          </cell>
          <cell r="N545">
            <v>91.949999999999989</v>
          </cell>
          <cell r="O545">
            <v>0</v>
          </cell>
          <cell r="P545">
            <v>0</v>
          </cell>
        </row>
        <row r="546">
          <cell r="L546" t="str">
            <v>E_02PMT_2013</v>
          </cell>
          <cell r="M546">
            <v>1940502839.9199996</v>
          </cell>
          <cell r="N546">
            <v>1990927785.357465</v>
          </cell>
          <cell r="O546">
            <v>0</v>
          </cell>
          <cell r="P546">
            <v>0</v>
          </cell>
        </row>
      </sheetData>
      <sheetData sheetId="11">
        <row r="8">
          <cell r="R8" t="b">
            <v>1</v>
          </cell>
          <cell r="S8" t="b">
            <v>1</v>
          </cell>
          <cell r="T8" t="b">
            <v>1</v>
          </cell>
          <cell r="U8" t="b">
            <v>1</v>
          </cell>
          <cell r="V8" t="b">
            <v>1</v>
          </cell>
          <cell r="W8" t="b">
            <v>1</v>
          </cell>
          <cell r="X8" t="b">
            <v>1</v>
          </cell>
          <cell r="Y8" t="b">
            <v>1</v>
          </cell>
          <cell r="Z8" t="b">
            <v>1</v>
          </cell>
          <cell r="AA8" t="b">
            <v>1</v>
          </cell>
          <cell r="AB8" t="b">
            <v>1</v>
          </cell>
          <cell r="AC8" t="b">
            <v>1</v>
          </cell>
          <cell r="AD8" t="b">
            <v>1</v>
          </cell>
          <cell r="AE8" t="b">
            <v>1</v>
          </cell>
          <cell r="AF8" t="b">
            <v>1</v>
          </cell>
          <cell r="AG8" t="b">
            <v>1</v>
          </cell>
          <cell r="AH8" t="b">
            <v>1</v>
          </cell>
          <cell r="AI8" t="b">
            <v>1</v>
          </cell>
          <cell r="AJ8" t="b">
            <v>1</v>
          </cell>
          <cell r="AK8" t="b">
            <v>1</v>
          </cell>
          <cell r="AL8" t="b">
            <v>1</v>
          </cell>
          <cell r="AM8" t="b">
            <v>1</v>
          </cell>
          <cell r="AN8" t="b">
            <v>1</v>
          </cell>
          <cell r="AO8" t="b">
            <v>1</v>
          </cell>
          <cell r="AP8" t="b">
            <v>0</v>
          </cell>
          <cell r="AQ8" t="b">
            <v>0</v>
          </cell>
          <cell r="AR8" t="b">
            <v>0</v>
          </cell>
          <cell r="AS8" t="b">
            <v>0</v>
          </cell>
          <cell r="AT8" t="b">
            <v>0</v>
          </cell>
          <cell r="AU8" t="b">
            <v>0</v>
          </cell>
          <cell r="AV8" t="b">
            <v>0</v>
          </cell>
          <cell r="AW8" t="b">
            <v>0</v>
          </cell>
          <cell r="AX8" t="b">
            <v>0</v>
          </cell>
          <cell r="AY8" t="b">
            <v>0</v>
          </cell>
          <cell r="AZ8" t="b">
            <v>0</v>
          </cell>
          <cell r="BA8" t="b">
            <v>0</v>
          </cell>
          <cell r="BB8" t="b">
            <v>0</v>
          </cell>
          <cell r="BC8" t="b">
            <v>0</v>
          </cell>
          <cell r="BD8" t="b">
            <v>0</v>
          </cell>
          <cell r="BE8" t="b">
            <v>0</v>
          </cell>
          <cell r="BF8" t="b">
            <v>0</v>
          </cell>
          <cell r="BG8" t="b">
            <v>0</v>
          </cell>
          <cell r="BH8" t="b">
            <v>0</v>
          </cell>
          <cell r="BI8" t="b">
            <v>0</v>
          </cell>
          <cell r="BJ8" t="b">
            <v>0</v>
          </cell>
          <cell r="BK8" t="b">
            <v>0</v>
          </cell>
          <cell r="BL8" t="b">
            <v>0</v>
          </cell>
          <cell r="BM8" t="b">
            <v>0</v>
          </cell>
        </row>
        <row r="9">
          <cell r="R9" t="str">
            <v>S1</v>
          </cell>
          <cell r="S9" t="str">
            <v>S1</v>
          </cell>
          <cell r="T9" t="str">
            <v>S1</v>
          </cell>
          <cell r="U9" t="str">
            <v>S1</v>
          </cell>
          <cell r="V9" t="str">
            <v>S1</v>
          </cell>
          <cell r="W9" t="str">
            <v>S1</v>
          </cell>
          <cell r="X9" t="str">
            <v>S1</v>
          </cell>
          <cell r="Y9" t="str">
            <v>S1</v>
          </cell>
          <cell r="Z9" t="str">
            <v>S1</v>
          </cell>
          <cell r="AA9" t="str">
            <v>S1</v>
          </cell>
          <cell r="AB9" t="str">
            <v>S1</v>
          </cell>
          <cell r="AC9" t="str">
            <v>S1</v>
          </cell>
          <cell r="AD9" t="str">
            <v>S2</v>
          </cell>
          <cell r="AE9" t="str">
            <v>S2</v>
          </cell>
          <cell r="AF9" t="str">
            <v>S2</v>
          </cell>
          <cell r="AG9" t="str">
            <v>S2</v>
          </cell>
          <cell r="AH9" t="str">
            <v>S2</v>
          </cell>
          <cell r="AI9" t="str">
            <v>S2</v>
          </cell>
          <cell r="AJ9" t="str">
            <v>S2</v>
          </cell>
          <cell r="AK9" t="str">
            <v>S2</v>
          </cell>
          <cell r="AL9" t="str">
            <v>S2</v>
          </cell>
          <cell r="AM9" t="str">
            <v>S2</v>
          </cell>
          <cell r="AN9" t="str">
            <v>S2</v>
          </cell>
          <cell r="AO9" t="str">
            <v>S2</v>
          </cell>
          <cell r="AP9" t="str">
            <v>S3</v>
          </cell>
          <cell r="AQ9" t="str">
            <v>S3</v>
          </cell>
          <cell r="AR9" t="str">
            <v>S3</v>
          </cell>
          <cell r="AS9" t="str">
            <v>S3</v>
          </cell>
          <cell r="AT9" t="str">
            <v>S3</v>
          </cell>
          <cell r="AU9" t="str">
            <v>S3</v>
          </cell>
          <cell r="AV9" t="str">
            <v>S3</v>
          </cell>
          <cell r="AW9" t="str">
            <v>S3</v>
          </cell>
          <cell r="AX9" t="str">
            <v>S3</v>
          </cell>
          <cell r="AY9" t="str">
            <v>S3</v>
          </cell>
          <cell r="AZ9" t="str">
            <v>S3</v>
          </cell>
          <cell r="BA9" t="str">
            <v>S3</v>
          </cell>
          <cell r="BB9" t="str">
            <v>S4</v>
          </cell>
          <cell r="BC9" t="str">
            <v>S4</v>
          </cell>
          <cell r="BD9" t="str">
            <v>S4</v>
          </cell>
          <cell r="BE9" t="str">
            <v>S4</v>
          </cell>
          <cell r="BF9" t="str">
            <v>S4</v>
          </cell>
          <cell r="BG9" t="str">
            <v>S4</v>
          </cell>
          <cell r="BH9" t="str">
            <v>S4</v>
          </cell>
          <cell r="BI9" t="str">
            <v>S4</v>
          </cell>
          <cell r="BJ9" t="str">
            <v>S4</v>
          </cell>
          <cell r="BK9" t="str">
            <v>S4</v>
          </cell>
          <cell r="BL9" t="str">
            <v>S4</v>
          </cell>
          <cell r="BM9" t="str">
            <v>S4</v>
          </cell>
        </row>
        <row r="20">
          <cell r="L20" t="str">
            <v>MRSCPC002_13</v>
          </cell>
          <cell r="M20">
            <v>-170735.4</v>
          </cell>
          <cell r="N20">
            <v>-387016.55000000005</v>
          </cell>
          <cell r="O20">
            <v>0</v>
          </cell>
          <cell r="P20">
            <v>0</v>
          </cell>
        </row>
        <row r="21">
          <cell r="L21" t="str">
            <v>MRSCPG018_13</v>
          </cell>
          <cell r="M21">
            <v>-170735.4</v>
          </cell>
          <cell r="N21">
            <v>-387016.55000000005</v>
          </cell>
          <cell r="O21">
            <v>0</v>
          </cell>
          <cell r="P21">
            <v>0</v>
          </cell>
        </row>
        <row r="22">
          <cell r="L22" t="str">
            <v>MRSPF0044_13</v>
          </cell>
          <cell r="M22">
            <v>-170735.4</v>
          </cell>
          <cell r="N22">
            <v>-387016.55000000005</v>
          </cell>
          <cell r="O22">
            <v>0</v>
          </cell>
          <cell r="P22">
            <v>0</v>
          </cell>
        </row>
        <row r="23">
          <cell r="L23" t="str">
            <v>MRSS00052100</v>
          </cell>
          <cell r="M23">
            <v>-170735.4</v>
          </cell>
          <cell r="N23">
            <v>-387016.55000000005</v>
          </cell>
          <cell r="O23">
            <v>0</v>
          </cell>
          <cell r="P23">
            <v>0</v>
          </cell>
        </row>
        <row r="24">
          <cell r="L24" t="str">
            <v>MRSCPC005_13</v>
          </cell>
          <cell r="M24">
            <v>-1470896.52</v>
          </cell>
          <cell r="N24">
            <v>-268680.04000000004</v>
          </cell>
          <cell r="O24">
            <v>0</v>
          </cell>
          <cell r="P24">
            <v>0</v>
          </cell>
        </row>
        <row r="25">
          <cell r="L25" t="str">
            <v>MRSCPG020_13</v>
          </cell>
          <cell r="M25">
            <v>-123.84</v>
          </cell>
          <cell r="N25">
            <v>-91751.57</v>
          </cell>
          <cell r="O25">
            <v>0</v>
          </cell>
          <cell r="P25">
            <v>0</v>
          </cell>
        </row>
        <row r="26">
          <cell r="L26" t="str">
            <v>MRSPF0042_13</v>
          </cell>
          <cell r="M26">
            <v>-123.84</v>
          </cell>
          <cell r="N26">
            <v>-91751.57</v>
          </cell>
          <cell r="O26">
            <v>0</v>
          </cell>
          <cell r="P26">
            <v>0</v>
          </cell>
        </row>
        <row r="27">
          <cell r="L27" t="str">
            <v>MRSS00021047</v>
          </cell>
          <cell r="M27">
            <v>0</v>
          </cell>
          <cell r="N27">
            <v>-91640</v>
          </cell>
          <cell r="O27">
            <v>0</v>
          </cell>
          <cell r="P27">
            <v>0</v>
          </cell>
        </row>
        <row r="28">
          <cell r="L28" t="str">
            <v>MRSS00021049</v>
          </cell>
          <cell r="M28">
            <v>-123.84</v>
          </cell>
          <cell r="N28">
            <v>-111.57</v>
          </cell>
          <cell r="O28">
            <v>0</v>
          </cell>
          <cell r="P28">
            <v>0</v>
          </cell>
        </row>
        <row r="29">
          <cell r="L29" t="str">
            <v>MRSCPG023_13</v>
          </cell>
          <cell r="M29">
            <v>-1470772.6800000002</v>
          </cell>
          <cell r="N29">
            <v>-176928.47</v>
          </cell>
          <cell r="O29">
            <v>0</v>
          </cell>
          <cell r="P29">
            <v>0</v>
          </cell>
        </row>
        <row r="30">
          <cell r="L30" t="str">
            <v>MRSPF0010_13</v>
          </cell>
          <cell r="M30">
            <v>-1470772.6800000002</v>
          </cell>
          <cell r="N30">
            <v>-176928.47</v>
          </cell>
          <cell r="O30">
            <v>0</v>
          </cell>
          <cell r="P30">
            <v>0</v>
          </cell>
        </row>
        <row r="31">
          <cell r="L31" t="str">
            <v>MRSS00000000</v>
          </cell>
          <cell r="M31">
            <v>-1090366.03</v>
          </cell>
          <cell r="N31">
            <v>0</v>
          </cell>
          <cell r="O31">
            <v>0</v>
          </cell>
          <cell r="P31">
            <v>0</v>
          </cell>
        </row>
        <row r="32">
          <cell r="L32" t="str">
            <v>MRSS00000395</v>
          </cell>
          <cell r="M32">
            <v>-16098.1</v>
          </cell>
          <cell r="N32">
            <v>-15864.470000000001</v>
          </cell>
          <cell r="O32">
            <v>0</v>
          </cell>
          <cell r="P32">
            <v>0</v>
          </cell>
        </row>
        <row r="33">
          <cell r="L33" t="str">
            <v>MRSS00099750</v>
          </cell>
          <cell r="M33">
            <v>-284303.55</v>
          </cell>
          <cell r="N33">
            <v>-161064</v>
          </cell>
          <cell r="O33">
            <v>0</v>
          </cell>
          <cell r="P33">
            <v>0</v>
          </cell>
        </row>
        <row r="34">
          <cell r="L34" t="str">
            <v>MRSS00076200</v>
          </cell>
          <cell r="M34">
            <v>-80005</v>
          </cell>
          <cell r="N34">
            <v>0</v>
          </cell>
          <cell r="O34">
            <v>0</v>
          </cell>
          <cell r="P34">
            <v>0</v>
          </cell>
        </row>
        <row r="35">
          <cell r="L35" t="str">
            <v>MRSCPC007_13</v>
          </cell>
          <cell r="M35">
            <v>-536.36</v>
          </cell>
          <cell r="N35">
            <v>-486.8</v>
          </cell>
          <cell r="O35">
            <v>0</v>
          </cell>
          <cell r="P35">
            <v>0</v>
          </cell>
        </row>
        <row r="36">
          <cell r="L36" t="str">
            <v>MRSCPG003_13</v>
          </cell>
          <cell r="M36">
            <v>-536.36</v>
          </cell>
          <cell r="N36">
            <v>-486.8</v>
          </cell>
          <cell r="O36">
            <v>0</v>
          </cell>
          <cell r="P36">
            <v>0</v>
          </cell>
        </row>
        <row r="37">
          <cell r="L37" t="str">
            <v>MRSPF0068_13</v>
          </cell>
          <cell r="M37">
            <v>0</v>
          </cell>
          <cell r="N37">
            <v>-24</v>
          </cell>
          <cell r="O37">
            <v>0</v>
          </cell>
          <cell r="P37">
            <v>0</v>
          </cell>
        </row>
        <row r="38">
          <cell r="L38" t="str">
            <v>MRSS00033053</v>
          </cell>
          <cell r="M38">
            <v>0</v>
          </cell>
          <cell r="N38">
            <v>-24</v>
          </cell>
          <cell r="O38">
            <v>0</v>
          </cell>
          <cell r="P38">
            <v>0</v>
          </cell>
        </row>
        <row r="39">
          <cell r="L39" t="str">
            <v>MRSPF0069_13</v>
          </cell>
          <cell r="M39">
            <v>-536.36</v>
          </cell>
          <cell r="N39">
            <v>-462.8</v>
          </cell>
          <cell r="O39">
            <v>0</v>
          </cell>
          <cell r="P39">
            <v>0</v>
          </cell>
        </row>
        <row r="40">
          <cell r="L40" t="str">
            <v>MRSS0003341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L41" t="str">
            <v>MRSS00033412</v>
          </cell>
          <cell r="M41">
            <v>-536.36</v>
          </cell>
          <cell r="N41">
            <v>-462.8</v>
          </cell>
          <cell r="O41">
            <v>0</v>
          </cell>
          <cell r="P41">
            <v>0</v>
          </cell>
        </row>
        <row r="42">
          <cell r="L42" t="str">
            <v>MRSCPC008_13</v>
          </cell>
          <cell r="M42">
            <v>-1150991.56</v>
          </cell>
          <cell r="N42">
            <v>-1157998.67</v>
          </cell>
          <cell r="O42">
            <v>0</v>
          </cell>
          <cell r="P42">
            <v>0</v>
          </cell>
        </row>
        <row r="43">
          <cell r="L43" t="str">
            <v>MRSCPG001_13</v>
          </cell>
          <cell r="M43">
            <v>-129405.62</v>
          </cell>
          <cell r="N43">
            <v>-62784.169999999984</v>
          </cell>
          <cell r="O43">
            <v>0</v>
          </cell>
          <cell r="P43">
            <v>0</v>
          </cell>
        </row>
        <row r="44">
          <cell r="L44" t="str">
            <v>MRSPF0040_13</v>
          </cell>
          <cell r="M44">
            <v>-104442.42</v>
          </cell>
          <cell r="N44">
            <v>0</v>
          </cell>
          <cell r="O44">
            <v>0</v>
          </cell>
          <cell r="P44">
            <v>0</v>
          </cell>
        </row>
        <row r="45">
          <cell r="L45" t="str">
            <v>MRSS00088888</v>
          </cell>
          <cell r="M45">
            <v>-104442.42</v>
          </cell>
          <cell r="N45">
            <v>0</v>
          </cell>
          <cell r="O45">
            <v>0</v>
          </cell>
          <cell r="P45">
            <v>0</v>
          </cell>
        </row>
        <row r="46">
          <cell r="L46" t="str">
            <v>MRSPF0057_13</v>
          </cell>
          <cell r="M46">
            <v>-402.1</v>
          </cell>
          <cell r="N46">
            <v>0</v>
          </cell>
          <cell r="O46">
            <v>0</v>
          </cell>
          <cell r="P46">
            <v>0</v>
          </cell>
        </row>
        <row r="47">
          <cell r="L47" t="str">
            <v>MRSS00099999</v>
          </cell>
          <cell r="M47">
            <v>-402.1</v>
          </cell>
          <cell r="N47">
            <v>0</v>
          </cell>
          <cell r="O47">
            <v>0</v>
          </cell>
          <cell r="P47">
            <v>0</v>
          </cell>
        </row>
        <row r="48">
          <cell r="L48" t="str">
            <v>MRSPF0077_13</v>
          </cell>
          <cell r="M48">
            <v>-1080.5</v>
          </cell>
          <cell r="N48">
            <v>-7165.8100000000013</v>
          </cell>
          <cell r="O48">
            <v>0</v>
          </cell>
          <cell r="P48">
            <v>0</v>
          </cell>
        </row>
        <row r="49">
          <cell r="L49" t="str">
            <v>MRSS00013022</v>
          </cell>
          <cell r="M49">
            <v>-154.92999999999975</v>
          </cell>
          <cell r="N49">
            <v>-6375.6100000000006</v>
          </cell>
          <cell r="O49">
            <v>0</v>
          </cell>
          <cell r="P49">
            <v>0</v>
          </cell>
        </row>
        <row r="50">
          <cell r="L50" t="str">
            <v>MRSS00013031</v>
          </cell>
          <cell r="M50">
            <v>-925.57</v>
          </cell>
          <cell r="N50">
            <v>-790.19999999999993</v>
          </cell>
          <cell r="O50">
            <v>0</v>
          </cell>
          <cell r="P50">
            <v>0</v>
          </cell>
        </row>
        <row r="51">
          <cell r="L51" t="str">
            <v>MRSPF0078_13</v>
          </cell>
          <cell r="M51">
            <v>1.0004441719502211E-11</v>
          </cell>
          <cell r="N51">
            <v>-1.0004441719502211E-11</v>
          </cell>
          <cell r="O51">
            <v>0</v>
          </cell>
          <cell r="P51">
            <v>0</v>
          </cell>
        </row>
        <row r="52">
          <cell r="L52" t="str">
            <v>MRSS00012504</v>
          </cell>
          <cell r="M52">
            <v>1.0004441719502211E-11</v>
          </cell>
          <cell r="N52">
            <v>-1.0004441719502211E-11</v>
          </cell>
          <cell r="O52">
            <v>0</v>
          </cell>
          <cell r="P52">
            <v>0</v>
          </cell>
        </row>
        <row r="53">
          <cell r="L53" t="str">
            <v>MRSPF0081_13</v>
          </cell>
          <cell r="M53">
            <v>-14291.59</v>
          </cell>
          <cell r="N53">
            <v>-23980.219999999998</v>
          </cell>
          <cell r="O53">
            <v>0</v>
          </cell>
          <cell r="P53">
            <v>0</v>
          </cell>
        </row>
        <row r="54">
          <cell r="L54" t="str">
            <v>MRSS00012501</v>
          </cell>
          <cell r="M54">
            <v>-1252.9000000000001</v>
          </cell>
          <cell r="N54">
            <v>-9397.1899999999987</v>
          </cell>
          <cell r="O54">
            <v>0</v>
          </cell>
          <cell r="P54">
            <v>0</v>
          </cell>
        </row>
        <row r="55">
          <cell r="L55" t="str">
            <v>MRSS00012511</v>
          </cell>
          <cell r="M55">
            <v>-6786.99</v>
          </cell>
          <cell r="N55">
            <v>-4227.4500000000007</v>
          </cell>
          <cell r="O55">
            <v>0</v>
          </cell>
          <cell r="P55">
            <v>0</v>
          </cell>
        </row>
        <row r="56">
          <cell r="L56" t="str">
            <v>MRSS00012521</v>
          </cell>
          <cell r="M56">
            <v>-267.33</v>
          </cell>
          <cell r="N56">
            <v>-3927.4</v>
          </cell>
          <cell r="O56">
            <v>0</v>
          </cell>
          <cell r="P56">
            <v>0</v>
          </cell>
        </row>
        <row r="57">
          <cell r="L57" t="str">
            <v>MRSS00012531</v>
          </cell>
          <cell r="M57">
            <v>-5984.37</v>
          </cell>
          <cell r="N57">
            <v>-6428.1799999999994</v>
          </cell>
          <cell r="O57">
            <v>0</v>
          </cell>
          <cell r="P57">
            <v>0</v>
          </cell>
        </row>
        <row r="58">
          <cell r="L58" t="str">
            <v>MRSPF0082_13</v>
          </cell>
          <cell r="M58">
            <v>-9189.01</v>
          </cell>
          <cell r="N58">
            <v>-30731.649999999998</v>
          </cell>
          <cell r="O58">
            <v>0</v>
          </cell>
          <cell r="P58">
            <v>0</v>
          </cell>
        </row>
        <row r="59">
          <cell r="L59" t="str">
            <v>MRSS00012642</v>
          </cell>
          <cell r="M59">
            <v>0</v>
          </cell>
          <cell r="N59">
            <v>-87.5</v>
          </cell>
          <cell r="O59">
            <v>0</v>
          </cell>
          <cell r="P59">
            <v>0</v>
          </cell>
        </row>
        <row r="60">
          <cell r="L60" t="str">
            <v>MRSS00012643</v>
          </cell>
          <cell r="M60">
            <v>-8981.41</v>
          </cell>
          <cell r="N60">
            <v>-28505.119999999984</v>
          </cell>
          <cell r="O60">
            <v>0</v>
          </cell>
          <cell r="P60">
            <v>0</v>
          </cell>
        </row>
        <row r="61">
          <cell r="L61" t="str">
            <v>MRSS00012645</v>
          </cell>
          <cell r="M61">
            <v>0</v>
          </cell>
          <cell r="N61">
            <v>-21.000000000000004</v>
          </cell>
          <cell r="O61">
            <v>0</v>
          </cell>
          <cell r="P61">
            <v>0</v>
          </cell>
        </row>
        <row r="62">
          <cell r="L62" t="str">
            <v>MRSS00012651</v>
          </cell>
          <cell r="M62">
            <v>0</v>
          </cell>
          <cell r="N62">
            <v>-76.83</v>
          </cell>
          <cell r="O62">
            <v>0</v>
          </cell>
          <cell r="P62">
            <v>0</v>
          </cell>
        </row>
        <row r="63">
          <cell r="L63" t="str">
            <v>MRSS00012656</v>
          </cell>
          <cell r="M63">
            <v>-207.6</v>
          </cell>
          <cell r="N63">
            <v>-2041.2</v>
          </cell>
          <cell r="O63">
            <v>0</v>
          </cell>
          <cell r="P63">
            <v>0</v>
          </cell>
        </row>
        <row r="64">
          <cell r="L64" t="str">
            <v>MRSPF0090_13</v>
          </cell>
          <cell r="M64">
            <v>0</v>
          </cell>
          <cell r="N64">
            <v>-577.1</v>
          </cell>
          <cell r="O64">
            <v>0</v>
          </cell>
          <cell r="P64">
            <v>0</v>
          </cell>
        </row>
        <row r="65">
          <cell r="L65" t="str">
            <v>MRSS00012503</v>
          </cell>
          <cell r="M65">
            <v>0</v>
          </cell>
          <cell r="N65">
            <v>-577.1</v>
          </cell>
          <cell r="O65">
            <v>0</v>
          </cell>
          <cell r="P65">
            <v>0</v>
          </cell>
        </row>
        <row r="66">
          <cell r="L66" t="str">
            <v>MRSPF0096_13</v>
          </cell>
          <cell r="M66">
            <v>0</v>
          </cell>
          <cell r="N66">
            <v>-329.39</v>
          </cell>
          <cell r="O66">
            <v>0</v>
          </cell>
          <cell r="P66">
            <v>0</v>
          </cell>
        </row>
        <row r="67">
          <cell r="L67" t="str">
            <v>MRSS00013023</v>
          </cell>
          <cell r="M67">
            <v>0</v>
          </cell>
          <cell r="N67">
            <v>-329.39</v>
          </cell>
          <cell r="O67">
            <v>0</v>
          </cell>
          <cell r="P67">
            <v>0</v>
          </cell>
        </row>
        <row r="68">
          <cell r="L68" t="str">
            <v>MRSCPG002_13</v>
          </cell>
          <cell r="M68">
            <v>-5049.7199999999993</v>
          </cell>
          <cell r="N68">
            <v>-4808.0200000000114</v>
          </cell>
          <cell r="O68">
            <v>0</v>
          </cell>
          <cell r="P68">
            <v>0</v>
          </cell>
        </row>
        <row r="69">
          <cell r="L69" t="str">
            <v>MRSPF0001_13</v>
          </cell>
          <cell r="M69">
            <v>763.28</v>
          </cell>
          <cell r="N69">
            <v>-9.5496943686157465E-12</v>
          </cell>
          <cell r="O69">
            <v>0</v>
          </cell>
          <cell r="P69">
            <v>0</v>
          </cell>
        </row>
        <row r="70">
          <cell r="L70" t="str">
            <v>MRSS00012560</v>
          </cell>
          <cell r="M70">
            <v>479.97</v>
          </cell>
          <cell r="N70">
            <v>0</v>
          </cell>
          <cell r="O70">
            <v>0</v>
          </cell>
          <cell r="P70">
            <v>0</v>
          </cell>
        </row>
        <row r="71">
          <cell r="L71" t="str">
            <v>MRSS00012580</v>
          </cell>
          <cell r="M71">
            <v>283.31</v>
          </cell>
          <cell r="N71">
            <v>0</v>
          </cell>
          <cell r="O71">
            <v>0</v>
          </cell>
          <cell r="P71">
            <v>0</v>
          </cell>
        </row>
        <row r="72">
          <cell r="L72" t="str">
            <v>MRSPF0076_13</v>
          </cell>
          <cell r="M72">
            <v>-5813</v>
          </cell>
          <cell r="N72">
            <v>-4808.0200000000004</v>
          </cell>
          <cell r="O72">
            <v>0</v>
          </cell>
          <cell r="P72">
            <v>0</v>
          </cell>
        </row>
        <row r="73">
          <cell r="L73" t="str">
            <v>MRSS00012587</v>
          </cell>
          <cell r="M73">
            <v>-788.76</v>
          </cell>
          <cell r="N73">
            <v>0</v>
          </cell>
          <cell r="O73">
            <v>0</v>
          </cell>
          <cell r="P73">
            <v>0</v>
          </cell>
        </row>
        <row r="74">
          <cell r="L74" t="str">
            <v>MRSS00012589</v>
          </cell>
          <cell r="M74">
            <v>-5024.24</v>
          </cell>
          <cell r="N74">
            <v>-4808.0200000000004</v>
          </cell>
          <cell r="O74">
            <v>0</v>
          </cell>
          <cell r="P74">
            <v>0</v>
          </cell>
        </row>
        <row r="75">
          <cell r="L75" t="str">
            <v>MRSCPG010_13</v>
          </cell>
          <cell r="M75">
            <v>-987382.55999999994</v>
          </cell>
          <cell r="N75">
            <v>-882814.47999999986</v>
          </cell>
          <cell r="O75">
            <v>0</v>
          </cell>
          <cell r="P75">
            <v>0</v>
          </cell>
        </row>
        <row r="76">
          <cell r="L76" t="str">
            <v>MRSPF0008_13</v>
          </cell>
          <cell r="M76">
            <v>-987382.55999999994</v>
          </cell>
          <cell r="N76">
            <v>-882814.47999999986</v>
          </cell>
          <cell r="O76">
            <v>0</v>
          </cell>
          <cell r="P76">
            <v>0</v>
          </cell>
        </row>
        <row r="77">
          <cell r="L77" t="str">
            <v>MRSS00012153</v>
          </cell>
          <cell r="M77">
            <v>-17.350000000000023</v>
          </cell>
          <cell r="N77">
            <v>-669.50000000000011</v>
          </cell>
          <cell r="O77">
            <v>0</v>
          </cell>
          <cell r="P77">
            <v>0</v>
          </cell>
        </row>
        <row r="78">
          <cell r="L78" t="str">
            <v>MRSS00012600</v>
          </cell>
          <cell r="M78">
            <v>-941.62999999999988</v>
          </cell>
          <cell r="N78">
            <v>-1117.1399999999999</v>
          </cell>
          <cell r="O78">
            <v>0</v>
          </cell>
          <cell r="P78">
            <v>0</v>
          </cell>
        </row>
        <row r="79">
          <cell r="L79" t="str">
            <v>MRSS00012610</v>
          </cell>
          <cell r="M79">
            <v>17485.47</v>
          </cell>
          <cell r="N79">
            <v>-33054.720000000001</v>
          </cell>
          <cell r="O79">
            <v>0</v>
          </cell>
          <cell r="P79">
            <v>0</v>
          </cell>
        </row>
        <row r="80">
          <cell r="L80" t="str">
            <v>MRSS00012612</v>
          </cell>
          <cell r="M80">
            <v>-365188.85</v>
          </cell>
          <cell r="N80">
            <v>-174467.25999999998</v>
          </cell>
          <cell r="O80">
            <v>0</v>
          </cell>
          <cell r="P80">
            <v>0</v>
          </cell>
        </row>
        <row r="81">
          <cell r="L81" t="str">
            <v>MRSS00012613</v>
          </cell>
          <cell r="M81">
            <v>-4962.5499999999993</v>
          </cell>
          <cell r="N81">
            <v>-234838.48</v>
          </cell>
          <cell r="O81">
            <v>0</v>
          </cell>
          <cell r="P81">
            <v>0</v>
          </cell>
        </row>
        <row r="82">
          <cell r="L82" t="str">
            <v>MRSS00012620</v>
          </cell>
          <cell r="M82">
            <v>-1652.35</v>
          </cell>
          <cell r="N82">
            <v>-1979.1000000000001</v>
          </cell>
          <cell r="O82">
            <v>0</v>
          </cell>
          <cell r="P82">
            <v>0</v>
          </cell>
        </row>
        <row r="83">
          <cell r="L83" t="str">
            <v>MRSS00012629</v>
          </cell>
          <cell r="M83">
            <v>-40713.94</v>
          </cell>
          <cell r="N83">
            <v>-137821.20000000001</v>
          </cell>
          <cell r="O83">
            <v>0</v>
          </cell>
          <cell r="P83">
            <v>0</v>
          </cell>
        </row>
        <row r="84">
          <cell r="L84" t="str">
            <v>MRSS00012630</v>
          </cell>
          <cell r="M84">
            <v>0</v>
          </cell>
          <cell r="N84">
            <v>-9033.1200000000008</v>
          </cell>
          <cell r="O84">
            <v>0</v>
          </cell>
          <cell r="P84">
            <v>0</v>
          </cell>
        </row>
        <row r="85">
          <cell r="L85" t="str">
            <v>MRSS00012633</v>
          </cell>
          <cell r="M85">
            <v>-581034.18000000005</v>
          </cell>
          <cell r="N85">
            <v>-281716.87</v>
          </cell>
          <cell r="O85">
            <v>0</v>
          </cell>
          <cell r="P85">
            <v>0</v>
          </cell>
        </row>
        <row r="86">
          <cell r="L86" t="str">
            <v>MRSS00012683</v>
          </cell>
          <cell r="M86">
            <v>-10357.18</v>
          </cell>
          <cell r="N86">
            <v>-8117.09</v>
          </cell>
          <cell r="O86">
            <v>0</v>
          </cell>
          <cell r="P86">
            <v>0</v>
          </cell>
        </row>
        <row r="87">
          <cell r="L87" t="str">
            <v>MRSCPG013_13</v>
          </cell>
          <cell r="M87">
            <v>-29153.66</v>
          </cell>
          <cell r="N87">
            <v>-207592.00000000003</v>
          </cell>
          <cell r="O87">
            <v>0</v>
          </cell>
          <cell r="P87">
            <v>0</v>
          </cell>
        </row>
        <row r="88">
          <cell r="L88" t="str">
            <v>MRSPF0030_13</v>
          </cell>
          <cell r="M88">
            <v>-29153.66</v>
          </cell>
          <cell r="N88">
            <v>-207592.00000000003</v>
          </cell>
          <cell r="O88">
            <v>0</v>
          </cell>
          <cell r="P88">
            <v>0</v>
          </cell>
        </row>
        <row r="89">
          <cell r="L89" t="str">
            <v>MRSS00012011</v>
          </cell>
          <cell r="M89">
            <v>-29153.66</v>
          </cell>
          <cell r="N89">
            <v>-207592.00000000003</v>
          </cell>
          <cell r="O89">
            <v>0</v>
          </cell>
          <cell r="P89">
            <v>0</v>
          </cell>
        </row>
        <row r="90">
          <cell r="L90" t="str">
            <v>MRSCPC009_13</v>
          </cell>
          <cell r="M90">
            <v>-2900781.8</v>
          </cell>
          <cell r="N90">
            <v>-4922828.75</v>
          </cell>
          <cell r="O90">
            <v>0</v>
          </cell>
          <cell r="P90">
            <v>0</v>
          </cell>
        </row>
        <row r="91">
          <cell r="L91" t="str">
            <v>MRSCPG012_13</v>
          </cell>
          <cell r="M91">
            <v>-9156.83</v>
          </cell>
          <cell r="N91">
            <v>-5000.6400000000003</v>
          </cell>
          <cell r="O91">
            <v>0</v>
          </cell>
          <cell r="P91">
            <v>0</v>
          </cell>
        </row>
        <row r="92">
          <cell r="L92" t="str">
            <v>MRSPF0051_13</v>
          </cell>
          <cell r="M92">
            <v>-9156.83</v>
          </cell>
          <cell r="N92">
            <v>-5000.6400000000003</v>
          </cell>
          <cell r="O92">
            <v>0</v>
          </cell>
          <cell r="P92">
            <v>0</v>
          </cell>
        </row>
        <row r="93">
          <cell r="L93" t="str">
            <v>MRSS00012672</v>
          </cell>
          <cell r="M93">
            <v>-9156.83</v>
          </cell>
          <cell r="N93">
            <v>-5000.6400000000003</v>
          </cell>
          <cell r="O93">
            <v>0</v>
          </cell>
          <cell r="P93">
            <v>0</v>
          </cell>
        </row>
        <row r="94">
          <cell r="L94" t="str">
            <v>MRSCPG029_13</v>
          </cell>
          <cell r="M94">
            <v>-2737257.42</v>
          </cell>
          <cell r="N94">
            <v>-4797228.96</v>
          </cell>
          <cell r="O94">
            <v>0</v>
          </cell>
          <cell r="P94">
            <v>0</v>
          </cell>
        </row>
        <row r="95">
          <cell r="L95" t="str">
            <v>MRSPF0058_13</v>
          </cell>
          <cell r="M95">
            <v>0</v>
          </cell>
          <cell r="N95">
            <v>-956660.36</v>
          </cell>
          <cell r="O95">
            <v>0</v>
          </cell>
          <cell r="P95">
            <v>0</v>
          </cell>
        </row>
        <row r="96">
          <cell r="L96" t="str">
            <v>MRSS00090530</v>
          </cell>
          <cell r="M96">
            <v>0</v>
          </cell>
          <cell r="N96">
            <v>-79569.14</v>
          </cell>
          <cell r="O96">
            <v>0</v>
          </cell>
          <cell r="P96">
            <v>0</v>
          </cell>
        </row>
        <row r="97">
          <cell r="L97" t="str">
            <v>MRSS00090531</v>
          </cell>
          <cell r="M97">
            <v>0</v>
          </cell>
          <cell r="N97">
            <v>-781141.23</v>
          </cell>
          <cell r="O97">
            <v>0</v>
          </cell>
          <cell r="P97">
            <v>0</v>
          </cell>
        </row>
        <row r="98">
          <cell r="L98" t="str">
            <v>MRSS00090532</v>
          </cell>
          <cell r="M98">
            <v>0</v>
          </cell>
          <cell r="N98">
            <v>-95949.989999999991</v>
          </cell>
          <cell r="O98">
            <v>0</v>
          </cell>
          <cell r="P98">
            <v>0</v>
          </cell>
        </row>
        <row r="99">
          <cell r="L99" t="str">
            <v>MRSPF0061_13</v>
          </cell>
          <cell r="M99">
            <v>-661112.44000000006</v>
          </cell>
          <cell r="N99">
            <v>-754212.96000000008</v>
          </cell>
          <cell r="O99">
            <v>0</v>
          </cell>
          <cell r="P99">
            <v>0</v>
          </cell>
        </row>
        <row r="100">
          <cell r="L100" t="str">
            <v>MRSS00012635</v>
          </cell>
          <cell r="M100">
            <v>0</v>
          </cell>
          <cell r="N100">
            <v>-4720.5300000000007</v>
          </cell>
          <cell r="O100">
            <v>0</v>
          </cell>
          <cell r="P100">
            <v>0</v>
          </cell>
        </row>
        <row r="101">
          <cell r="L101" t="str">
            <v>MRSS00090338</v>
          </cell>
          <cell r="M101">
            <v>0</v>
          </cell>
          <cell r="N101">
            <v>-1169.33</v>
          </cell>
          <cell r="O101">
            <v>0</v>
          </cell>
          <cell r="P101">
            <v>0</v>
          </cell>
        </row>
        <row r="102">
          <cell r="L102" t="str">
            <v>MRSS00090411</v>
          </cell>
          <cell r="M102">
            <v>-52277.48</v>
          </cell>
          <cell r="N102">
            <v>-30565.589999999997</v>
          </cell>
          <cell r="O102">
            <v>0</v>
          </cell>
          <cell r="P102">
            <v>0</v>
          </cell>
        </row>
        <row r="103">
          <cell r="L103" t="str">
            <v>MRSS00090415</v>
          </cell>
          <cell r="M103">
            <v>-608834.96000000008</v>
          </cell>
          <cell r="N103">
            <v>-717757.51</v>
          </cell>
          <cell r="O103">
            <v>0</v>
          </cell>
          <cell r="P103">
            <v>0</v>
          </cell>
        </row>
        <row r="104">
          <cell r="L104" t="str">
            <v>MRSPF0066_13</v>
          </cell>
          <cell r="M104">
            <v>-2076144.98</v>
          </cell>
          <cell r="N104">
            <v>-3086355.64</v>
          </cell>
          <cell r="O104">
            <v>0</v>
          </cell>
          <cell r="P104">
            <v>0</v>
          </cell>
        </row>
        <row r="105">
          <cell r="L105" t="str">
            <v>MRSS00090340</v>
          </cell>
          <cell r="M105">
            <v>-265353.68000000005</v>
          </cell>
          <cell r="N105">
            <v>-178885.12999999998</v>
          </cell>
          <cell r="O105">
            <v>0</v>
          </cell>
          <cell r="P105">
            <v>0</v>
          </cell>
        </row>
        <row r="106">
          <cell r="L106" t="str">
            <v>MRSS00090341</v>
          </cell>
          <cell r="M106">
            <v>-638185.25</v>
          </cell>
          <cell r="N106">
            <v>-1049146.4200000002</v>
          </cell>
          <cell r="O106">
            <v>0</v>
          </cell>
          <cell r="P106">
            <v>0</v>
          </cell>
        </row>
        <row r="107">
          <cell r="L107" t="str">
            <v>MRSS00090342</v>
          </cell>
          <cell r="M107">
            <v>-223270.99000000002</v>
          </cell>
          <cell r="N107">
            <v>-149113.54999999999</v>
          </cell>
          <cell r="O107">
            <v>0</v>
          </cell>
          <cell r="P107">
            <v>0</v>
          </cell>
        </row>
        <row r="108">
          <cell r="L108" t="str">
            <v>MRSS00090343</v>
          </cell>
          <cell r="M108">
            <v>-257574.37999999998</v>
          </cell>
          <cell r="N108">
            <v>-246510.31000000003</v>
          </cell>
          <cell r="O108">
            <v>0</v>
          </cell>
          <cell r="P108">
            <v>0</v>
          </cell>
        </row>
        <row r="109">
          <cell r="L109" t="str">
            <v>MRSS00090345</v>
          </cell>
          <cell r="M109">
            <v>-571087.31999999995</v>
          </cell>
          <cell r="N109">
            <v>-818440.37999999989</v>
          </cell>
          <cell r="O109">
            <v>0</v>
          </cell>
          <cell r="P109">
            <v>0</v>
          </cell>
        </row>
        <row r="110">
          <cell r="L110" t="str">
            <v>MRSS00090346</v>
          </cell>
          <cell r="M110">
            <v>-120673.35999999999</v>
          </cell>
          <cell r="N110">
            <v>-188698.19999999998</v>
          </cell>
          <cell r="O110">
            <v>0</v>
          </cell>
          <cell r="P110">
            <v>0</v>
          </cell>
        </row>
        <row r="111">
          <cell r="L111" t="str">
            <v>MRSS00090350</v>
          </cell>
          <cell r="M111">
            <v>0</v>
          </cell>
          <cell r="N111">
            <v>-455561.65</v>
          </cell>
          <cell r="O111">
            <v>0</v>
          </cell>
          <cell r="P111">
            <v>0</v>
          </cell>
        </row>
        <row r="112">
          <cell r="L112" t="str">
            <v>MRSCPG030_13</v>
          </cell>
          <cell r="M112">
            <v>-154367.54999999999</v>
          </cell>
          <cell r="N112">
            <v>-120599.15</v>
          </cell>
          <cell r="O112">
            <v>0</v>
          </cell>
          <cell r="P112">
            <v>0</v>
          </cell>
        </row>
        <row r="113">
          <cell r="L113" t="str">
            <v>MRSPF0038_13</v>
          </cell>
          <cell r="M113">
            <v>-144367.54999999999</v>
          </cell>
          <cell r="N113">
            <v>-120537.2</v>
          </cell>
          <cell r="O113">
            <v>0</v>
          </cell>
          <cell r="P113">
            <v>0</v>
          </cell>
        </row>
        <row r="114">
          <cell r="L114" t="str">
            <v>MRSS00012154</v>
          </cell>
          <cell r="M114">
            <v>-3371.6</v>
          </cell>
          <cell r="N114">
            <v>-4166</v>
          </cell>
          <cell r="O114">
            <v>0</v>
          </cell>
          <cell r="P114">
            <v>0</v>
          </cell>
        </row>
        <row r="115">
          <cell r="L115" t="str">
            <v>MRSS00012157</v>
          </cell>
          <cell r="M115">
            <v>-135357.34</v>
          </cell>
          <cell r="N115">
            <v>-105380.96999999999</v>
          </cell>
          <cell r="O115">
            <v>0</v>
          </cell>
          <cell r="P115">
            <v>0</v>
          </cell>
        </row>
        <row r="116">
          <cell r="L116" t="str">
            <v>MRSS00012194</v>
          </cell>
          <cell r="M116">
            <v>-5638.6100000000006</v>
          </cell>
          <cell r="N116">
            <v>-10990.23</v>
          </cell>
          <cell r="O116">
            <v>0</v>
          </cell>
          <cell r="P116">
            <v>0</v>
          </cell>
        </row>
        <row r="117">
          <cell r="L117" t="str">
            <v>MRSPF0039_13</v>
          </cell>
          <cell r="M117">
            <v>-10000</v>
          </cell>
          <cell r="N117">
            <v>-61.95000000000006</v>
          </cell>
          <cell r="O117">
            <v>0</v>
          </cell>
          <cell r="P117">
            <v>0</v>
          </cell>
        </row>
        <row r="118">
          <cell r="L118" t="str">
            <v>MRSS00012150</v>
          </cell>
          <cell r="M118">
            <v>0</v>
          </cell>
          <cell r="N118">
            <v>-61.95000000000006</v>
          </cell>
          <cell r="O118">
            <v>0</v>
          </cell>
          <cell r="P118">
            <v>0</v>
          </cell>
        </row>
        <row r="119">
          <cell r="L119" t="str">
            <v>MRSS00012192</v>
          </cell>
          <cell r="M119">
            <v>-10000</v>
          </cell>
          <cell r="N119">
            <v>0</v>
          </cell>
          <cell r="O119">
            <v>0</v>
          </cell>
          <cell r="P119">
            <v>0</v>
          </cell>
        </row>
        <row r="120">
          <cell r="L120" t="str">
            <v>MRSPMT_2013</v>
          </cell>
          <cell r="M120">
            <v>-5693941.6400000006</v>
          </cell>
          <cell r="N120">
            <v>-6737010.8100000005</v>
          </cell>
          <cell r="O120">
            <v>0</v>
          </cell>
          <cell r="P120">
            <v>0</v>
          </cell>
        </row>
        <row r="121">
          <cell r="L121" t="str">
            <v>E_02CPC002_13</v>
          </cell>
          <cell r="M121">
            <v>-170735.4</v>
          </cell>
          <cell r="N121">
            <v>-387016.55000000005</v>
          </cell>
          <cell r="O121">
            <v>0</v>
          </cell>
          <cell r="P121">
            <v>0</v>
          </cell>
        </row>
        <row r="122">
          <cell r="L122" t="str">
            <v>E_02CPG018_13</v>
          </cell>
          <cell r="M122">
            <v>-170735.4</v>
          </cell>
          <cell r="N122">
            <v>-387016.55000000005</v>
          </cell>
          <cell r="O122">
            <v>0</v>
          </cell>
          <cell r="P122">
            <v>0</v>
          </cell>
        </row>
        <row r="123">
          <cell r="L123" t="str">
            <v>E_02PF0044_13</v>
          </cell>
          <cell r="M123">
            <v>-170735.4</v>
          </cell>
          <cell r="N123">
            <v>-387016.55000000005</v>
          </cell>
          <cell r="O123">
            <v>0</v>
          </cell>
          <cell r="P123">
            <v>0</v>
          </cell>
        </row>
        <row r="124">
          <cell r="L124" t="str">
            <v>E_02S00052100</v>
          </cell>
          <cell r="M124">
            <v>-170735.4</v>
          </cell>
          <cell r="N124">
            <v>-387016.55000000005</v>
          </cell>
          <cell r="O124">
            <v>0</v>
          </cell>
          <cell r="P124">
            <v>0</v>
          </cell>
        </row>
        <row r="125">
          <cell r="L125" t="str">
            <v>E_02CPC005_13</v>
          </cell>
          <cell r="M125">
            <v>-1470896.52</v>
          </cell>
          <cell r="N125">
            <v>-268680.04000000004</v>
          </cell>
          <cell r="O125">
            <v>0</v>
          </cell>
          <cell r="P125">
            <v>0</v>
          </cell>
        </row>
        <row r="126">
          <cell r="L126" t="str">
            <v>E_02CPG020_13</v>
          </cell>
          <cell r="M126">
            <v>-123.84</v>
          </cell>
          <cell r="N126">
            <v>-91751.57</v>
          </cell>
          <cell r="O126">
            <v>0</v>
          </cell>
          <cell r="P126">
            <v>0</v>
          </cell>
        </row>
        <row r="127">
          <cell r="L127" t="str">
            <v>E_02PF0042_13</v>
          </cell>
          <cell r="M127">
            <v>-123.84</v>
          </cell>
          <cell r="N127">
            <v>-91751.57</v>
          </cell>
          <cell r="O127">
            <v>0</v>
          </cell>
          <cell r="P127">
            <v>0</v>
          </cell>
        </row>
        <row r="128">
          <cell r="L128" t="str">
            <v>E_02S00021047</v>
          </cell>
          <cell r="M128">
            <v>0</v>
          </cell>
          <cell r="N128">
            <v>-91640</v>
          </cell>
          <cell r="O128">
            <v>0</v>
          </cell>
          <cell r="P128">
            <v>0</v>
          </cell>
        </row>
        <row r="129">
          <cell r="L129" t="str">
            <v>E_02S00021049</v>
          </cell>
          <cell r="M129">
            <v>-123.84</v>
          </cell>
          <cell r="N129">
            <v>-111.57</v>
          </cell>
          <cell r="O129">
            <v>0</v>
          </cell>
          <cell r="P129">
            <v>0</v>
          </cell>
        </row>
        <row r="130">
          <cell r="L130" t="str">
            <v>E_02CPG023_13</v>
          </cell>
          <cell r="M130">
            <v>-1470772.6800000002</v>
          </cell>
          <cell r="N130">
            <v>-176928.47</v>
          </cell>
          <cell r="O130">
            <v>0</v>
          </cell>
          <cell r="P130">
            <v>0</v>
          </cell>
        </row>
        <row r="131">
          <cell r="L131" t="str">
            <v>E_02PF0010_13</v>
          </cell>
          <cell r="M131">
            <v>-1470772.6800000002</v>
          </cell>
          <cell r="N131">
            <v>-176928.47</v>
          </cell>
          <cell r="O131">
            <v>0</v>
          </cell>
          <cell r="P131">
            <v>0</v>
          </cell>
        </row>
        <row r="132">
          <cell r="L132" t="str">
            <v>E_02S00000000</v>
          </cell>
          <cell r="M132">
            <v>-1090366.03</v>
          </cell>
          <cell r="N132">
            <v>0</v>
          </cell>
          <cell r="O132">
            <v>0</v>
          </cell>
          <cell r="P132">
            <v>0</v>
          </cell>
        </row>
        <row r="133">
          <cell r="L133" t="str">
            <v>E_02S00000395</v>
          </cell>
          <cell r="M133">
            <v>-16098.1</v>
          </cell>
          <cell r="N133">
            <v>-15864.470000000001</v>
          </cell>
          <cell r="O133">
            <v>0</v>
          </cell>
          <cell r="P133">
            <v>0</v>
          </cell>
        </row>
        <row r="134">
          <cell r="L134" t="str">
            <v>E_02S00099750</v>
          </cell>
          <cell r="M134">
            <v>-284303.55</v>
          </cell>
          <cell r="N134">
            <v>-161064</v>
          </cell>
          <cell r="O134">
            <v>0</v>
          </cell>
          <cell r="P134">
            <v>0</v>
          </cell>
        </row>
        <row r="135">
          <cell r="L135" t="str">
            <v>E_02S00076200</v>
          </cell>
          <cell r="M135">
            <v>-80005</v>
          </cell>
          <cell r="N135">
            <v>0</v>
          </cell>
          <cell r="O135">
            <v>0</v>
          </cell>
          <cell r="P135">
            <v>0</v>
          </cell>
        </row>
        <row r="136">
          <cell r="L136" t="str">
            <v>E_02CPC007_13</v>
          </cell>
          <cell r="M136">
            <v>-536.36</v>
          </cell>
          <cell r="N136">
            <v>-486.8</v>
          </cell>
          <cell r="O136">
            <v>0</v>
          </cell>
          <cell r="P136">
            <v>0</v>
          </cell>
        </row>
        <row r="137">
          <cell r="L137" t="str">
            <v>E_02CPG003_13</v>
          </cell>
          <cell r="M137">
            <v>-536.36</v>
          </cell>
          <cell r="N137">
            <v>-486.8</v>
          </cell>
          <cell r="O137">
            <v>0</v>
          </cell>
          <cell r="P137">
            <v>0</v>
          </cell>
        </row>
        <row r="138">
          <cell r="L138" t="str">
            <v>E_02PF0068_13</v>
          </cell>
          <cell r="M138">
            <v>0</v>
          </cell>
          <cell r="N138">
            <v>-24</v>
          </cell>
          <cell r="O138">
            <v>0</v>
          </cell>
          <cell r="P138">
            <v>0</v>
          </cell>
        </row>
        <row r="139">
          <cell r="L139" t="str">
            <v>E_02S00033053</v>
          </cell>
          <cell r="M139">
            <v>0</v>
          </cell>
          <cell r="N139">
            <v>-24</v>
          </cell>
          <cell r="O139">
            <v>0</v>
          </cell>
          <cell r="P139">
            <v>0</v>
          </cell>
        </row>
        <row r="140">
          <cell r="L140" t="str">
            <v>E_02PF0069_13</v>
          </cell>
          <cell r="M140">
            <v>-536.36</v>
          </cell>
          <cell r="N140">
            <v>-462.8</v>
          </cell>
          <cell r="O140">
            <v>0</v>
          </cell>
          <cell r="P140">
            <v>0</v>
          </cell>
        </row>
        <row r="141">
          <cell r="L141" t="str">
            <v>E_02S0003341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L142" t="str">
            <v>E_02S00033412</v>
          </cell>
          <cell r="M142">
            <v>-536.36</v>
          </cell>
          <cell r="N142">
            <v>-462.8</v>
          </cell>
          <cell r="O142">
            <v>0</v>
          </cell>
          <cell r="P142">
            <v>0</v>
          </cell>
        </row>
        <row r="143">
          <cell r="L143" t="str">
            <v>E_02CPC008_13</v>
          </cell>
          <cell r="M143">
            <v>-1150991.56</v>
          </cell>
          <cell r="N143">
            <v>-1157998.67</v>
          </cell>
          <cell r="O143">
            <v>0</v>
          </cell>
          <cell r="P143">
            <v>0</v>
          </cell>
        </row>
        <row r="144">
          <cell r="L144" t="str">
            <v>E_02CPG001_13</v>
          </cell>
          <cell r="M144">
            <v>-129405.62</v>
          </cell>
          <cell r="N144">
            <v>-62784.169999999984</v>
          </cell>
          <cell r="O144">
            <v>0</v>
          </cell>
          <cell r="P144">
            <v>0</v>
          </cell>
        </row>
        <row r="145">
          <cell r="L145" t="str">
            <v>E_02PF0040_13</v>
          </cell>
          <cell r="M145">
            <v>-104442.42</v>
          </cell>
          <cell r="N145">
            <v>0</v>
          </cell>
          <cell r="O145">
            <v>0</v>
          </cell>
          <cell r="P145">
            <v>0</v>
          </cell>
        </row>
        <row r="146">
          <cell r="L146" t="str">
            <v>E_02S00088888</v>
          </cell>
          <cell r="M146">
            <v>-104442.42</v>
          </cell>
          <cell r="N146">
            <v>0</v>
          </cell>
          <cell r="O146">
            <v>0</v>
          </cell>
          <cell r="P146">
            <v>0</v>
          </cell>
        </row>
        <row r="147">
          <cell r="L147" t="str">
            <v>E_02PF0057_13</v>
          </cell>
          <cell r="M147">
            <v>-402.1</v>
          </cell>
          <cell r="N147">
            <v>0</v>
          </cell>
          <cell r="O147">
            <v>0</v>
          </cell>
          <cell r="P147">
            <v>0</v>
          </cell>
        </row>
        <row r="148">
          <cell r="L148" t="str">
            <v>E_02S00099999</v>
          </cell>
          <cell r="M148">
            <v>-402.1</v>
          </cell>
          <cell r="N148">
            <v>0</v>
          </cell>
          <cell r="O148">
            <v>0</v>
          </cell>
          <cell r="P148">
            <v>0</v>
          </cell>
        </row>
        <row r="149">
          <cell r="L149" t="str">
            <v>E_02PF0077_13</v>
          </cell>
          <cell r="M149">
            <v>-1080.5</v>
          </cell>
          <cell r="N149">
            <v>-7165.8100000000013</v>
          </cell>
          <cell r="O149">
            <v>0</v>
          </cell>
          <cell r="P149">
            <v>0</v>
          </cell>
        </row>
        <row r="150">
          <cell r="L150" t="str">
            <v>E_02S00013022</v>
          </cell>
          <cell r="M150">
            <v>-154.92999999999975</v>
          </cell>
          <cell r="N150">
            <v>-6375.6100000000006</v>
          </cell>
          <cell r="O150">
            <v>0</v>
          </cell>
          <cell r="P150">
            <v>0</v>
          </cell>
        </row>
        <row r="151">
          <cell r="L151" t="str">
            <v>E_02S00013031</v>
          </cell>
          <cell r="M151">
            <v>-925.57</v>
          </cell>
          <cell r="N151">
            <v>-790.19999999999993</v>
          </cell>
          <cell r="O151">
            <v>0</v>
          </cell>
          <cell r="P151">
            <v>0</v>
          </cell>
        </row>
        <row r="152">
          <cell r="L152" t="str">
            <v>E_02PF0078_13</v>
          </cell>
          <cell r="M152">
            <v>1.0004441719502211E-11</v>
          </cell>
          <cell r="N152">
            <v>-1.0004441719502211E-11</v>
          </cell>
          <cell r="O152">
            <v>0</v>
          </cell>
          <cell r="P152">
            <v>0</v>
          </cell>
        </row>
        <row r="153">
          <cell r="L153" t="str">
            <v>E_02S00012504</v>
          </cell>
          <cell r="M153">
            <v>1.0004441719502211E-11</v>
          </cell>
          <cell r="N153">
            <v>-1.0004441719502211E-11</v>
          </cell>
          <cell r="O153">
            <v>0</v>
          </cell>
          <cell r="P153">
            <v>0</v>
          </cell>
        </row>
        <row r="154">
          <cell r="L154" t="str">
            <v>E_02PF0081_13</v>
          </cell>
          <cell r="M154">
            <v>-14291.59</v>
          </cell>
          <cell r="N154">
            <v>-23980.219999999998</v>
          </cell>
          <cell r="O154">
            <v>0</v>
          </cell>
          <cell r="P154">
            <v>0</v>
          </cell>
        </row>
        <row r="155">
          <cell r="L155" t="str">
            <v>E_02S00012501</v>
          </cell>
          <cell r="M155">
            <v>-1252.9000000000001</v>
          </cell>
          <cell r="N155">
            <v>-9397.1899999999987</v>
          </cell>
          <cell r="O155">
            <v>0</v>
          </cell>
          <cell r="P155">
            <v>0</v>
          </cell>
        </row>
        <row r="156">
          <cell r="L156" t="str">
            <v>E_02S00012511</v>
          </cell>
          <cell r="M156">
            <v>-6786.99</v>
          </cell>
          <cell r="N156">
            <v>-4227.4500000000007</v>
          </cell>
          <cell r="O156">
            <v>0</v>
          </cell>
          <cell r="P156">
            <v>0</v>
          </cell>
        </row>
        <row r="157">
          <cell r="L157" t="str">
            <v>E_02S00012521</v>
          </cell>
          <cell r="M157">
            <v>-267.33</v>
          </cell>
          <cell r="N157">
            <v>-3927.4</v>
          </cell>
          <cell r="O157">
            <v>0</v>
          </cell>
          <cell r="P157">
            <v>0</v>
          </cell>
        </row>
        <row r="158">
          <cell r="L158" t="str">
            <v>E_02S00012531</v>
          </cell>
          <cell r="M158">
            <v>-5984.37</v>
          </cell>
          <cell r="N158">
            <v>-6428.1799999999994</v>
          </cell>
          <cell r="O158">
            <v>0</v>
          </cell>
          <cell r="P158">
            <v>0</v>
          </cell>
        </row>
        <row r="159">
          <cell r="L159" t="str">
            <v>E_02PF0082_13</v>
          </cell>
          <cell r="M159">
            <v>-9189.01</v>
          </cell>
          <cell r="N159">
            <v>-30731.649999999998</v>
          </cell>
          <cell r="O159">
            <v>0</v>
          </cell>
          <cell r="P159">
            <v>0</v>
          </cell>
        </row>
        <row r="160">
          <cell r="L160" t="str">
            <v>E_02S00012642</v>
          </cell>
          <cell r="M160">
            <v>0</v>
          </cell>
          <cell r="N160">
            <v>-87.5</v>
          </cell>
          <cell r="O160">
            <v>0</v>
          </cell>
          <cell r="P160">
            <v>0</v>
          </cell>
        </row>
        <row r="161">
          <cell r="L161" t="str">
            <v>E_02S00012643</v>
          </cell>
          <cell r="M161">
            <v>-8981.41</v>
          </cell>
          <cell r="N161">
            <v>-28505.119999999984</v>
          </cell>
          <cell r="O161">
            <v>0</v>
          </cell>
          <cell r="P161">
            <v>0</v>
          </cell>
        </row>
        <row r="162">
          <cell r="L162" t="str">
            <v>E_02S00012645</v>
          </cell>
          <cell r="M162">
            <v>0</v>
          </cell>
          <cell r="N162">
            <v>-21.000000000000004</v>
          </cell>
          <cell r="O162">
            <v>0</v>
          </cell>
          <cell r="P162">
            <v>0</v>
          </cell>
        </row>
        <row r="163">
          <cell r="L163" t="str">
            <v>E_02S00012651</v>
          </cell>
          <cell r="M163">
            <v>0</v>
          </cell>
          <cell r="N163">
            <v>-76.83</v>
          </cell>
          <cell r="O163">
            <v>0</v>
          </cell>
          <cell r="P163">
            <v>0</v>
          </cell>
        </row>
        <row r="164">
          <cell r="L164" t="str">
            <v>E_02S00012656</v>
          </cell>
          <cell r="M164">
            <v>-207.6</v>
          </cell>
          <cell r="N164">
            <v>-2041.2</v>
          </cell>
          <cell r="O164">
            <v>0</v>
          </cell>
          <cell r="P164">
            <v>0</v>
          </cell>
        </row>
        <row r="165">
          <cell r="L165" t="str">
            <v>E_02PF0090_13</v>
          </cell>
          <cell r="M165">
            <v>0</v>
          </cell>
          <cell r="N165">
            <v>-577.1</v>
          </cell>
          <cell r="O165">
            <v>0</v>
          </cell>
          <cell r="P165">
            <v>0</v>
          </cell>
        </row>
        <row r="166">
          <cell r="L166" t="str">
            <v>E_02S00012503</v>
          </cell>
          <cell r="M166">
            <v>0</v>
          </cell>
          <cell r="N166">
            <v>-577.1</v>
          </cell>
          <cell r="O166">
            <v>0</v>
          </cell>
          <cell r="P166">
            <v>0</v>
          </cell>
        </row>
        <row r="167">
          <cell r="L167" t="str">
            <v>E_02PF0096_13</v>
          </cell>
          <cell r="M167">
            <v>0</v>
          </cell>
          <cell r="N167">
            <v>-329.39</v>
          </cell>
          <cell r="O167">
            <v>0</v>
          </cell>
          <cell r="P167">
            <v>0</v>
          </cell>
        </row>
        <row r="168">
          <cell r="L168" t="str">
            <v>E_02S00013023</v>
          </cell>
          <cell r="M168">
            <v>0</v>
          </cell>
          <cell r="N168">
            <v>-329.39</v>
          </cell>
          <cell r="O168">
            <v>0</v>
          </cell>
          <cell r="P168">
            <v>0</v>
          </cell>
        </row>
        <row r="169">
          <cell r="L169" t="str">
            <v>E_02CPG002_13</v>
          </cell>
          <cell r="M169">
            <v>-5049.7199999999993</v>
          </cell>
          <cell r="N169">
            <v>-4808.0200000000114</v>
          </cell>
          <cell r="O169">
            <v>0</v>
          </cell>
          <cell r="P169">
            <v>0</v>
          </cell>
        </row>
        <row r="170">
          <cell r="L170" t="str">
            <v>E_02PF0001_13</v>
          </cell>
          <cell r="M170">
            <v>763.28</v>
          </cell>
          <cell r="N170">
            <v>-9.5496943686157465E-12</v>
          </cell>
          <cell r="O170">
            <v>0</v>
          </cell>
          <cell r="P170">
            <v>0</v>
          </cell>
        </row>
        <row r="171">
          <cell r="L171" t="str">
            <v>E_02S00012560</v>
          </cell>
          <cell r="M171">
            <v>479.97</v>
          </cell>
          <cell r="N171">
            <v>0</v>
          </cell>
          <cell r="O171">
            <v>0</v>
          </cell>
          <cell r="P171">
            <v>0</v>
          </cell>
        </row>
        <row r="172">
          <cell r="L172" t="str">
            <v>E_02S00012580</v>
          </cell>
          <cell r="M172">
            <v>283.31</v>
          </cell>
          <cell r="N172">
            <v>0</v>
          </cell>
          <cell r="O172">
            <v>0</v>
          </cell>
          <cell r="P172">
            <v>0</v>
          </cell>
        </row>
        <row r="173">
          <cell r="L173" t="str">
            <v>E_02PF0076_13</v>
          </cell>
          <cell r="M173">
            <v>-5813</v>
          </cell>
          <cell r="N173">
            <v>-4808.0200000000004</v>
          </cell>
          <cell r="O173">
            <v>0</v>
          </cell>
          <cell r="P173">
            <v>0</v>
          </cell>
        </row>
        <row r="174">
          <cell r="L174" t="str">
            <v>E_02S00012587</v>
          </cell>
          <cell r="M174">
            <v>-788.76</v>
          </cell>
          <cell r="N174">
            <v>0</v>
          </cell>
          <cell r="O174">
            <v>0</v>
          </cell>
          <cell r="P174">
            <v>0</v>
          </cell>
        </row>
        <row r="175">
          <cell r="L175" t="str">
            <v>E_02S00012589</v>
          </cell>
          <cell r="M175">
            <v>-5024.24</v>
          </cell>
          <cell r="N175">
            <v>-4808.0200000000004</v>
          </cell>
          <cell r="O175">
            <v>0</v>
          </cell>
          <cell r="P175">
            <v>0</v>
          </cell>
        </row>
        <row r="176">
          <cell r="L176" t="str">
            <v>E_02CPG010_13</v>
          </cell>
          <cell r="M176">
            <v>-987382.55999999994</v>
          </cell>
          <cell r="N176">
            <v>-882814.47999999986</v>
          </cell>
          <cell r="O176">
            <v>0</v>
          </cell>
          <cell r="P176">
            <v>0</v>
          </cell>
        </row>
        <row r="177">
          <cell r="L177" t="str">
            <v>E_02PF0008_13</v>
          </cell>
          <cell r="M177">
            <v>-987382.55999999994</v>
          </cell>
          <cell r="N177">
            <v>-882814.47999999986</v>
          </cell>
          <cell r="O177">
            <v>0</v>
          </cell>
          <cell r="P177">
            <v>0</v>
          </cell>
        </row>
        <row r="178">
          <cell r="L178" t="str">
            <v>E_02S00012153</v>
          </cell>
          <cell r="M178">
            <v>-17.350000000000023</v>
          </cell>
          <cell r="N178">
            <v>-669.50000000000011</v>
          </cell>
          <cell r="O178">
            <v>0</v>
          </cell>
          <cell r="P178">
            <v>0</v>
          </cell>
        </row>
        <row r="179">
          <cell r="L179" t="str">
            <v>E_02S00012600</v>
          </cell>
          <cell r="M179">
            <v>-941.62999999999988</v>
          </cell>
          <cell r="N179">
            <v>-1117.1399999999999</v>
          </cell>
          <cell r="O179">
            <v>0</v>
          </cell>
          <cell r="P179">
            <v>0</v>
          </cell>
        </row>
        <row r="180">
          <cell r="L180" t="str">
            <v>E_02S00012610</v>
          </cell>
          <cell r="M180">
            <v>17485.47</v>
          </cell>
          <cell r="N180">
            <v>-33054.720000000001</v>
          </cell>
          <cell r="O180">
            <v>0</v>
          </cell>
          <cell r="P180">
            <v>0</v>
          </cell>
        </row>
        <row r="181">
          <cell r="L181" t="str">
            <v>E_02S00012612</v>
          </cell>
          <cell r="M181">
            <v>-365188.85</v>
          </cell>
          <cell r="N181">
            <v>-174467.25999999998</v>
          </cell>
          <cell r="O181">
            <v>0</v>
          </cell>
          <cell r="P181">
            <v>0</v>
          </cell>
        </row>
        <row r="182">
          <cell r="L182" t="str">
            <v>E_02S00012613</v>
          </cell>
          <cell r="M182">
            <v>-4962.5499999999993</v>
          </cell>
          <cell r="N182">
            <v>-234838.48</v>
          </cell>
          <cell r="O182">
            <v>0</v>
          </cell>
          <cell r="P182">
            <v>0</v>
          </cell>
        </row>
        <row r="183">
          <cell r="L183" t="str">
            <v>E_02S00012620</v>
          </cell>
          <cell r="M183">
            <v>-1652.35</v>
          </cell>
          <cell r="N183">
            <v>-1979.1000000000001</v>
          </cell>
          <cell r="O183">
            <v>0</v>
          </cell>
          <cell r="P183">
            <v>0</v>
          </cell>
        </row>
        <row r="184">
          <cell r="L184" t="str">
            <v>E_02S00012629</v>
          </cell>
          <cell r="M184">
            <v>-40713.94</v>
          </cell>
          <cell r="N184">
            <v>-137821.20000000001</v>
          </cell>
          <cell r="O184">
            <v>0</v>
          </cell>
          <cell r="P184">
            <v>0</v>
          </cell>
        </row>
        <row r="185">
          <cell r="L185" t="str">
            <v>E_02S00012630</v>
          </cell>
          <cell r="M185">
            <v>0</v>
          </cell>
          <cell r="N185">
            <v>-9033.1200000000008</v>
          </cell>
          <cell r="O185">
            <v>0</v>
          </cell>
          <cell r="P185">
            <v>0</v>
          </cell>
        </row>
        <row r="186">
          <cell r="L186" t="str">
            <v>E_02S00012633</v>
          </cell>
          <cell r="M186">
            <v>-581034.18000000005</v>
          </cell>
          <cell r="N186">
            <v>-281716.87</v>
          </cell>
          <cell r="O186">
            <v>0</v>
          </cell>
          <cell r="P186">
            <v>0</v>
          </cell>
        </row>
        <row r="187">
          <cell r="L187" t="str">
            <v>E_02S00012683</v>
          </cell>
          <cell r="M187">
            <v>-10357.18</v>
          </cell>
          <cell r="N187">
            <v>-8117.09</v>
          </cell>
          <cell r="O187">
            <v>0</v>
          </cell>
          <cell r="P187">
            <v>0</v>
          </cell>
        </row>
        <row r="188">
          <cell r="L188" t="str">
            <v>E_02CPG013_13</v>
          </cell>
          <cell r="M188">
            <v>-29153.66</v>
          </cell>
          <cell r="N188">
            <v>-207592.00000000003</v>
          </cell>
          <cell r="O188">
            <v>0</v>
          </cell>
          <cell r="P188">
            <v>0</v>
          </cell>
        </row>
        <row r="189">
          <cell r="L189" t="str">
            <v>E_02PF0030_13</v>
          </cell>
          <cell r="M189">
            <v>-29153.66</v>
          </cell>
          <cell r="N189">
            <v>-207592.00000000003</v>
          </cell>
          <cell r="O189">
            <v>0</v>
          </cell>
          <cell r="P189">
            <v>0</v>
          </cell>
        </row>
        <row r="190">
          <cell r="L190" t="str">
            <v>E_02S00012011</v>
          </cell>
          <cell r="M190">
            <v>-29153.66</v>
          </cell>
          <cell r="N190">
            <v>-207592.00000000003</v>
          </cell>
          <cell r="O190">
            <v>0</v>
          </cell>
          <cell r="P190">
            <v>0</v>
          </cell>
        </row>
        <row r="191">
          <cell r="L191" t="str">
            <v>E_02CPC009_13</v>
          </cell>
          <cell r="M191">
            <v>-153524.38</v>
          </cell>
          <cell r="N191">
            <v>-125599.79</v>
          </cell>
          <cell r="O191">
            <v>0</v>
          </cell>
          <cell r="P191">
            <v>0</v>
          </cell>
        </row>
        <row r="192">
          <cell r="L192" t="str">
            <v>E_02CPG012_13</v>
          </cell>
          <cell r="M192">
            <v>-9156.83</v>
          </cell>
          <cell r="N192">
            <v>-5000.6400000000003</v>
          </cell>
          <cell r="O192">
            <v>0</v>
          </cell>
          <cell r="P192">
            <v>0</v>
          </cell>
        </row>
        <row r="193">
          <cell r="L193" t="str">
            <v>E_02PF0051_13</v>
          </cell>
          <cell r="M193">
            <v>-9156.83</v>
          </cell>
          <cell r="N193">
            <v>-5000.6400000000003</v>
          </cell>
          <cell r="O193">
            <v>0</v>
          </cell>
          <cell r="P193">
            <v>0</v>
          </cell>
        </row>
        <row r="194">
          <cell r="L194" t="str">
            <v>E_02S00012672</v>
          </cell>
          <cell r="M194">
            <v>-9156.83</v>
          </cell>
          <cell r="N194">
            <v>-5000.6400000000003</v>
          </cell>
          <cell r="O194">
            <v>0</v>
          </cell>
          <cell r="P194">
            <v>0</v>
          </cell>
        </row>
        <row r="195">
          <cell r="L195" t="str">
            <v>E_02CPG030_13</v>
          </cell>
          <cell r="M195">
            <v>-144367.54999999999</v>
          </cell>
          <cell r="N195">
            <v>-120599.15</v>
          </cell>
          <cell r="O195">
            <v>0</v>
          </cell>
          <cell r="P195">
            <v>0</v>
          </cell>
        </row>
        <row r="196">
          <cell r="L196" t="str">
            <v>E_02PF0038_13</v>
          </cell>
          <cell r="M196">
            <v>-144367.54999999999</v>
          </cell>
          <cell r="N196">
            <v>-120537.2</v>
          </cell>
          <cell r="O196">
            <v>0</v>
          </cell>
          <cell r="P196">
            <v>0</v>
          </cell>
        </row>
        <row r="197">
          <cell r="L197" t="str">
            <v>E_02S00012154</v>
          </cell>
          <cell r="M197">
            <v>-3371.6</v>
          </cell>
          <cell r="N197">
            <v>-4166</v>
          </cell>
          <cell r="O197">
            <v>0</v>
          </cell>
          <cell r="P197">
            <v>0</v>
          </cell>
        </row>
        <row r="198">
          <cell r="L198" t="str">
            <v>E_02S00012157</v>
          </cell>
          <cell r="M198">
            <v>-135357.34</v>
          </cell>
          <cell r="N198">
            <v>-105380.96999999999</v>
          </cell>
          <cell r="O198">
            <v>0</v>
          </cell>
          <cell r="P198">
            <v>0</v>
          </cell>
        </row>
        <row r="199">
          <cell r="L199" t="str">
            <v>E_02S00012194</v>
          </cell>
          <cell r="M199">
            <v>-5638.6100000000006</v>
          </cell>
          <cell r="N199">
            <v>-10990.23</v>
          </cell>
          <cell r="O199">
            <v>0</v>
          </cell>
          <cell r="P199">
            <v>0</v>
          </cell>
        </row>
        <row r="200">
          <cell r="L200" t="str">
            <v>E_02PF0039_13</v>
          </cell>
          <cell r="M200">
            <v>0</v>
          </cell>
          <cell r="N200">
            <v>-61.95000000000006</v>
          </cell>
          <cell r="O200">
            <v>0</v>
          </cell>
          <cell r="P200">
            <v>0</v>
          </cell>
        </row>
        <row r="201">
          <cell r="L201" t="str">
            <v>E_02S00012150</v>
          </cell>
          <cell r="M201">
            <v>0</v>
          </cell>
          <cell r="N201">
            <v>-61.95000000000006</v>
          </cell>
          <cell r="O201">
            <v>0</v>
          </cell>
          <cell r="P201">
            <v>0</v>
          </cell>
        </row>
        <row r="202">
          <cell r="L202" t="str">
            <v>E_02PMT_2013</v>
          </cell>
          <cell r="M202">
            <v>-2946684.2199999993</v>
          </cell>
          <cell r="N202">
            <v>-1939781.85</v>
          </cell>
          <cell r="O202">
            <v>0</v>
          </cell>
          <cell r="P202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INPUT"/>
      <sheetName val="GRAPH"/>
      <sheetName val="PQM"/>
      <sheetName val="PMT"/>
      <sheetName val="S_28g"/>
      <sheetName val="S_01"/>
      <sheetName val="S_02"/>
      <sheetName val="S_03"/>
      <sheetName val="S_01g"/>
      <sheetName val="S_02g"/>
      <sheetName val="S_25g"/>
      <sheetName val="S_26g"/>
      <sheetName val="S_05"/>
      <sheetName val="S_05_V"/>
      <sheetName val="S_05_NV"/>
      <sheetName val="S_06"/>
      <sheetName val="S_06_V"/>
      <sheetName val="S_06_NV"/>
      <sheetName val="S_07"/>
      <sheetName val="S_23"/>
      <sheetName val="S_24"/>
      <sheetName val="S_21g"/>
      <sheetName val="S_22g"/>
      <sheetName val="S_10"/>
      <sheetName val="G_01"/>
      <sheetName val="G_02"/>
      <sheetName val="S_11"/>
      <sheetName val="G_03"/>
      <sheetName val="G_04"/>
      <sheetName val="G_05"/>
      <sheetName val="S_12"/>
      <sheetName val="S_13"/>
      <sheetName val="S_14"/>
      <sheetName val="S_15"/>
      <sheetName val="S_16"/>
      <sheetName val="S_17"/>
      <sheetName val="S_18"/>
      <sheetName val="S_18_M"/>
      <sheetName val="S_18_Y"/>
      <sheetName val="S_20"/>
      <sheetName val="G_06"/>
      <sheetName val="G_07"/>
      <sheetName val="G_08"/>
      <sheetName val="S_29g"/>
      <sheetName val="S_34"/>
      <sheetName val="S_35"/>
      <sheetName val="S_27g"/>
      <sheetName val="S_30g"/>
      <sheetName val="S_31g"/>
      <sheetName val="G_09"/>
      <sheetName val="S_32g"/>
      <sheetName val="S_33"/>
      <sheetName val="S_19"/>
      <sheetName val="G_10"/>
      <sheetName val="S_36"/>
      <sheetName val="S_37"/>
      <sheetName val="S_38"/>
      <sheetName val="S_39"/>
      <sheetName val="S_40"/>
      <sheetName val="S_08"/>
      <sheetName val="S_09"/>
      <sheetName val="S_41"/>
      <sheetName val="S_41_M"/>
      <sheetName val="Proj"/>
      <sheetName val="Drivers"/>
      <sheetName val="FTE"/>
      <sheetName val="COGS"/>
      <sheetName val="VOL"/>
      <sheetName val="REV"/>
      <sheetName val="REV_2"/>
      <sheetName val="SGA"/>
      <sheetName val="PLg"/>
      <sheetName val="PL"/>
      <sheetName val="NORM"/>
      <sheetName val="Parameters"/>
      <sheetName val="S_41_Y"/>
      <sheetName val="Sheet4"/>
    </sheetNames>
    <sheetDataSet>
      <sheetData sheetId="0" refreshError="1">
        <row r="8">
          <cell r="C8" t="str">
            <v>Tot_Org</v>
          </cell>
        </row>
      </sheetData>
      <sheetData sheetId="1" refreshError="1"/>
      <sheetData sheetId="2" refreshError="1"/>
      <sheetData sheetId="3" refreshError="1">
        <row r="1">
          <cell r="G1" t="str">
            <v>_13</v>
          </cell>
        </row>
        <row r="13">
          <cell r="F13">
            <v>0</v>
          </cell>
          <cell r="J13">
            <v>0</v>
          </cell>
          <cell r="N13">
            <v>0</v>
          </cell>
          <cell r="R13">
            <v>0</v>
          </cell>
          <cell r="V13">
            <v>0</v>
          </cell>
        </row>
        <row r="14">
          <cell r="F14">
            <v>0</v>
          </cell>
          <cell r="J14">
            <v>0</v>
          </cell>
          <cell r="N14">
            <v>0</v>
          </cell>
          <cell r="R14">
            <v>0</v>
          </cell>
          <cell r="V14">
            <v>0</v>
          </cell>
        </row>
        <row r="15">
          <cell r="F15">
            <v>0</v>
          </cell>
          <cell r="J15">
            <v>0</v>
          </cell>
          <cell r="N15">
            <v>0</v>
          </cell>
          <cell r="R15">
            <v>0</v>
          </cell>
          <cell r="V15">
            <v>0</v>
          </cell>
        </row>
        <row r="16">
          <cell r="F16">
            <v>0</v>
          </cell>
          <cell r="J16">
            <v>0</v>
          </cell>
          <cell r="N16">
            <v>0</v>
          </cell>
          <cell r="R16">
            <v>0</v>
          </cell>
          <cell r="V16">
            <v>0</v>
          </cell>
        </row>
        <row r="17">
          <cell r="F17">
            <v>0</v>
          </cell>
          <cell r="J17">
            <v>0</v>
          </cell>
          <cell r="N17">
            <v>0</v>
          </cell>
          <cell r="R17">
            <v>0</v>
          </cell>
          <cell r="V17">
            <v>0</v>
          </cell>
        </row>
        <row r="18">
          <cell r="F18">
            <v>0</v>
          </cell>
          <cell r="J18">
            <v>0</v>
          </cell>
          <cell r="N18">
            <v>0</v>
          </cell>
          <cell r="R18">
            <v>0</v>
          </cell>
          <cell r="V18">
            <v>0</v>
          </cell>
        </row>
        <row r="19">
          <cell r="F19">
            <v>0</v>
          </cell>
          <cell r="J19">
            <v>0</v>
          </cell>
          <cell r="N19">
            <v>0</v>
          </cell>
          <cell r="R19">
            <v>0</v>
          </cell>
          <cell r="V19">
            <v>0</v>
          </cell>
        </row>
        <row r="20">
          <cell r="F20">
            <v>0</v>
          </cell>
          <cell r="J20">
            <v>0</v>
          </cell>
          <cell r="N20">
            <v>0</v>
          </cell>
          <cell r="R20">
            <v>0</v>
          </cell>
          <cell r="V20">
            <v>0</v>
          </cell>
        </row>
        <row r="21">
          <cell r="F21">
            <v>0</v>
          </cell>
          <cell r="J21">
            <v>0</v>
          </cell>
          <cell r="N21">
            <v>0</v>
          </cell>
          <cell r="R21">
            <v>0</v>
          </cell>
          <cell r="V21">
            <v>0</v>
          </cell>
        </row>
        <row r="22">
          <cell r="F22">
            <v>0</v>
          </cell>
          <cell r="J22">
            <v>1600569.5</v>
          </cell>
          <cell r="N22">
            <v>-149430.49999999988</v>
          </cell>
          <cell r="R22">
            <v>0</v>
          </cell>
          <cell r="V22">
            <v>-149430.49999999988</v>
          </cell>
        </row>
        <row r="23">
          <cell r="F23">
            <v>0</v>
          </cell>
          <cell r="J23">
            <v>0</v>
          </cell>
          <cell r="N23">
            <v>0</v>
          </cell>
          <cell r="R23">
            <v>0</v>
          </cell>
          <cell r="V23">
            <v>0</v>
          </cell>
        </row>
        <row r="24">
          <cell r="F24">
            <v>0</v>
          </cell>
          <cell r="J24">
            <v>0</v>
          </cell>
          <cell r="N24">
            <v>0</v>
          </cell>
          <cell r="R24">
            <v>0</v>
          </cell>
          <cell r="V24">
            <v>0</v>
          </cell>
        </row>
        <row r="25">
          <cell r="F25">
            <v>0</v>
          </cell>
          <cell r="J25">
            <v>0</v>
          </cell>
          <cell r="N25">
            <v>0</v>
          </cell>
          <cell r="R25">
            <v>0</v>
          </cell>
          <cell r="V25">
            <v>0</v>
          </cell>
        </row>
        <row r="26">
          <cell r="F26">
            <v>0</v>
          </cell>
          <cell r="J26">
            <v>0</v>
          </cell>
          <cell r="N26">
            <v>0</v>
          </cell>
          <cell r="R26">
            <v>0</v>
          </cell>
          <cell r="V26">
            <v>0</v>
          </cell>
        </row>
        <row r="27">
          <cell r="F27">
            <v>0</v>
          </cell>
          <cell r="J27">
            <v>0</v>
          </cell>
          <cell r="N27">
            <v>0</v>
          </cell>
          <cell r="R27">
            <v>0</v>
          </cell>
          <cell r="V27">
            <v>0</v>
          </cell>
        </row>
        <row r="28">
          <cell r="F28">
            <v>195975.61</v>
          </cell>
          <cell r="J28">
            <v>418061.17</v>
          </cell>
          <cell r="N28">
            <v>418061.17</v>
          </cell>
          <cell r="R28">
            <v>195975.61</v>
          </cell>
          <cell r="V28">
            <v>418061.17</v>
          </cell>
        </row>
        <row r="29">
          <cell r="F29">
            <v>0</v>
          </cell>
          <cell r="J29">
            <v>0</v>
          </cell>
          <cell r="N29">
            <v>0</v>
          </cell>
          <cell r="R29">
            <v>0</v>
          </cell>
          <cell r="V29">
            <v>0</v>
          </cell>
        </row>
        <row r="30">
          <cell r="F30">
            <v>0</v>
          </cell>
          <cell r="J30">
            <v>0</v>
          </cell>
          <cell r="N30">
            <v>0</v>
          </cell>
          <cell r="R30">
            <v>0</v>
          </cell>
          <cell r="V30">
            <v>0</v>
          </cell>
        </row>
        <row r="31">
          <cell r="F31">
            <v>0</v>
          </cell>
          <cell r="J31">
            <v>0</v>
          </cell>
          <cell r="N31">
            <v>0</v>
          </cell>
          <cell r="R31">
            <v>0</v>
          </cell>
          <cell r="V31">
            <v>0</v>
          </cell>
        </row>
        <row r="32">
          <cell r="F32">
            <v>837955.52</v>
          </cell>
          <cell r="J32">
            <v>1682923.47</v>
          </cell>
          <cell r="N32">
            <v>1682923.47</v>
          </cell>
          <cell r="R32">
            <v>837955.52</v>
          </cell>
          <cell r="V32">
            <v>1682923.47</v>
          </cell>
        </row>
        <row r="33">
          <cell r="F33">
            <v>0</v>
          </cell>
          <cell r="J33">
            <v>0</v>
          </cell>
          <cell r="N33">
            <v>0</v>
          </cell>
          <cell r="R33">
            <v>0</v>
          </cell>
          <cell r="V33">
            <v>0</v>
          </cell>
        </row>
        <row r="34">
          <cell r="F34">
            <v>0</v>
          </cell>
          <cell r="J34">
            <v>0</v>
          </cell>
          <cell r="N34">
            <v>0</v>
          </cell>
          <cell r="R34">
            <v>0</v>
          </cell>
          <cell r="V34">
            <v>0</v>
          </cell>
        </row>
        <row r="35">
          <cell r="F35">
            <v>0</v>
          </cell>
          <cell r="J35">
            <v>0</v>
          </cell>
          <cell r="N35">
            <v>0</v>
          </cell>
          <cell r="R35">
            <v>0</v>
          </cell>
          <cell r="V35">
            <v>0</v>
          </cell>
        </row>
        <row r="36">
          <cell r="F36">
            <v>0</v>
          </cell>
          <cell r="J36">
            <v>0</v>
          </cell>
          <cell r="N36">
            <v>0</v>
          </cell>
          <cell r="R36">
            <v>0</v>
          </cell>
          <cell r="V36">
            <v>0</v>
          </cell>
        </row>
        <row r="37">
          <cell r="F37">
            <v>0</v>
          </cell>
          <cell r="J37">
            <v>0</v>
          </cell>
          <cell r="N37">
            <v>0</v>
          </cell>
          <cell r="R37">
            <v>0</v>
          </cell>
          <cell r="V37">
            <v>0</v>
          </cell>
        </row>
        <row r="38">
          <cell r="F38">
            <v>0</v>
          </cell>
          <cell r="J38">
            <v>0</v>
          </cell>
          <cell r="N38">
            <v>0</v>
          </cell>
          <cell r="R38">
            <v>0</v>
          </cell>
          <cell r="V38">
            <v>0</v>
          </cell>
        </row>
        <row r="39">
          <cell r="F39">
            <v>0</v>
          </cell>
          <cell r="J39">
            <v>0</v>
          </cell>
          <cell r="N39">
            <v>0</v>
          </cell>
          <cell r="R39">
            <v>0</v>
          </cell>
          <cell r="V39">
            <v>0</v>
          </cell>
        </row>
        <row r="40">
          <cell r="F40">
            <v>0</v>
          </cell>
          <cell r="J40">
            <v>0</v>
          </cell>
          <cell r="N40">
            <v>0</v>
          </cell>
          <cell r="R40">
            <v>0</v>
          </cell>
          <cell r="V40">
            <v>0</v>
          </cell>
        </row>
        <row r="41">
          <cell r="F41">
            <v>0</v>
          </cell>
          <cell r="J41">
            <v>0</v>
          </cell>
          <cell r="N41">
            <v>0</v>
          </cell>
          <cell r="R41">
            <v>0</v>
          </cell>
          <cell r="V41">
            <v>0</v>
          </cell>
        </row>
        <row r="42">
          <cell r="F42">
            <v>0</v>
          </cell>
          <cell r="J42">
            <v>0</v>
          </cell>
          <cell r="N42">
            <v>0</v>
          </cell>
          <cell r="R42">
            <v>0</v>
          </cell>
          <cell r="V42">
            <v>0</v>
          </cell>
        </row>
        <row r="43">
          <cell r="F43">
            <v>0</v>
          </cell>
          <cell r="J43">
            <v>0</v>
          </cell>
          <cell r="N43">
            <v>0</v>
          </cell>
          <cell r="R43">
            <v>0</v>
          </cell>
          <cell r="V43">
            <v>0</v>
          </cell>
        </row>
        <row r="44">
          <cell r="F44">
            <v>0</v>
          </cell>
          <cell r="J44">
            <v>0</v>
          </cell>
          <cell r="N44">
            <v>0</v>
          </cell>
          <cell r="R44">
            <v>0</v>
          </cell>
          <cell r="V44">
            <v>0</v>
          </cell>
        </row>
        <row r="45">
          <cell r="F45">
            <v>0</v>
          </cell>
          <cell r="J45">
            <v>0</v>
          </cell>
          <cell r="N45">
            <v>0</v>
          </cell>
          <cell r="R45">
            <v>0</v>
          </cell>
          <cell r="V45">
            <v>0</v>
          </cell>
        </row>
        <row r="46">
          <cell r="F46">
            <v>0</v>
          </cell>
          <cell r="J46">
            <v>0</v>
          </cell>
          <cell r="N46">
            <v>0</v>
          </cell>
          <cell r="R46">
            <v>0</v>
          </cell>
          <cell r="V46">
            <v>0</v>
          </cell>
        </row>
        <row r="47">
          <cell r="F47">
            <v>0</v>
          </cell>
          <cell r="J47">
            <v>0</v>
          </cell>
          <cell r="N47">
            <v>0</v>
          </cell>
          <cell r="R47">
            <v>0</v>
          </cell>
          <cell r="V47">
            <v>0</v>
          </cell>
        </row>
        <row r="48">
          <cell r="F48">
            <v>167425.92807965641</v>
          </cell>
          <cell r="J48">
            <v>174258.79108018774</v>
          </cell>
          <cell r="N48">
            <v>27766.280074045299</v>
          </cell>
          <cell r="R48">
            <v>96819.667057274273</v>
          </cell>
          <cell r="V48">
            <v>27766.280074045299</v>
          </cell>
        </row>
        <row r="49">
          <cell r="F49">
            <v>0</v>
          </cell>
          <cell r="J49">
            <v>0</v>
          </cell>
          <cell r="N49">
            <v>0</v>
          </cell>
          <cell r="R49">
            <v>0</v>
          </cell>
          <cell r="V49">
            <v>0</v>
          </cell>
        </row>
        <row r="50">
          <cell r="F50">
            <v>3042.3358639458106</v>
          </cell>
          <cell r="J50">
            <v>6329.6271838279727</v>
          </cell>
          <cell r="N50">
            <v>-11293.831832868264</v>
          </cell>
          <cell r="R50">
            <v>-6011.1167603156409</v>
          </cell>
          <cell r="V50">
            <v>-11293.831832868264</v>
          </cell>
        </row>
        <row r="51">
          <cell r="F51">
            <v>167254.53857622074</v>
          </cell>
          <cell r="J51">
            <v>-216905.70427289742</v>
          </cell>
          <cell r="N51">
            <v>105696.38231377488</v>
          </cell>
          <cell r="R51">
            <v>113308.79553063842</v>
          </cell>
          <cell r="V51">
            <v>105696.38231377488</v>
          </cell>
        </row>
        <row r="52">
          <cell r="F52">
            <v>110848.35021307095</v>
          </cell>
          <cell r="J52">
            <v>136379.07937389406</v>
          </cell>
          <cell r="N52">
            <v>-34670.674536405371</v>
          </cell>
          <cell r="R52">
            <v>51823.02450252296</v>
          </cell>
          <cell r="V52">
            <v>-34670.674536405371</v>
          </cell>
        </row>
        <row r="53">
          <cell r="F53">
            <v>62602.828913224657</v>
          </cell>
          <cell r="J53">
            <v>250496.62686697041</v>
          </cell>
          <cell r="N53">
            <v>135182.35170011656</v>
          </cell>
          <cell r="R53">
            <v>83365.629830855745</v>
          </cell>
          <cell r="V53">
            <v>135182.35170011656</v>
          </cell>
        </row>
        <row r="54">
          <cell r="F54">
            <v>-733.26447351828506</v>
          </cell>
          <cell r="J54">
            <v>3118.0531806031163</v>
          </cell>
          <cell r="N54">
            <v>-5790.6243126892987</v>
          </cell>
          <cell r="R54">
            <v>-6821.8689856793917</v>
          </cell>
          <cell r="V54">
            <v>-5790.6243126892987</v>
          </cell>
        </row>
        <row r="55">
          <cell r="F55">
            <v>353310.29906750238</v>
          </cell>
          <cell r="J55">
            <v>-206188.56054227432</v>
          </cell>
          <cell r="N55">
            <v>-246394.97775014929</v>
          </cell>
          <cell r="R55">
            <v>-135462.0898200284</v>
          </cell>
          <cell r="V55">
            <v>-246394.97775014929</v>
          </cell>
        </row>
        <row r="56">
          <cell r="F56">
            <v>0</v>
          </cell>
          <cell r="J56">
            <v>0</v>
          </cell>
          <cell r="N56">
            <v>0</v>
          </cell>
          <cell r="R56">
            <v>0</v>
          </cell>
          <cell r="V56">
            <v>0</v>
          </cell>
        </row>
        <row r="57">
          <cell r="F57">
            <v>0</v>
          </cell>
          <cell r="J57">
            <v>0</v>
          </cell>
          <cell r="N57">
            <v>0</v>
          </cell>
          <cell r="R57">
            <v>0</v>
          </cell>
          <cell r="V57">
            <v>0</v>
          </cell>
        </row>
        <row r="58">
          <cell r="F58">
            <v>5483.4874764484566</v>
          </cell>
          <cell r="J58">
            <v>11326.079568806184</v>
          </cell>
          <cell r="N58">
            <v>4810.7039992756754</v>
          </cell>
          <cell r="R58">
            <v>7355.4887685929116</v>
          </cell>
          <cell r="V58">
            <v>4810.7039992756754</v>
          </cell>
        </row>
        <row r="59">
          <cell r="F59">
            <v>0</v>
          </cell>
          <cell r="J59">
            <v>0</v>
          </cell>
          <cell r="N59">
            <v>0</v>
          </cell>
          <cell r="R59">
            <v>0</v>
          </cell>
          <cell r="V59">
            <v>0</v>
          </cell>
        </row>
        <row r="60">
          <cell r="F60">
            <v>0</v>
          </cell>
          <cell r="J60">
            <v>0</v>
          </cell>
          <cell r="N60">
            <v>0</v>
          </cell>
          <cell r="R60">
            <v>0</v>
          </cell>
          <cell r="V60">
            <v>0</v>
          </cell>
        </row>
        <row r="61">
          <cell r="F61">
            <v>0</v>
          </cell>
          <cell r="J61">
            <v>0</v>
          </cell>
          <cell r="N61">
            <v>0</v>
          </cell>
          <cell r="R61">
            <v>0</v>
          </cell>
          <cell r="V61">
            <v>0</v>
          </cell>
        </row>
        <row r="62">
          <cell r="F62">
            <v>-1709.29</v>
          </cell>
          <cell r="J62">
            <v>-1853.12</v>
          </cell>
          <cell r="N62">
            <v>-1853.12</v>
          </cell>
          <cell r="R62">
            <v>-1709.29</v>
          </cell>
          <cell r="V62">
            <v>-1853.12</v>
          </cell>
        </row>
        <row r="63">
          <cell r="F63">
            <v>0</v>
          </cell>
          <cell r="J63">
            <v>0</v>
          </cell>
          <cell r="N63">
            <v>0</v>
          </cell>
          <cell r="R63">
            <v>0</v>
          </cell>
          <cell r="V63">
            <v>0</v>
          </cell>
        </row>
        <row r="64">
          <cell r="F64">
            <v>0</v>
          </cell>
          <cell r="J64">
            <v>0</v>
          </cell>
          <cell r="N64">
            <v>0</v>
          </cell>
          <cell r="R64">
            <v>0</v>
          </cell>
          <cell r="V64">
            <v>0</v>
          </cell>
        </row>
        <row r="65">
          <cell r="F65">
            <v>0</v>
          </cell>
          <cell r="J65">
            <v>0</v>
          </cell>
          <cell r="N65">
            <v>0</v>
          </cell>
          <cell r="R65">
            <v>0</v>
          </cell>
          <cell r="V65">
            <v>0</v>
          </cell>
        </row>
        <row r="66">
          <cell r="F66">
            <v>1492.9127593672017</v>
          </cell>
          <cell r="J66">
            <v>3252.4496356249388</v>
          </cell>
          <cell r="N66">
            <v>416.88026316004004</v>
          </cell>
          <cell r="R66">
            <v>147.21826181815962</v>
          </cell>
          <cell r="V66">
            <v>416.88026316004004</v>
          </cell>
        </row>
        <row r="67">
          <cell r="F67">
            <v>0</v>
          </cell>
          <cell r="J67">
            <v>0</v>
          </cell>
          <cell r="N67">
            <v>0</v>
          </cell>
          <cell r="R67">
            <v>0</v>
          </cell>
          <cell r="V67">
            <v>0</v>
          </cell>
        </row>
        <row r="68">
          <cell r="F68">
            <v>-526091.02326544852</v>
          </cell>
          <cell r="J68">
            <v>145031.55068880238</v>
          </cell>
          <cell r="N68">
            <v>-32982.583437019101</v>
          </cell>
          <cell r="R68">
            <v>24029.776189146138</v>
          </cell>
          <cell r="V68">
            <v>-32982.583437019101</v>
          </cell>
        </row>
        <row r="69">
          <cell r="F69">
            <v>0</v>
          </cell>
          <cell r="J69">
            <v>0</v>
          </cell>
          <cell r="N69">
            <v>0</v>
          </cell>
          <cell r="R69">
            <v>0</v>
          </cell>
          <cell r="V69">
            <v>0</v>
          </cell>
        </row>
        <row r="70">
          <cell r="F70">
            <v>0</v>
          </cell>
          <cell r="J70">
            <v>0</v>
          </cell>
          <cell r="N70">
            <v>0</v>
          </cell>
          <cell r="R70">
            <v>0</v>
          </cell>
          <cell r="V70">
            <v>0</v>
          </cell>
        </row>
        <row r="71">
          <cell r="F71">
            <v>0</v>
          </cell>
          <cell r="J71">
            <v>0</v>
          </cell>
          <cell r="N71">
            <v>0</v>
          </cell>
          <cell r="R71">
            <v>0</v>
          </cell>
          <cell r="V71">
            <v>0</v>
          </cell>
        </row>
        <row r="72">
          <cell r="F72">
            <v>0</v>
          </cell>
          <cell r="J72">
            <v>0</v>
          </cell>
          <cell r="N72">
            <v>0</v>
          </cell>
          <cell r="R72">
            <v>0</v>
          </cell>
          <cell r="V72">
            <v>0</v>
          </cell>
        </row>
        <row r="73">
          <cell r="F73">
            <v>0</v>
          </cell>
          <cell r="J73">
            <v>0</v>
          </cell>
          <cell r="N73">
            <v>0</v>
          </cell>
          <cell r="R73">
            <v>0</v>
          </cell>
          <cell r="V73">
            <v>0</v>
          </cell>
        </row>
        <row r="74">
          <cell r="F74">
            <v>0</v>
          </cell>
          <cell r="J74">
            <v>0</v>
          </cell>
          <cell r="N74">
            <v>0</v>
          </cell>
          <cell r="R74">
            <v>0</v>
          </cell>
          <cell r="V74">
            <v>0</v>
          </cell>
        </row>
        <row r="75">
          <cell r="F75">
            <v>0</v>
          </cell>
          <cell r="J75">
            <v>0</v>
          </cell>
          <cell r="N75">
            <v>0</v>
          </cell>
          <cell r="R75">
            <v>0</v>
          </cell>
          <cell r="V75">
            <v>0</v>
          </cell>
        </row>
        <row r="76">
          <cell r="F76">
            <v>-210105.07587769421</v>
          </cell>
          <cell r="J76">
            <v>73836.206774546328</v>
          </cell>
          <cell r="N76">
            <v>-280663.74841184972</v>
          </cell>
          <cell r="R76">
            <v>-106770.2279331243</v>
          </cell>
          <cell r="V76">
            <v>-280663.74841184972</v>
          </cell>
        </row>
        <row r="77">
          <cell r="F77">
            <v>0</v>
          </cell>
          <cell r="J77">
            <v>0</v>
          </cell>
          <cell r="N77">
            <v>0</v>
          </cell>
          <cell r="R77">
            <v>0</v>
          </cell>
          <cell r="V77">
            <v>0</v>
          </cell>
        </row>
        <row r="78">
          <cell r="F78">
            <v>0</v>
          </cell>
          <cell r="J78">
            <v>17241.061067799757</v>
          </cell>
          <cell r="N78">
            <v>17240.939999999999</v>
          </cell>
          <cell r="R78">
            <v>0</v>
          </cell>
          <cell r="V78">
            <v>17240.939999999999</v>
          </cell>
        </row>
        <row r="79">
          <cell r="F79">
            <v>0</v>
          </cell>
          <cell r="J79">
            <v>0</v>
          </cell>
          <cell r="N79">
            <v>0</v>
          </cell>
          <cell r="R79">
            <v>0</v>
          </cell>
          <cell r="V79">
            <v>0</v>
          </cell>
        </row>
        <row r="80">
          <cell r="F80">
            <v>-2724.1152912863131</v>
          </cell>
          <cell r="J80">
            <v>1477.9990703683841</v>
          </cell>
          <cell r="N80">
            <v>30170.743397352195</v>
          </cell>
          <cell r="R80">
            <v>10671.782551662727</v>
          </cell>
          <cell r="V80">
            <v>30170.743397352195</v>
          </cell>
        </row>
        <row r="81">
          <cell r="F81">
            <v>-88465.123434618523</v>
          </cell>
          <cell r="J81">
            <v>-247845.98277400949</v>
          </cell>
          <cell r="N81">
            <v>15192.661335749715</v>
          </cell>
          <cell r="R81">
            <v>8317.7040379482678</v>
          </cell>
          <cell r="V81">
            <v>15192.661335749715</v>
          </cell>
        </row>
        <row r="82">
          <cell r="F82">
            <v>0</v>
          </cell>
          <cell r="J82">
            <v>0</v>
          </cell>
          <cell r="N82">
            <v>0</v>
          </cell>
          <cell r="R82">
            <v>0</v>
          </cell>
          <cell r="V82">
            <v>0</v>
          </cell>
        </row>
        <row r="83">
          <cell r="F83">
            <v>0</v>
          </cell>
          <cell r="J83">
            <v>0</v>
          </cell>
          <cell r="N83">
            <v>0</v>
          </cell>
          <cell r="R83">
            <v>0</v>
          </cell>
          <cell r="V83">
            <v>0</v>
          </cell>
        </row>
        <row r="84">
          <cell r="F84">
            <v>-3292.2820458015231</v>
          </cell>
          <cell r="J84">
            <v>54140.919880597015</v>
          </cell>
          <cell r="N84">
            <v>7298.8206675520769</v>
          </cell>
          <cell r="R84">
            <v>3454.0335636228792</v>
          </cell>
          <cell r="V84">
            <v>7298.8206675520769</v>
          </cell>
        </row>
        <row r="85">
          <cell r="F85">
            <v>0</v>
          </cell>
          <cell r="J85">
            <v>0</v>
          </cell>
          <cell r="N85">
            <v>0</v>
          </cell>
          <cell r="R85">
            <v>0</v>
          </cell>
          <cell r="V85">
            <v>0</v>
          </cell>
        </row>
        <row r="86">
          <cell r="F86">
            <v>0</v>
          </cell>
          <cell r="J86">
            <v>0</v>
          </cell>
          <cell r="N86">
            <v>0</v>
          </cell>
          <cell r="R86">
            <v>0</v>
          </cell>
          <cell r="V86">
            <v>0</v>
          </cell>
        </row>
        <row r="87">
          <cell r="F87">
            <v>0</v>
          </cell>
          <cell r="J87">
            <v>0</v>
          </cell>
          <cell r="N87">
            <v>0</v>
          </cell>
          <cell r="R87">
            <v>0</v>
          </cell>
          <cell r="V87">
            <v>0</v>
          </cell>
        </row>
        <row r="88">
          <cell r="F88">
            <v>0</v>
          </cell>
          <cell r="J88">
            <v>0</v>
          </cell>
          <cell r="N88">
            <v>0</v>
          </cell>
          <cell r="R88">
            <v>0</v>
          </cell>
          <cell r="V88">
            <v>0</v>
          </cell>
        </row>
        <row r="89">
          <cell r="F89">
            <v>320</v>
          </cell>
          <cell r="J89">
            <v>682</v>
          </cell>
          <cell r="N89">
            <v>682</v>
          </cell>
          <cell r="R89">
            <v>320</v>
          </cell>
          <cell r="V89">
            <v>682</v>
          </cell>
        </row>
        <row r="90">
          <cell r="F90">
            <v>-86886.264999999999</v>
          </cell>
          <cell r="J90">
            <v>-314767.92</v>
          </cell>
          <cell r="N90">
            <v>13416.02</v>
          </cell>
          <cell r="R90">
            <v>7810.5100000000011</v>
          </cell>
          <cell r="V90">
            <v>13416.02</v>
          </cell>
        </row>
        <row r="91">
          <cell r="F91">
            <v>-30925.165877828025</v>
          </cell>
          <cell r="J91">
            <v>-58053.61655620292</v>
          </cell>
          <cell r="N91">
            <v>7759.2961561656039</v>
          </cell>
          <cell r="R91">
            <v>4623.6767307976179</v>
          </cell>
          <cell r="V91">
            <v>7759.2961561656039</v>
          </cell>
        </row>
        <row r="92">
          <cell r="F92">
            <v>32919.952115451524</v>
          </cell>
          <cell r="J92">
            <v>37149.46173057815</v>
          </cell>
          <cell r="N92">
            <v>13997.014852606046</v>
          </cell>
          <cell r="R92">
            <v>28843.333730920567</v>
          </cell>
          <cell r="V92">
            <v>13997.014852606046</v>
          </cell>
        </row>
        <row r="93">
          <cell r="F93">
            <v>17223.920918534604</v>
          </cell>
          <cell r="J93">
            <v>38344.616589214449</v>
          </cell>
          <cell r="N93">
            <v>9048.53270321536</v>
          </cell>
          <cell r="R93">
            <v>2543.9009186400563</v>
          </cell>
          <cell r="V93">
            <v>9048.53270321536</v>
          </cell>
        </row>
        <row r="94">
          <cell r="F94">
            <v>0</v>
          </cell>
          <cell r="J94">
            <v>0</v>
          </cell>
          <cell r="N94">
            <v>0</v>
          </cell>
          <cell r="R94">
            <v>0</v>
          </cell>
          <cell r="V94">
            <v>0</v>
          </cell>
        </row>
        <row r="95">
          <cell r="F95">
            <v>0</v>
          </cell>
          <cell r="J95">
            <v>0</v>
          </cell>
          <cell r="N95">
            <v>0</v>
          </cell>
          <cell r="R95">
            <v>0</v>
          </cell>
          <cell r="V95">
            <v>0</v>
          </cell>
        </row>
        <row r="96">
          <cell r="F96">
            <v>0</v>
          </cell>
          <cell r="J96">
            <v>0</v>
          </cell>
          <cell r="N96">
            <v>0</v>
          </cell>
          <cell r="R96">
            <v>0</v>
          </cell>
          <cell r="V96">
            <v>0</v>
          </cell>
        </row>
        <row r="97">
          <cell r="F97">
            <v>0</v>
          </cell>
          <cell r="J97">
            <v>0</v>
          </cell>
          <cell r="N97">
            <v>0</v>
          </cell>
          <cell r="R97">
            <v>0</v>
          </cell>
          <cell r="V97">
            <v>0</v>
          </cell>
        </row>
        <row r="98">
          <cell r="F98">
            <v>-106350.23535714285</v>
          </cell>
          <cell r="J98">
            <v>-50270.825350194544</v>
          </cell>
          <cell r="N98">
            <v>49622.620120054155</v>
          </cell>
          <cell r="R98">
            <v>-176.99663296550017</v>
          </cell>
          <cell r="V98">
            <v>49622.620120054155</v>
          </cell>
        </row>
        <row r="99">
          <cell r="F99">
            <v>0</v>
          </cell>
          <cell r="J99">
            <v>0</v>
          </cell>
          <cell r="N99">
            <v>0</v>
          </cell>
          <cell r="R99">
            <v>0</v>
          </cell>
          <cell r="V99">
            <v>0</v>
          </cell>
        </row>
        <row r="100">
          <cell r="F100">
            <v>7302.6562718702926</v>
          </cell>
          <cell r="J100">
            <v>47265.692554340647</v>
          </cell>
          <cell r="N100">
            <v>-7301.1471891816145</v>
          </cell>
          <cell r="R100">
            <v>-3886.8672539309318</v>
          </cell>
          <cell r="V100">
            <v>-7301.1471891816145</v>
          </cell>
        </row>
        <row r="101">
          <cell r="F101">
            <v>0</v>
          </cell>
          <cell r="J101">
            <v>0</v>
          </cell>
          <cell r="N101">
            <v>0</v>
          </cell>
          <cell r="R101">
            <v>0</v>
          </cell>
          <cell r="V101">
            <v>0</v>
          </cell>
        </row>
        <row r="102">
          <cell r="F102">
            <v>-4977.9094274027839</v>
          </cell>
          <cell r="J102">
            <v>-10525.998848235857</v>
          </cell>
          <cell r="N102">
            <v>-10525.999491786895</v>
          </cell>
          <cell r="R102">
            <v>-4977.9094274028967</v>
          </cell>
          <cell r="V102">
            <v>-10525.999491786895</v>
          </cell>
        </row>
        <row r="103">
          <cell r="F103">
            <v>-685.80945749398029</v>
          </cell>
          <cell r="J103">
            <v>-2001.6412845166324</v>
          </cell>
          <cell r="N103">
            <v>-2001.6354245591626</v>
          </cell>
          <cell r="R103">
            <v>-685.81220557866686</v>
          </cell>
          <cell r="V103">
            <v>-2001.6354245591626</v>
          </cell>
        </row>
        <row r="104">
          <cell r="F104">
            <v>-159.90327862769067</v>
          </cell>
          <cell r="J104">
            <v>61.749038137657742</v>
          </cell>
          <cell r="N104">
            <v>61.751310285511423</v>
          </cell>
          <cell r="R104">
            <v>-159.90327862768081</v>
          </cell>
          <cell r="V104">
            <v>61.751310285511423</v>
          </cell>
        </row>
        <row r="105">
          <cell r="F105">
            <v>-185.64704011064941</v>
          </cell>
          <cell r="J105">
            <v>-151.85914631391739</v>
          </cell>
          <cell r="N105">
            <v>-151.87901378912363</v>
          </cell>
          <cell r="R105">
            <v>-185.64704011065081</v>
          </cell>
          <cell r="V105">
            <v>-151.87901378912363</v>
          </cell>
        </row>
        <row r="106">
          <cell r="F106">
            <v>-3.0766500458412338E-12</v>
          </cell>
          <cell r="J106">
            <v>2.7511780821882681</v>
          </cell>
          <cell r="N106">
            <v>2.7511780821882681</v>
          </cell>
          <cell r="R106">
            <v>0</v>
          </cell>
          <cell r="V106">
            <v>2.7511780821882681</v>
          </cell>
        </row>
        <row r="107">
          <cell r="F107">
            <v>0</v>
          </cell>
          <cell r="J107">
            <v>26.699029126213532</v>
          </cell>
          <cell r="N107">
            <v>26.699029126214313</v>
          </cell>
          <cell r="R107">
            <v>0</v>
          </cell>
          <cell r="V107">
            <v>26.699029126214313</v>
          </cell>
        </row>
        <row r="108">
          <cell r="F108">
            <v>0</v>
          </cell>
          <cell r="J108">
            <v>0</v>
          </cell>
          <cell r="N108">
            <v>0</v>
          </cell>
          <cell r="R108">
            <v>0</v>
          </cell>
          <cell r="V108">
            <v>0</v>
          </cell>
        </row>
        <row r="109">
          <cell r="F109">
            <v>0</v>
          </cell>
          <cell r="J109">
            <v>0</v>
          </cell>
          <cell r="N109">
            <v>0</v>
          </cell>
          <cell r="R109">
            <v>0</v>
          </cell>
          <cell r="V109">
            <v>0</v>
          </cell>
        </row>
        <row r="110">
          <cell r="F110">
            <v>0</v>
          </cell>
          <cell r="J110">
            <v>0</v>
          </cell>
          <cell r="N110">
            <v>0</v>
          </cell>
          <cell r="R110">
            <v>0</v>
          </cell>
          <cell r="V110">
            <v>0</v>
          </cell>
        </row>
        <row r="111">
          <cell r="F111">
            <v>38624.302416929604</v>
          </cell>
          <cell r="J111">
            <v>75618.185697908295</v>
          </cell>
          <cell r="N111">
            <v>1493.1843655097794</v>
          </cell>
          <cell r="R111">
            <v>-126.18001520991582</v>
          </cell>
          <cell r="V111">
            <v>1493.1843655097794</v>
          </cell>
        </row>
        <row r="112">
          <cell r="F112">
            <v>8727.2000000000262</v>
          </cell>
          <cell r="J112">
            <v>18627.759999999984</v>
          </cell>
          <cell r="N112">
            <v>-836.75998105717451</v>
          </cell>
          <cell r="R112">
            <v>-470.49999999993094</v>
          </cell>
          <cell r="V112">
            <v>-836.75998105717451</v>
          </cell>
        </row>
        <row r="113">
          <cell r="F113">
            <v>149923.32947273637</v>
          </cell>
          <cell r="J113">
            <v>387156.50224842085</v>
          </cell>
          <cell r="N113">
            <v>24998.177627685072</v>
          </cell>
          <cell r="R113">
            <v>9680.3488882658567</v>
          </cell>
          <cell r="V113">
            <v>24998.177627685072</v>
          </cell>
        </row>
        <row r="114">
          <cell r="F114">
            <v>124238.11164790498</v>
          </cell>
          <cell r="J114">
            <v>274851.24867533281</v>
          </cell>
          <cell r="N114">
            <v>6871.2812498280082</v>
          </cell>
          <cell r="R114">
            <v>3105.9528112408357</v>
          </cell>
          <cell r="V114">
            <v>6871.2812498280082</v>
          </cell>
        </row>
        <row r="115">
          <cell r="F115">
            <v>96106.805750986605</v>
          </cell>
          <cell r="J115">
            <v>191885.59285970559</v>
          </cell>
          <cell r="N115">
            <v>-1154.9000165689415</v>
          </cell>
          <cell r="R115">
            <v>904.86996626181462</v>
          </cell>
          <cell r="V115">
            <v>-1154.9000165689415</v>
          </cell>
        </row>
        <row r="116">
          <cell r="F116">
            <v>0</v>
          </cell>
          <cell r="J116">
            <v>22.120000000000019</v>
          </cell>
          <cell r="N116">
            <v>696.78</v>
          </cell>
          <cell r="R116">
            <v>0</v>
          </cell>
          <cell r="V116">
            <v>696.78</v>
          </cell>
        </row>
        <row r="117">
          <cell r="F117">
            <v>133165.71940508555</v>
          </cell>
          <cell r="J117">
            <v>294601.70551706175</v>
          </cell>
          <cell r="N117">
            <v>25041.125608329079</v>
          </cell>
          <cell r="R117">
            <v>11319.094047775385</v>
          </cell>
          <cell r="V117">
            <v>25041.125608329079</v>
          </cell>
        </row>
        <row r="118">
          <cell r="F118">
            <v>-11136.847774109816</v>
          </cell>
          <cell r="J118">
            <v>6306.5174225498913</v>
          </cell>
          <cell r="N118">
            <v>-54601.11996027956</v>
          </cell>
          <cell r="R118">
            <v>-33376.870000000083</v>
          </cell>
          <cell r="V118">
            <v>-54601.11996027956</v>
          </cell>
        </row>
        <row r="119">
          <cell r="F119">
            <v>1424.2635800570699</v>
          </cell>
          <cell r="J119">
            <v>3146.618904235504</v>
          </cell>
          <cell r="N119">
            <v>5308.4811608048894</v>
          </cell>
          <cell r="R119">
            <v>502.9297184543355</v>
          </cell>
          <cell r="V119">
            <v>5308.4811608048894</v>
          </cell>
        </row>
        <row r="120">
          <cell r="F120">
            <v>66308.067285208017</v>
          </cell>
          <cell r="J120">
            <v>171231.51783770169</v>
          </cell>
          <cell r="N120">
            <v>11056.190130786857</v>
          </cell>
          <cell r="R120">
            <v>4281.4232414579992</v>
          </cell>
          <cell r="V120">
            <v>11056.190130786857</v>
          </cell>
        </row>
        <row r="121">
          <cell r="F121">
            <v>54683.839268810872</v>
          </cell>
          <cell r="J121">
            <v>120976.73883329231</v>
          </cell>
          <cell r="N121">
            <v>3024.4184660235669</v>
          </cell>
          <cell r="R121">
            <v>1367.0959804494159</v>
          </cell>
          <cell r="V121">
            <v>3024.4184660235669</v>
          </cell>
        </row>
        <row r="122">
          <cell r="F122">
            <v>-19782.580270101109</v>
          </cell>
          <cell r="J122">
            <v>100184.00739285967</v>
          </cell>
          <cell r="N122">
            <v>-1169.7576911477768</v>
          </cell>
          <cell r="R122">
            <v>-69834.066355688687</v>
          </cell>
          <cell r="V122">
            <v>-1169.7576911477768</v>
          </cell>
        </row>
        <row r="123">
          <cell r="F123">
            <v>0</v>
          </cell>
          <cell r="J123">
            <v>0</v>
          </cell>
          <cell r="N123">
            <v>0</v>
          </cell>
          <cell r="R123">
            <v>0</v>
          </cell>
          <cell r="V123">
            <v>0</v>
          </cell>
        </row>
        <row r="124">
          <cell r="F124">
            <v>62275.615549411021</v>
          </cell>
          <cell r="J124">
            <v>137771.98102300439</v>
          </cell>
          <cell r="N124">
            <v>11710.618529252926</v>
          </cell>
          <cell r="R124">
            <v>5293.4272325326674</v>
          </cell>
          <cell r="V124">
            <v>11710.618529252926</v>
          </cell>
        </row>
        <row r="125">
          <cell r="F125">
            <v>0</v>
          </cell>
          <cell r="J125">
            <v>0</v>
          </cell>
          <cell r="N125">
            <v>0</v>
          </cell>
          <cell r="R125">
            <v>0</v>
          </cell>
          <cell r="V125">
            <v>0</v>
          </cell>
        </row>
        <row r="126">
          <cell r="F126">
            <v>0</v>
          </cell>
          <cell r="J126">
            <v>0</v>
          </cell>
          <cell r="N126">
            <v>0</v>
          </cell>
          <cell r="R126">
            <v>0</v>
          </cell>
          <cell r="V126">
            <v>0</v>
          </cell>
        </row>
        <row r="127">
          <cell r="F127">
            <v>-8269.9181775471025</v>
          </cell>
          <cell r="J127">
            <v>-20633.070271506484</v>
          </cell>
          <cell r="N127">
            <v>-25115.319721612959</v>
          </cell>
          <cell r="R127">
            <v>-10049.254527356057</v>
          </cell>
          <cell r="V127">
            <v>-25115.319721612959</v>
          </cell>
        </row>
        <row r="128">
          <cell r="F128">
            <v>27551.464997787614</v>
          </cell>
          <cell r="J128">
            <v>55995.448854037291</v>
          </cell>
          <cell r="N128">
            <v>55689.366426882902</v>
          </cell>
          <cell r="R128">
            <v>27400.862175160371</v>
          </cell>
          <cell r="V128">
            <v>55689.366426882902</v>
          </cell>
        </row>
        <row r="129">
          <cell r="F129">
            <v>21386.704981648658</v>
          </cell>
          <cell r="J129">
            <v>41511.780946009938</v>
          </cell>
          <cell r="N129">
            <v>40614.194324766453</v>
          </cell>
          <cell r="R129">
            <v>20723.606865973703</v>
          </cell>
          <cell r="V129">
            <v>40614.194324766453</v>
          </cell>
        </row>
        <row r="130">
          <cell r="F130">
            <v>213.54999988101792</v>
          </cell>
          <cell r="J130">
            <v>391.60000010808608</v>
          </cell>
          <cell r="N130">
            <v>460.72</v>
          </cell>
          <cell r="R130">
            <v>252.43</v>
          </cell>
          <cell r="V130">
            <v>460.72</v>
          </cell>
        </row>
        <row r="131">
          <cell r="F131">
            <v>520.79999999999995</v>
          </cell>
          <cell r="J131">
            <v>806.28804265041913</v>
          </cell>
          <cell r="N131">
            <v>1284.7101129998755</v>
          </cell>
          <cell r="R131">
            <v>1026.7613610151436</v>
          </cell>
          <cell r="V131">
            <v>1284.7101129998755</v>
          </cell>
        </row>
        <row r="132">
          <cell r="F132">
            <v>-39412.003113747385</v>
          </cell>
          <cell r="J132">
            <v>-29170.459317684072</v>
          </cell>
          <cell r="N132">
            <v>-34851.295284078689</v>
          </cell>
          <cell r="R132">
            <v>-40493.729250239223</v>
          </cell>
          <cell r="V132">
            <v>-34851.295284078689</v>
          </cell>
        </row>
        <row r="133">
          <cell r="F133">
            <v>-1290.5183063895342</v>
          </cell>
          <cell r="J133">
            <v>-3785.2275442307728</v>
          </cell>
          <cell r="N133">
            <v>-4706.3001775610401</v>
          </cell>
          <cell r="R133">
            <v>-1701.6401718872432</v>
          </cell>
          <cell r="V133">
            <v>-4706.3001775610401</v>
          </cell>
        </row>
        <row r="134">
          <cell r="F134">
            <v>2799.9721125125629</v>
          </cell>
          <cell r="J134">
            <v>3864.8634771876923</v>
          </cell>
          <cell r="N134">
            <v>-1223.9480638592945</v>
          </cell>
          <cell r="R134">
            <v>789.12666296540272</v>
          </cell>
          <cell r="V134">
            <v>-1223.9480638592945</v>
          </cell>
        </row>
        <row r="135">
          <cell r="F135">
            <v>0</v>
          </cell>
          <cell r="J135">
            <v>0</v>
          </cell>
          <cell r="N135">
            <v>0</v>
          </cell>
          <cell r="R135">
            <v>0</v>
          </cell>
          <cell r="V135">
            <v>0</v>
          </cell>
        </row>
        <row r="136">
          <cell r="F136">
            <v>263148.33040826558</v>
          </cell>
          <cell r="J136">
            <v>1572402.3149124915</v>
          </cell>
          <cell r="N136">
            <v>-77681.94767267174</v>
          </cell>
          <cell r="R136">
            <v>100223.00315820181</v>
          </cell>
          <cell r="V136">
            <v>-77681.94767267174</v>
          </cell>
        </row>
        <row r="137">
          <cell r="F137">
            <v>0</v>
          </cell>
          <cell r="J137">
            <v>0</v>
          </cell>
          <cell r="N137">
            <v>0</v>
          </cell>
          <cell r="R137">
            <v>0</v>
          </cell>
          <cell r="V137">
            <v>0</v>
          </cell>
        </row>
        <row r="138">
          <cell r="F138">
            <v>0</v>
          </cell>
          <cell r="J138">
            <v>0</v>
          </cell>
          <cell r="N138">
            <v>0</v>
          </cell>
          <cell r="R138">
            <v>0</v>
          </cell>
          <cell r="V138">
            <v>0</v>
          </cell>
        </row>
        <row r="139">
          <cell r="F139">
            <v>20744.689800350068</v>
          </cell>
          <cell r="J139">
            <v>47496.527493048554</v>
          </cell>
          <cell r="N139">
            <v>10604.338334353944</v>
          </cell>
          <cell r="R139">
            <v>4986.5362234636059</v>
          </cell>
          <cell r="V139">
            <v>10604.338334353944</v>
          </cell>
        </row>
        <row r="140">
          <cell r="F140">
            <v>0</v>
          </cell>
          <cell r="J140">
            <v>0</v>
          </cell>
          <cell r="N140">
            <v>0</v>
          </cell>
          <cell r="R140">
            <v>0</v>
          </cell>
          <cell r="V140">
            <v>0</v>
          </cell>
        </row>
        <row r="141">
          <cell r="F141">
            <v>0</v>
          </cell>
          <cell r="J141">
            <v>0</v>
          </cell>
          <cell r="N141">
            <v>0</v>
          </cell>
          <cell r="R141">
            <v>0</v>
          </cell>
          <cell r="V141">
            <v>0</v>
          </cell>
        </row>
        <row r="142">
          <cell r="F142">
            <v>0</v>
          </cell>
          <cell r="J142">
            <v>0</v>
          </cell>
          <cell r="N142">
            <v>0</v>
          </cell>
          <cell r="R142">
            <v>0</v>
          </cell>
          <cell r="V142">
            <v>0</v>
          </cell>
        </row>
        <row r="143">
          <cell r="F143">
            <v>25456.475220773274</v>
          </cell>
          <cell r="J143">
            <v>97009.647889775559</v>
          </cell>
          <cell r="N143">
            <v>7512.1517239008881</v>
          </cell>
          <cell r="R143">
            <v>-6178.2762909067314</v>
          </cell>
          <cell r="V143">
            <v>7512.1517239008881</v>
          </cell>
        </row>
        <row r="144">
          <cell r="F144">
            <v>-160221.45499999999</v>
          </cell>
          <cell r="J144">
            <v>-335401.77695652179</v>
          </cell>
          <cell r="N144">
            <v>-72109.911910252544</v>
          </cell>
          <cell r="R144">
            <v>-36048.126184943765</v>
          </cell>
          <cell r="V144">
            <v>-72109.911910252544</v>
          </cell>
        </row>
        <row r="145">
          <cell r="F145">
            <v>151067.72500753042</v>
          </cell>
          <cell r="J145">
            <v>341027.20660010591</v>
          </cell>
          <cell r="N145">
            <v>-12696.42361855733</v>
          </cell>
          <cell r="R145">
            <v>-4772.1853823705897</v>
          </cell>
          <cell r="V145">
            <v>-12696.42361855733</v>
          </cell>
        </row>
        <row r="146">
          <cell r="F146">
            <v>54180.76099831592</v>
          </cell>
          <cell r="J146">
            <v>113725.22003696613</v>
          </cell>
          <cell r="N146">
            <v>-2594.4936120319762</v>
          </cell>
          <cell r="R146">
            <v>-11747.831585728414</v>
          </cell>
          <cell r="V146">
            <v>-2594.4936120319762</v>
          </cell>
        </row>
        <row r="147">
          <cell r="F147">
            <v>447939.86</v>
          </cell>
          <cell r="J147">
            <v>458656.12000000005</v>
          </cell>
          <cell r="N147">
            <v>27871.762357840566</v>
          </cell>
          <cell r="R147">
            <v>17155.502360971492</v>
          </cell>
          <cell r="V147">
            <v>27871.762357840566</v>
          </cell>
        </row>
        <row r="148">
          <cell r="F148">
            <v>1620202.44</v>
          </cell>
          <cell r="J148">
            <v>1695721.85</v>
          </cell>
          <cell r="N148">
            <v>305136.06431485183</v>
          </cell>
          <cell r="R148">
            <v>229616.65431915745</v>
          </cell>
          <cell r="V148">
            <v>305136.06431485183</v>
          </cell>
        </row>
        <row r="149">
          <cell r="F149">
            <v>0</v>
          </cell>
          <cell r="J149">
            <v>355896.7425591764</v>
          </cell>
          <cell r="N149">
            <v>356104.69</v>
          </cell>
          <cell r="R149">
            <v>0</v>
          </cell>
          <cell r="V149">
            <v>356104.69</v>
          </cell>
        </row>
        <row r="150">
          <cell r="F150">
            <v>-1921.8597728171742</v>
          </cell>
          <cell r="J150">
            <v>-39098.333461956419</v>
          </cell>
          <cell r="N150">
            <v>-47002.091681303304</v>
          </cell>
          <cell r="R150">
            <v>-5932.602371908265</v>
          </cell>
          <cell r="V150">
            <v>-47002.091681303304</v>
          </cell>
        </row>
        <row r="151">
          <cell r="F151">
            <v>13533.361663967045</v>
          </cell>
          <cell r="J151">
            <v>23124.998875491718</v>
          </cell>
          <cell r="N151">
            <v>-7419.2115854646618</v>
          </cell>
          <cell r="R151">
            <v>-1951.4026734242645</v>
          </cell>
          <cell r="V151">
            <v>-7419.2115854646618</v>
          </cell>
        </row>
        <row r="152">
          <cell r="F152">
            <v>153980.90222214596</v>
          </cell>
          <cell r="J152">
            <v>214990.70449054369</v>
          </cell>
          <cell r="N152">
            <v>-278070.68095339392</v>
          </cell>
          <cell r="R152">
            <v>59373.968025655049</v>
          </cell>
          <cell r="V152">
            <v>-278070.68095339392</v>
          </cell>
        </row>
        <row r="153">
          <cell r="F153">
            <v>0</v>
          </cell>
          <cell r="J153">
            <v>0</v>
          </cell>
          <cell r="N153">
            <v>0</v>
          </cell>
          <cell r="R153">
            <v>0</v>
          </cell>
          <cell r="V153">
            <v>0</v>
          </cell>
        </row>
        <row r="154">
          <cell r="F154">
            <v>33806.412548461209</v>
          </cell>
          <cell r="J154">
            <v>59662.589951257709</v>
          </cell>
          <cell r="N154">
            <v>5839.7686355522228</v>
          </cell>
          <cell r="R154">
            <v>33340.216398022523</v>
          </cell>
          <cell r="V154">
            <v>5839.7686355522228</v>
          </cell>
        </row>
        <row r="155">
          <cell r="F155">
            <v>80420.174445305689</v>
          </cell>
          <cell r="J155">
            <v>74475.134121203024</v>
          </cell>
          <cell r="N155">
            <v>569000.02952724998</v>
          </cell>
          <cell r="R155">
            <v>272605.25515710097</v>
          </cell>
          <cell r="V155">
            <v>569000.02952724998</v>
          </cell>
        </row>
        <row r="156">
          <cell r="F156">
            <v>0</v>
          </cell>
          <cell r="J156">
            <v>-1992.8183410230079</v>
          </cell>
          <cell r="N156">
            <v>6295.3900000000012</v>
          </cell>
          <cell r="R156">
            <v>0</v>
          </cell>
          <cell r="V156">
            <v>6295.3900000000012</v>
          </cell>
        </row>
        <row r="157">
          <cell r="F157">
            <v>5963.9565847756339</v>
          </cell>
          <cell r="J157">
            <v>48767.665222476011</v>
          </cell>
          <cell r="N157">
            <v>-63.060035870668685</v>
          </cell>
          <cell r="R157">
            <v>-4179.8000080338097</v>
          </cell>
          <cell r="V157">
            <v>-63.060035870668685</v>
          </cell>
        </row>
        <row r="158">
          <cell r="F158">
            <v>-59049.491041279558</v>
          </cell>
          <cell r="J158">
            <v>-104086.91835594087</v>
          </cell>
          <cell r="N158">
            <v>-58254.595094141812</v>
          </cell>
          <cell r="R158">
            <v>-33861.55778113105</v>
          </cell>
          <cell r="V158">
            <v>-58254.595094141812</v>
          </cell>
        </row>
        <row r="159">
          <cell r="F159">
            <v>53086.026355579132</v>
          </cell>
          <cell r="J159">
            <v>129743.34920924241</v>
          </cell>
          <cell r="N159">
            <v>52300.114491431043</v>
          </cell>
          <cell r="R159">
            <v>32331.391604387605</v>
          </cell>
          <cell r="V159">
            <v>52300.114491431043</v>
          </cell>
        </row>
        <row r="160">
          <cell r="F160">
            <v>0</v>
          </cell>
          <cell r="J160">
            <v>0</v>
          </cell>
          <cell r="N160">
            <v>0</v>
          </cell>
          <cell r="R160">
            <v>0</v>
          </cell>
          <cell r="V160">
            <v>0</v>
          </cell>
        </row>
        <row r="161">
          <cell r="F161">
            <v>0</v>
          </cell>
          <cell r="J161">
            <v>0</v>
          </cell>
          <cell r="N161">
            <v>0</v>
          </cell>
          <cell r="R161">
            <v>0</v>
          </cell>
          <cell r="V161">
            <v>0</v>
          </cell>
        </row>
        <row r="162">
          <cell r="F162">
            <v>0</v>
          </cell>
          <cell r="J162">
            <v>0</v>
          </cell>
          <cell r="N162">
            <v>0</v>
          </cell>
          <cell r="R162">
            <v>0</v>
          </cell>
          <cell r="V162">
            <v>0</v>
          </cell>
        </row>
        <row r="163">
          <cell r="F163">
            <v>-212.88591117917304</v>
          </cell>
          <cell r="J163">
            <v>-2506.5672143390593</v>
          </cell>
          <cell r="N163">
            <v>-2557.2886691088988</v>
          </cell>
          <cell r="R163">
            <v>-768.41749211682782</v>
          </cell>
          <cell r="V163">
            <v>-2557.2886691088988</v>
          </cell>
        </row>
        <row r="164">
          <cell r="F164">
            <v>5688.7399721448528</v>
          </cell>
          <cell r="J164">
            <v>134127.31329084138</v>
          </cell>
          <cell r="N164">
            <v>84321.247115588965</v>
          </cell>
          <cell r="R164">
            <v>-21925.915805013934</v>
          </cell>
          <cell r="V164">
            <v>84321.247115588965</v>
          </cell>
        </row>
        <row r="165">
          <cell r="F165">
            <v>139684.82784080476</v>
          </cell>
          <cell r="J165">
            <v>311749.00458559184</v>
          </cell>
          <cell r="N165">
            <v>-481360.50999999978</v>
          </cell>
          <cell r="R165">
            <v>-210625.64000000036</v>
          </cell>
          <cell r="V165">
            <v>-481360.50999999978</v>
          </cell>
        </row>
        <row r="166">
          <cell r="F166">
            <v>63997.055459596973</v>
          </cell>
          <cell r="J166">
            <v>137408.71386889738</v>
          </cell>
          <cell r="N166">
            <v>11871.562395542356</v>
          </cell>
          <cell r="R166">
            <v>4758.0155803289881</v>
          </cell>
          <cell r="V166">
            <v>11871.562395542356</v>
          </cell>
        </row>
        <row r="167">
          <cell r="F167">
            <v>0</v>
          </cell>
          <cell r="J167">
            <v>0</v>
          </cell>
          <cell r="N167">
            <v>0</v>
          </cell>
          <cell r="R167">
            <v>0</v>
          </cell>
          <cell r="V167">
            <v>0</v>
          </cell>
        </row>
        <row r="168">
          <cell r="F168">
            <v>63130.007974121036</v>
          </cell>
          <cell r="J168">
            <v>116594.6564581433</v>
          </cell>
          <cell r="N168">
            <v>1670.7632832714726</v>
          </cell>
          <cell r="R168">
            <v>904.59321130974286</v>
          </cell>
          <cell r="V168">
            <v>1670.7632832714726</v>
          </cell>
        </row>
        <row r="169">
          <cell r="F169">
            <v>89947.331819749161</v>
          </cell>
          <cell r="J169">
            <v>166123.45525973948</v>
          </cell>
          <cell r="N169">
            <v>1824.2761817649698</v>
          </cell>
          <cell r="R169">
            <v>987.74550156341866</v>
          </cell>
          <cell r="V169">
            <v>1824.2761817649698</v>
          </cell>
        </row>
        <row r="170">
          <cell r="F170">
            <v>-6306.2114034200022</v>
          </cell>
          <cell r="J170">
            <v>102862.95584186327</v>
          </cell>
          <cell r="N170">
            <v>-37390.346054329457</v>
          </cell>
          <cell r="R170">
            <v>-22806.636272056461</v>
          </cell>
          <cell r="V170">
            <v>-37390.346054329457</v>
          </cell>
        </row>
        <row r="171">
          <cell r="F171">
            <v>8043.9915140101421</v>
          </cell>
          <cell r="J171">
            <v>15069.489054307282</v>
          </cell>
          <cell r="N171">
            <v>721.91986957538347</v>
          </cell>
          <cell r="R171">
            <v>384.50008571149914</v>
          </cell>
          <cell r="V171">
            <v>721.91986957538347</v>
          </cell>
        </row>
        <row r="172">
          <cell r="F172">
            <v>9035.7056913946017</v>
          </cell>
          <cell r="J172">
            <v>16927.425857283852</v>
          </cell>
          <cell r="N172">
            <v>-24.12614506429561</v>
          </cell>
          <cell r="R172">
            <v>-12.889075958231063</v>
          </cell>
          <cell r="V172">
            <v>-24.12614506429561</v>
          </cell>
        </row>
        <row r="173">
          <cell r="F173">
            <v>241.42371179564304</v>
          </cell>
          <cell r="J173">
            <v>13494.740868361085</v>
          </cell>
          <cell r="N173">
            <v>299.41999999995346</v>
          </cell>
          <cell r="R173">
            <v>248.50999999999391</v>
          </cell>
          <cell r="V173">
            <v>299.41999999995346</v>
          </cell>
        </row>
        <row r="174">
          <cell r="F174">
            <v>0</v>
          </cell>
          <cell r="J174">
            <v>0</v>
          </cell>
          <cell r="N174">
            <v>0</v>
          </cell>
          <cell r="R174">
            <v>3.6136904460581931E-5</v>
          </cell>
          <cell r="V174">
            <v>0</v>
          </cell>
        </row>
        <row r="175">
          <cell r="F175">
            <v>0</v>
          </cell>
          <cell r="J175">
            <v>0</v>
          </cell>
          <cell r="N175">
            <v>0</v>
          </cell>
          <cell r="R175">
            <v>0</v>
          </cell>
          <cell r="V175">
            <v>0</v>
          </cell>
        </row>
        <row r="176">
          <cell r="F176">
            <v>49194.093663992564</v>
          </cell>
          <cell r="J176">
            <v>59932.382990622173</v>
          </cell>
          <cell r="N176">
            <v>-61190</v>
          </cell>
          <cell r="R176">
            <v>-39101.960000000006</v>
          </cell>
          <cell r="V176">
            <v>-61190</v>
          </cell>
        </row>
        <row r="177">
          <cell r="F177">
            <v>0</v>
          </cell>
          <cell r="J177">
            <v>0</v>
          </cell>
          <cell r="N177">
            <v>0</v>
          </cell>
          <cell r="R177">
            <v>0</v>
          </cell>
          <cell r="V177">
            <v>0</v>
          </cell>
        </row>
        <row r="178">
          <cell r="F178">
            <v>-247593.41965714286</v>
          </cell>
          <cell r="J178">
            <v>-106209.06980542315</v>
          </cell>
          <cell r="N178">
            <v>32521.399999999998</v>
          </cell>
          <cell r="R178">
            <v>-5349.54</v>
          </cell>
          <cell r="V178">
            <v>32521.399999999998</v>
          </cell>
        </row>
        <row r="179">
          <cell r="F179">
            <v>0</v>
          </cell>
          <cell r="J179">
            <v>0</v>
          </cell>
          <cell r="N179">
            <v>0</v>
          </cell>
          <cell r="R179">
            <v>0</v>
          </cell>
          <cell r="V179">
            <v>0</v>
          </cell>
        </row>
        <row r="180">
          <cell r="F180">
            <v>0</v>
          </cell>
          <cell r="J180">
            <v>0</v>
          </cell>
          <cell r="N180">
            <v>0</v>
          </cell>
          <cell r="R180">
            <v>0</v>
          </cell>
          <cell r="V180">
            <v>0</v>
          </cell>
        </row>
        <row r="181">
          <cell r="F181">
            <v>0</v>
          </cell>
          <cell r="J181">
            <v>0</v>
          </cell>
          <cell r="N181">
            <v>0</v>
          </cell>
          <cell r="R181">
            <v>0</v>
          </cell>
          <cell r="V181">
            <v>0</v>
          </cell>
        </row>
        <row r="182">
          <cell r="F182">
            <v>0</v>
          </cell>
          <cell r="J182">
            <v>0</v>
          </cell>
          <cell r="N182">
            <v>0</v>
          </cell>
          <cell r="R182">
            <v>0</v>
          </cell>
          <cell r="V182">
            <v>0</v>
          </cell>
        </row>
        <row r="183">
          <cell r="F183">
            <v>684.57986562666349</v>
          </cell>
          <cell r="J183">
            <v>1461.3194879605078</v>
          </cell>
          <cell r="N183">
            <v>-496.52690193751528</v>
          </cell>
          <cell r="R183">
            <v>-1073.4645779439275</v>
          </cell>
          <cell r="V183">
            <v>-496.52690193751528</v>
          </cell>
        </row>
        <row r="184">
          <cell r="F184">
            <v>0</v>
          </cell>
          <cell r="J184">
            <v>0</v>
          </cell>
          <cell r="N184">
            <v>0</v>
          </cell>
          <cell r="R184">
            <v>0</v>
          </cell>
          <cell r="V184">
            <v>0</v>
          </cell>
        </row>
        <row r="185">
          <cell r="F185">
            <v>-1167.1067471596532</v>
          </cell>
          <cell r="J185">
            <v>902.19881343996644</v>
          </cell>
          <cell r="N185">
            <v>-704.20978854543489</v>
          </cell>
          <cell r="R185">
            <v>-1625.5260569110103</v>
          </cell>
          <cell r="V185">
            <v>-704.20978854543489</v>
          </cell>
        </row>
        <row r="186">
          <cell r="F186">
            <v>0</v>
          </cell>
          <cell r="J186">
            <v>0</v>
          </cell>
          <cell r="N186">
            <v>0</v>
          </cell>
          <cell r="R186">
            <v>0</v>
          </cell>
          <cell r="V186">
            <v>0</v>
          </cell>
        </row>
        <row r="187">
          <cell r="F187">
            <v>-132538.46584000002</v>
          </cell>
          <cell r="J187">
            <v>-422422.92615740735</v>
          </cell>
          <cell r="N187">
            <v>-96769.404444923814</v>
          </cell>
          <cell r="R187">
            <v>-46343.89173585875</v>
          </cell>
          <cell r="V187">
            <v>-96769.404444923814</v>
          </cell>
        </row>
        <row r="188">
          <cell r="F188">
            <v>0</v>
          </cell>
          <cell r="J188">
            <v>0</v>
          </cell>
          <cell r="N188">
            <v>0</v>
          </cell>
          <cell r="R188">
            <v>0</v>
          </cell>
          <cell r="V188">
            <v>0</v>
          </cell>
        </row>
        <row r="189">
          <cell r="F189">
            <v>0</v>
          </cell>
          <cell r="J189">
            <v>0</v>
          </cell>
          <cell r="N189">
            <v>0</v>
          </cell>
          <cell r="R189">
            <v>0</v>
          </cell>
          <cell r="V189">
            <v>0</v>
          </cell>
        </row>
        <row r="190">
          <cell r="F190">
            <v>-94282.979810882884</v>
          </cell>
          <cell r="J190">
            <v>-3978670.0426510316</v>
          </cell>
          <cell r="N190">
            <v>-28025648570.09</v>
          </cell>
          <cell r="R190">
            <v>-8102536014.3800001</v>
          </cell>
          <cell r="V190">
            <v>-28025648570.09</v>
          </cell>
        </row>
        <row r="191">
          <cell r="F191">
            <v>0</v>
          </cell>
          <cell r="J191">
            <v>0</v>
          </cell>
          <cell r="N191">
            <v>0</v>
          </cell>
          <cell r="R191">
            <v>0</v>
          </cell>
          <cell r="V191">
            <v>0</v>
          </cell>
        </row>
        <row r="192">
          <cell r="F192">
            <v>0</v>
          </cell>
          <cell r="J192">
            <v>0</v>
          </cell>
          <cell r="N192">
            <v>0</v>
          </cell>
          <cell r="R192">
            <v>0</v>
          </cell>
          <cell r="V192">
            <v>0</v>
          </cell>
        </row>
        <row r="193">
          <cell r="F193">
            <v>0</v>
          </cell>
          <cell r="J193">
            <v>0</v>
          </cell>
          <cell r="N193">
            <v>0</v>
          </cell>
          <cell r="R193">
            <v>0</v>
          </cell>
          <cell r="V193">
            <v>0</v>
          </cell>
        </row>
        <row r="194">
          <cell r="F194">
            <v>0</v>
          </cell>
          <cell r="J194">
            <v>0</v>
          </cell>
          <cell r="N194">
            <v>0</v>
          </cell>
          <cell r="R194">
            <v>0</v>
          </cell>
          <cell r="V194">
            <v>0</v>
          </cell>
        </row>
        <row r="195">
          <cell r="F195">
            <v>0</v>
          </cell>
          <cell r="J195">
            <v>0</v>
          </cell>
          <cell r="N195">
            <v>0</v>
          </cell>
          <cell r="R195">
            <v>0</v>
          </cell>
          <cell r="V195">
            <v>0</v>
          </cell>
        </row>
        <row r="196">
          <cell r="F196">
            <v>9123.4530019192989</v>
          </cell>
          <cell r="J196">
            <v>37219.866318457389</v>
          </cell>
          <cell r="N196">
            <v>2260.1400093839234</v>
          </cell>
          <cell r="R196">
            <v>2747.6940570891475</v>
          </cell>
          <cell r="V196">
            <v>2260.1400093839234</v>
          </cell>
        </row>
        <row r="197">
          <cell r="F197">
            <v>5150.9660661266298</v>
          </cell>
          <cell r="J197">
            <v>6001.2495043066783</v>
          </cell>
          <cell r="N197">
            <v>-57132.658090470875</v>
          </cell>
          <cell r="R197">
            <v>1926.5545549656017</v>
          </cell>
          <cell r="V197">
            <v>-57132.658090470875</v>
          </cell>
        </row>
        <row r="198">
          <cell r="F198">
            <v>148788.74894523632</v>
          </cell>
          <cell r="J198">
            <v>329874.44489329832</v>
          </cell>
          <cell r="N198">
            <v>264222.14950693399</v>
          </cell>
          <cell r="R198">
            <v>112283.97620193433</v>
          </cell>
          <cell r="V198">
            <v>264222.14950693399</v>
          </cell>
        </row>
        <row r="199">
          <cell r="F199">
            <v>213348.54567163051</v>
          </cell>
          <cell r="J199">
            <v>392694.47470081405</v>
          </cell>
          <cell r="N199">
            <v>322552.7503245314</v>
          </cell>
          <cell r="R199">
            <v>174385.88088830162</v>
          </cell>
          <cell r="V199">
            <v>322552.7503245314</v>
          </cell>
        </row>
        <row r="200">
          <cell r="F200">
            <v>5857.0386668926849</v>
          </cell>
          <cell r="J200">
            <v>-3886.0409808218283</v>
          </cell>
          <cell r="N200">
            <v>-8552.7545032409162</v>
          </cell>
          <cell r="R200">
            <v>1446.7492643005771</v>
          </cell>
          <cell r="V200">
            <v>-8552.7545032409162</v>
          </cell>
        </row>
        <row r="201">
          <cell r="F201">
            <v>37.031818181818181</v>
          </cell>
          <cell r="J201">
            <v>95.879999999999853</v>
          </cell>
          <cell r="N201">
            <v>258.86021224086869</v>
          </cell>
          <cell r="R201">
            <v>47.683964918754995</v>
          </cell>
          <cell r="V201">
            <v>258.86021224086869</v>
          </cell>
        </row>
        <row r="202">
          <cell r="F202">
            <v>330621.44766291109</v>
          </cell>
          <cell r="J202">
            <v>488201.55068501143</v>
          </cell>
          <cell r="N202">
            <v>385350.64461179491</v>
          </cell>
          <cell r="R202">
            <v>281637.06885847688</v>
          </cell>
          <cell r="V202">
            <v>385350.64461179491</v>
          </cell>
        </row>
        <row r="203">
          <cell r="F203">
            <v>0</v>
          </cell>
          <cell r="J203">
            <v>0</v>
          </cell>
          <cell r="N203">
            <v>0</v>
          </cell>
          <cell r="R203">
            <v>0</v>
          </cell>
          <cell r="V203">
            <v>0</v>
          </cell>
        </row>
        <row r="204">
          <cell r="F204">
            <v>0</v>
          </cell>
          <cell r="J204">
            <v>0</v>
          </cell>
          <cell r="N204">
            <v>0</v>
          </cell>
          <cell r="R204">
            <v>0</v>
          </cell>
          <cell r="V204">
            <v>0</v>
          </cell>
        </row>
        <row r="205">
          <cell r="F205">
            <v>0</v>
          </cell>
          <cell r="J205">
            <v>0</v>
          </cell>
          <cell r="N205">
            <v>0</v>
          </cell>
          <cell r="R205">
            <v>0</v>
          </cell>
          <cell r="V205">
            <v>0</v>
          </cell>
        </row>
        <row r="206">
          <cell r="F206">
            <v>63956.480923880648</v>
          </cell>
          <cell r="J206">
            <v>7256.8683567534863</v>
          </cell>
          <cell r="N206">
            <v>-7467.9697416910767</v>
          </cell>
          <cell r="R206">
            <v>49251.812917954798</v>
          </cell>
          <cell r="V206">
            <v>-7467.9697416910767</v>
          </cell>
        </row>
        <row r="207">
          <cell r="F207">
            <v>48693.315974524849</v>
          </cell>
          <cell r="J207">
            <v>78479.065136682315</v>
          </cell>
          <cell r="N207">
            <v>52846.167698525722</v>
          </cell>
          <cell r="R207">
            <v>30239.355342397255</v>
          </cell>
          <cell r="V207">
            <v>52846.167698525722</v>
          </cell>
        </row>
        <row r="208">
          <cell r="F208">
            <v>0</v>
          </cell>
          <cell r="J208">
            <v>0</v>
          </cell>
          <cell r="N208">
            <v>0</v>
          </cell>
          <cell r="R208">
            <v>0</v>
          </cell>
          <cell r="V208">
            <v>0</v>
          </cell>
        </row>
        <row r="209">
          <cell r="F209">
            <v>125628.07586466469</v>
          </cell>
          <cell r="J209">
            <v>23418.221790435691</v>
          </cell>
          <cell r="N209">
            <v>-10840.897172846697</v>
          </cell>
          <cell r="R209">
            <v>114671.06516626768</v>
          </cell>
          <cell r="V209">
            <v>-10840.897172846697</v>
          </cell>
        </row>
        <row r="210">
          <cell r="F210">
            <v>0</v>
          </cell>
          <cell r="J210">
            <v>0</v>
          </cell>
          <cell r="N210">
            <v>0</v>
          </cell>
          <cell r="R210">
            <v>0</v>
          </cell>
          <cell r="V210">
            <v>0</v>
          </cell>
        </row>
        <row r="211">
          <cell r="F211">
            <v>0</v>
          </cell>
          <cell r="J211">
            <v>0</v>
          </cell>
          <cell r="N211">
            <v>0</v>
          </cell>
          <cell r="R211">
            <v>0</v>
          </cell>
          <cell r="V211">
            <v>0</v>
          </cell>
        </row>
        <row r="212">
          <cell r="F212">
            <v>0</v>
          </cell>
          <cell r="J212">
            <v>0</v>
          </cell>
          <cell r="N212">
            <v>0</v>
          </cell>
          <cell r="R212">
            <v>0</v>
          </cell>
          <cell r="V212">
            <v>0</v>
          </cell>
        </row>
        <row r="213">
          <cell r="F213">
            <v>0</v>
          </cell>
          <cell r="J213">
            <v>0</v>
          </cell>
          <cell r="N213">
            <v>0</v>
          </cell>
          <cell r="R213">
            <v>0</v>
          </cell>
          <cell r="V213">
            <v>0</v>
          </cell>
        </row>
        <row r="214">
          <cell r="F214">
            <v>0</v>
          </cell>
          <cell r="J214">
            <v>0</v>
          </cell>
          <cell r="N214">
            <v>0</v>
          </cell>
          <cell r="R214">
            <v>0</v>
          </cell>
          <cell r="V214">
            <v>0</v>
          </cell>
        </row>
        <row r="215">
          <cell r="F215">
            <v>0</v>
          </cell>
          <cell r="J215">
            <v>0</v>
          </cell>
          <cell r="N215">
            <v>0</v>
          </cell>
          <cell r="R215">
            <v>0</v>
          </cell>
          <cell r="V215">
            <v>0</v>
          </cell>
        </row>
        <row r="216">
          <cell r="F216">
            <v>0</v>
          </cell>
          <cell r="J216">
            <v>0</v>
          </cell>
          <cell r="N216">
            <v>0</v>
          </cell>
          <cell r="R216">
            <v>0</v>
          </cell>
          <cell r="V216">
            <v>0</v>
          </cell>
        </row>
        <row r="217">
          <cell r="F217">
            <v>0</v>
          </cell>
          <cell r="J217">
            <v>0</v>
          </cell>
          <cell r="N217">
            <v>0</v>
          </cell>
          <cell r="R217">
            <v>0</v>
          </cell>
          <cell r="V217">
            <v>0</v>
          </cell>
        </row>
        <row r="218">
          <cell r="F218">
            <v>0</v>
          </cell>
          <cell r="J218">
            <v>0</v>
          </cell>
          <cell r="N218">
            <v>0</v>
          </cell>
          <cell r="R218">
            <v>0</v>
          </cell>
          <cell r="V218">
            <v>0</v>
          </cell>
        </row>
        <row r="219">
          <cell r="F219">
            <v>0</v>
          </cell>
          <cell r="J219">
            <v>0</v>
          </cell>
          <cell r="N219">
            <v>0</v>
          </cell>
          <cell r="R219">
            <v>0</v>
          </cell>
          <cell r="V219">
            <v>0</v>
          </cell>
        </row>
        <row r="220">
          <cell r="F220">
            <v>0</v>
          </cell>
          <cell r="J220">
            <v>0</v>
          </cell>
          <cell r="N220">
            <v>0</v>
          </cell>
          <cell r="R220">
            <v>0</v>
          </cell>
          <cell r="V220">
            <v>0</v>
          </cell>
        </row>
        <row r="221">
          <cell r="F221">
            <v>0</v>
          </cell>
          <cell r="J221">
            <v>0</v>
          </cell>
          <cell r="N221">
            <v>0</v>
          </cell>
          <cell r="R221">
            <v>0</v>
          </cell>
          <cell r="V221">
            <v>0</v>
          </cell>
        </row>
        <row r="222">
          <cell r="F222">
            <v>0</v>
          </cell>
          <cell r="J222">
            <v>0</v>
          </cell>
          <cell r="N222">
            <v>0</v>
          </cell>
          <cell r="R222">
            <v>0</v>
          </cell>
          <cell r="V222">
            <v>0</v>
          </cell>
        </row>
        <row r="223">
          <cell r="F223">
            <v>0</v>
          </cell>
          <cell r="J223">
            <v>0</v>
          </cell>
          <cell r="N223">
            <v>0</v>
          </cell>
          <cell r="R223">
            <v>0</v>
          </cell>
          <cell r="V223">
            <v>0</v>
          </cell>
        </row>
        <row r="224">
          <cell r="F224">
            <v>0</v>
          </cell>
          <cell r="J224">
            <v>0</v>
          </cell>
          <cell r="N224">
            <v>0</v>
          </cell>
          <cell r="R224">
            <v>0</v>
          </cell>
          <cell r="V224">
            <v>0</v>
          </cell>
        </row>
        <row r="225">
          <cell r="F225">
            <v>-3.4993958372116787E-2</v>
          </cell>
          <cell r="J225">
            <v>-1711.4468985497751</v>
          </cell>
          <cell r="N225">
            <v>-1711.4468985497751</v>
          </cell>
          <cell r="R225">
            <v>-3.4993958372116787E-2</v>
          </cell>
          <cell r="V225">
            <v>-1711.4468985497751</v>
          </cell>
        </row>
        <row r="226">
          <cell r="F226">
            <v>-5068.1102304147498</v>
          </cell>
          <cell r="J226">
            <v>-6069.2475134305496</v>
          </cell>
          <cell r="N226">
            <v>-6069.2475134305496</v>
          </cell>
          <cell r="R226">
            <v>-5068.1102304147498</v>
          </cell>
          <cell r="V226">
            <v>-6069.2475134305496</v>
          </cell>
        </row>
        <row r="227">
          <cell r="F227">
            <v>753506.93300992891</v>
          </cell>
          <cell r="J227">
            <v>645870.02230903215</v>
          </cell>
          <cell r="N227">
            <v>238816.3038754873</v>
          </cell>
          <cell r="R227">
            <v>466174.74359973561</v>
          </cell>
          <cell r="V227">
            <v>238816.3038754873</v>
          </cell>
        </row>
        <row r="228">
          <cell r="F228">
            <v>0</v>
          </cell>
          <cell r="J228">
            <v>0</v>
          </cell>
          <cell r="N228">
            <v>0</v>
          </cell>
          <cell r="R228">
            <v>0</v>
          </cell>
          <cell r="V228">
            <v>0</v>
          </cell>
        </row>
        <row r="229">
          <cell r="F229">
            <v>-25038.456484965012</v>
          </cell>
          <cell r="J229">
            <v>1840.4143106878678</v>
          </cell>
          <cell r="N229">
            <v>132824.31336326979</v>
          </cell>
          <cell r="R229">
            <v>82909.114029931312</v>
          </cell>
          <cell r="V229">
            <v>132824.31336326979</v>
          </cell>
        </row>
        <row r="230">
          <cell r="F230">
            <v>327614.69574245921</v>
          </cell>
          <cell r="J230">
            <v>1084566.2718597013</v>
          </cell>
          <cell r="N230">
            <v>1419058.8679006672</v>
          </cell>
          <cell r="R230">
            <v>568155.30862346909</v>
          </cell>
          <cell r="V230">
            <v>1419058.8679006672</v>
          </cell>
        </row>
        <row r="231">
          <cell r="F231">
            <v>0</v>
          </cell>
          <cell r="J231">
            <v>0</v>
          </cell>
          <cell r="N231">
            <v>0</v>
          </cell>
          <cell r="R231">
            <v>0</v>
          </cell>
          <cell r="V231">
            <v>0</v>
          </cell>
        </row>
        <row r="232">
          <cell r="F232">
            <v>0</v>
          </cell>
          <cell r="J232">
            <v>0</v>
          </cell>
          <cell r="N232">
            <v>0</v>
          </cell>
          <cell r="R232">
            <v>0</v>
          </cell>
          <cell r="V232">
            <v>0</v>
          </cell>
        </row>
        <row r="233">
          <cell r="F233">
            <v>0</v>
          </cell>
          <cell r="J233">
            <v>0</v>
          </cell>
          <cell r="N233">
            <v>0</v>
          </cell>
          <cell r="R233">
            <v>0</v>
          </cell>
          <cell r="V233">
            <v>0</v>
          </cell>
        </row>
        <row r="234">
          <cell r="F234">
            <v>140764.35720855716</v>
          </cell>
          <cell r="J234">
            <v>243621.857131895</v>
          </cell>
          <cell r="N234">
            <v>-18541.544617079442</v>
          </cell>
          <cell r="R234">
            <v>6050.824086119921</v>
          </cell>
          <cell r="V234">
            <v>-18541.544617079442</v>
          </cell>
        </row>
        <row r="235">
          <cell r="F235">
            <v>25526.604000864972</v>
          </cell>
          <cell r="J235">
            <v>37260.630140247995</v>
          </cell>
          <cell r="N235">
            <v>-69103.589901221698</v>
          </cell>
          <cell r="R235">
            <v>-24879.892893140222</v>
          </cell>
          <cell r="V235">
            <v>-69103.589901221698</v>
          </cell>
        </row>
        <row r="236">
          <cell r="F236">
            <v>34752.672772499471</v>
          </cell>
          <cell r="J236">
            <v>62293.815308878118</v>
          </cell>
          <cell r="N236">
            <v>10080.86554136115</v>
          </cell>
          <cell r="R236">
            <v>3024.9969534174843</v>
          </cell>
          <cell r="V236">
            <v>10080.86554136115</v>
          </cell>
        </row>
        <row r="237">
          <cell r="F237">
            <v>-12033.840731992637</v>
          </cell>
          <cell r="J237">
            <v>6213.2108156840459</v>
          </cell>
          <cell r="N237">
            <v>-2725.5692149688934</v>
          </cell>
          <cell r="R237">
            <v>-1771.911564813108</v>
          </cell>
          <cell r="V237">
            <v>-2725.5692149688934</v>
          </cell>
        </row>
        <row r="238">
          <cell r="F238">
            <v>12432.290970446576</v>
          </cell>
          <cell r="J238">
            <v>25064.95962061462</v>
          </cell>
          <cell r="N238">
            <v>-15386.074094675972</v>
          </cell>
          <cell r="R238">
            <v>-5745.7923366100767</v>
          </cell>
          <cell r="V238">
            <v>-15386.074094675972</v>
          </cell>
        </row>
        <row r="239">
          <cell r="F239">
            <v>6104.9450163000129</v>
          </cell>
          <cell r="J239">
            <v>13494.731355725031</v>
          </cell>
          <cell r="N239">
            <v>-397.47168143856459</v>
          </cell>
          <cell r="R239">
            <v>2386.8051524114794</v>
          </cell>
          <cell r="V239">
            <v>-397.47168143856459</v>
          </cell>
        </row>
        <row r="240">
          <cell r="F240">
            <v>6865.8492861327686</v>
          </cell>
          <cell r="J240">
            <v>14938.821314178173</v>
          </cell>
          <cell r="N240">
            <v>7686.7663589127378</v>
          </cell>
          <cell r="R240">
            <v>4956.5309971584875</v>
          </cell>
          <cell r="V240">
            <v>7686.7663589127378</v>
          </cell>
        </row>
        <row r="241">
          <cell r="F241">
            <v>1901.2751025487835</v>
          </cell>
          <cell r="J241">
            <v>4221.7693100648339</v>
          </cell>
          <cell r="N241">
            <v>3294.3241143700902</v>
          </cell>
          <cell r="R241">
            <v>2124.2233203875153</v>
          </cell>
          <cell r="V241">
            <v>3294.3241143700902</v>
          </cell>
        </row>
        <row r="242">
          <cell r="F242">
            <v>-22.27792126455833</v>
          </cell>
          <cell r="J242">
            <v>1674.3462049319266</v>
          </cell>
          <cell r="N242">
            <v>2618.287562846182</v>
          </cell>
          <cell r="R242">
            <v>1182.7994013997259</v>
          </cell>
          <cell r="V242">
            <v>2618.287562846182</v>
          </cell>
        </row>
        <row r="243">
          <cell r="F243">
            <v>-7852.7007181310437</v>
          </cell>
          <cell r="J243">
            <v>-835.31108038886748</v>
          </cell>
          <cell r="N243">
            <v>-26123.554702240741</v>
          </cell>
          <cell r="R243">
            <v>-9187.350290642471</v>
          </cell>
          <cell r="V243">
            <v>-26123.554702240741</v>
          </cell>
        </row>
        <row r="244">
          <cell r="F244">
            <v>0</v>
          </cell>
          <cell r="J244">
            <v>0</v>
          </cell>
          <cell r="N244">
            <v>0</v>
          </cell>
          <cell r="R244">
            <v>0</v>
          </cell>
          <cell r="V244">
            <v>0</v>
          </cell>
        </row>
        <row r="245">
          <cell r="F245">
            <v>0</v>
          </cell>
          <cell r="J245">
            <v>0</v>
          </cell>
          <cell r="N245">
            <v>0</v>
          </cell>
          <cell r="R245">
            <v>0</v>
          </cell>
          <cell r="V245">
            <v>0</v>
          </cell>
        </row>
        <row r="246">
          <cell r="F246">
            <v>0</v>
          </cell>
          <cell r="J246">
            <v>0</v>
          </cell>
          <cell r="N246">
            <v>0</v>
          </cell>
          <cell r="R246">
            <v>0</v>
          </cell>
          <cell r="V246">
            <v>0</v>
          </cell>
        </row>
        <row r="247">
          <cell r="F247">
            <v>0</v>
          </cell>
          <cell r="J247">
            <v>0</v>
          </cell>
          <cell r="N247">
            <v>0</v>
          </cell>
          <cell r="R247">
            <v>0</v>
          </cell>
          <cell r="V247">
            <v>0</v>
          </cell>
        </row>
        <row r="248">
          <cell r="F248">
            <v>0</v>
          </cell>
          <cell r="J248">
            <v>0</v>
          </cell>
          <cell r="N248">
            <v>0</v>
          </cell>
          <cell r="R248">
            <v>0</v>
          </cell>
          <cell r="V248">
            <v>0</v>
          </cell>
        </row>
        <row r="249">
          <cell r="F249">
            <v>0</v>
          </cell>
          <cell r="J249">
            <v>0</v>
          </cell>
          <cell r="N249">
            <v>170</v>
          </cell>
          <cell r="R249">
            <v>85</v>
          </cell>
          <cell r="V249">
            <v>170</v>
          </cell>
        </row>
        <row r="250">
          <cell r="F250">
            <v>0</v>
          </cell>
          <cell r="J250">
            <v>1785332.3</v>
          </cell>
          <cell r="N250">
            <v>2575348.0068000001</v>
          </cell>
          <cell r="R250">
            <v>0</v>
          </cell>
          <cell r="V250">
            <v>2575348.0068000001</v>
          </cell>
        </row>
        <row r="251">
          <cell r="F251">
            <v>0</v>
          </cell>
          <cell r="J251">
            <v>0</v>
          </cell>
          <cell r="N251">
            <v>0</v>
          </cell>
          <cell r="R251">
            <v>0</v>
          </cell>
          <cell r="V251">
            <v>0</v>
          </cell>
        </row>
        <row r="252">
          <cell r="F252">
            <v>0</v>
          </cell>
          <cell r="J252">
            <v>0</v>
          </cell>
          <cell r="N252">
            <v>0</v>
          </cell>
          <cell r="R252">
            <v>0</v>
          </cell>
          <cell r="V252">
            <v>0</v>
          </cell>
        </row>
        <row r="253">
          <cell r="F253">
            <v>-2494019.8205707194</v>
          </cell>
          <cell r="J253">
            <v>-4381499.1930295574</v>
          </cell>
          <cell r="N253">
            <v>-15822458713.83725</v>
          </cell>
          <cell r="R253">
            <v>-12080484132.170301</v>
          </cell>
          <cell r="V253">
            <v>-15822458713.83725</v>
          </cell>
        </row>
        <row r="254">
          <cell r="F254">
            <v>0</v>
          </cell>
          <cell r="J254">
            <v>0</v>
          </cell>
          <cell r="N254">
            <v>0</v>
          </cell>
          <cell r="R254">
            <v>0</v>
          </cell>
          <cell r="V254">
            <v>0</v>
          </cell>
        </row>
        <row r="255">
          <cell r="F255">
            <v>0</v>
          </cell>
          <cell r="J255">
            <v>0</v>
          </cell>
          <cell r="N255">
            <v>0</v>
          </cell>
          <cell r="R255">
            <v>0</v>
          </cell>
          <cell r="V255">
            <v>0</v>
          </cell>
        </row>
        <row r="256">
          <cell r="F256">
            <v>0</v>
          </cell>
          <cell r="J256">
            <v>0</v>
          </cell>
          <cell r="N256">
            <v>0</v>
          </cell>
          <cell r="R256">
            <v>0</v>
          </cell>
          <cell r="V256">
            <v>0</v>
          </cell>
        </row>
        <row r="257">
          <cell r="F257">
            <v>36767.639789089291</v>
          </cell>
          <cell r="J257">
            <v>76783.042956237419</v>
          </cell>
          <cell r="N257">
            <v>-3341169770.0360007</v>
          </cell>
          <cell r="R257">
            <v>-1597087630.875</v>
          </cell>
          <cell r="V257">
            <v>-3341169770.0360007</v>
          </cell>
        </row>
        <row r="258">
          <cell r="F258">
            <v>663.61000000000013</v>
          </cell>
          <cell r="J258">
            <v>2007.1590909090908</v>
          </cell>
          <cell r="N258">
            <v>2359.37</v>
          </cell>
          <cell r="R258">
            <v>1024.21</v>
          </cell>
          <cell r="V258">
            <v>2359.37</v>
          </cell>
        </row>
        <row r="259">
          <cell r="F259">
            <v>0</v>
          </cell>
          <cell r="J259">
            <v>0</v>
          </cell>
          <cell r="N259">
            <v>0</v>
          </cell>
          <cell r="R259">
            <v>0</v>
          </cell>
          <cell r="V259">
            <v>0</v>
          </cell>
        </row>
        <row r="260">
          <cell r="F260">
            <v>-4491.5776957087128</v>
          </cell>
          <cell r="J260">
            <v>-12908.180000000006</v>
          </cell>
          <cell r="N260">
            <v>-143311403.87474999</v>
          </cell>
          <cell r="R260">
            <v>-49419737.1976</v>
          </cell>
          <cell r="V260">
            <v>-143311403.87474999</v>
          </cell>
        </row>
        <row r="261">
          <cell r="F261">
            <v>0</v>
          </cell>
          <cell r="J261">
            <v>0</v>
          </cell>
          <cell r="N261">
            <v>0</v>
          </cell>
          <cell r="R261">
            <v>0</v>
          </cell>
          <cell r="V261">
            <v>0</v>
          </cell>
        </row>
        <row r="262">
          <cell r="F262">
            <v>323852.92307692306</v>
          </cell>
          <cell r="J262">
            <v>649182.8564160543</v>
          </cell>
          <cell r="N262">
            <v>-660750.10000000009</v>
          </cell>
          <cell r="R262">
            <v>-334588.09999999998</v>
          </cell>
          <cell r="V262">
            <v>-660750.10000000009</v>
          </cell>
        </row>
        <row r="263">
          <cell r="F263">
            <v>0</v>
          </cell>
          <cell r="J263">
            <v>0</v>
          </cell>
          <cell r="N263">
            <v>0</v>
          </cell>
          <cell r="R263">
            <v>0</v>
          </cell>
          <cell r="V263">
            <v>0</v>
          </cell>
        </row>
        <row r="264">
          <cell r="F264">
            <v>20543.037445692895</v>
          </cell>
          <cell r="J264">
            <v>39935.961888453996</v>
          </cell>
          <cell r="N264">
            <v>-756083385.54530013</v>
          </cell>
          <cell r="R264">
            <v>-274395751.972</v>
          </cell>
          <cell r="V264">
            <v>-756083385.54530013</v>
          </cell>
        </row>
        <row r="265">
          <cell r="F265">
            <v>0</v>
          </cell>
          <cell r="J265">
            <v>0</v>
          </cell>
          <cell r="N265">
            <v>0</v>
          </cell>
          <cell r="R265">
            <v>0</v>
          </cell>
          <cell r="V265">
            <v>0</v>
          </cell>
        </row>
        <row r="266">
          <cell r="F266">
            <v>72959.5</v>
          </cell>
          <cell r="J266">
            <v>153902.32</v>
          </cell>
          <cell r="N266">
            <v>-3773049937.7151499</v>
          </cell>
          <cell r="R266">
            <v>-1648950218.3837001</v>
          </cell>
          <cell r="V266">
            <v>-3773049937.7151499</v>
          </cell>
        </row>
        <row r="267">
          <cell r="F267">
            <v>121508.99</v>
          </cell>
          <cell r="J267">
            <v>275370.90999999997</v>
          </cell>
          <cell r="N267">
            <v>-27737358621.4576</v>
          </cell>
          <cell r="R267">
            <v>-11889541023.345999</v>
          </cell>
          <cell r="V267">
            <v>-27737358621.4576</v>
          </cell>
        </row>
        <row r="268">
          <cell r="F268">
            <v>8885.61</v>
          </cell>
          <cell r="J268">
            <v>27851.439999999999</v>
          </cell>
          <cell r="N268">
            <v>-250776057.98885</v>
          </cell>
          <cell r="R268">
            <v>-64764858.731900007</v>
          </cell>
          <cell r="V268">
            <v>-250776057.98885</v>
          </cell>
        </row>
        <row r="269">
          <cell r="F269">
            <v>3956.66</v>
          </cell>
          <cell r="J269">
            <v>5544.81</v>
          </cell>
          <cell r="N269">
            <v>-24568842.689999998</v>
          </cell>
          <cell r="R269">
            <v>-15882043.34</v>
          </cell>
          <cell r="V269">
            <v>-24568842.689999998</v>
          </cell>
        </row>
        <row r="270">
          <cell r="F270">
            <v>46521</v>
          </cell>
          <cell r="J270">
            <v>92913</v>
          </cell>
          <cell r="N270">
            <v>-278937982.36000001</v>
          </cell>
          <cell r="R270">
            <v>-88809072.969999999</v>
          </cell>
          <cell r="V270">
            <v>-278937982.36000001</v>
          </cell>
        </row>
        <row r="271">
          <cell r="F271">
            <v>0</v>
          </cell>
          <cell r="J271">
            <v>0</v>
          </cell>
          <cell r="N271">
            <v>0</v>
          </cell>
          <cell r="R271">
            <v>0</v>
          </cell>
          <cell r="V271">
            <v>0</v>
          </cell>
        </row>
        <row r="272">
          <cell r="F272">
            <v>0</v>
          </cell>
          <cell r="J272">
            <v>0</v>
          </cell>
          <cell r="N272">
            <v>0</v>
          </cell>
          <cell r="R272">
            <v>0</v>
          </cell>
          <cell r="V272">
            <v>0</v>
          </cell>
        </row>
        <row r="273">
          <cell r="F273">
            <v>0</v>
          </cell>
          <cell r="J273">
            <v>0</v>
          </cell>
          <cell r="N273">
            <v>0</v>
          </cell>
          <cell r="R273">
            <v>0</v>
          </cell>
          <cell r="V273">
            <v>0</v>
          </cell>
        </row>
        <row r="274">
          <cell r="F274">
            <v>0</v>
          </cell>
          <cell r="J274">
            <v>0</v>
          </cell>
          <cell r="N274">
            <v>0</v>
          </cell>
          <cell r="R274">
            <v>0</v>
          </cell>
          <cell r="V274">
            <v>0</v>
          </cell>
        </row>
        <row r="275">
          <cell r="F275">
            <v>0</v>
          </cell>
          <cell r="J275">
            <v>0</v>
          </cell>
          <cell r="N275">
            <v>0</v>
          </cell>
          <cell r="R275">
            <v>0</v>
          </cell>
          <cell r="V275">
            <v>0</v>
          </cell>
        </row>
        <row r="276">
          <cell r="F276">
            <v>272682.02277777775</v>
          </cell>
          <cell r="J276">
            <v>492294.06153846171</v>
          </cell>
          <cell r="N276">
            <v>-4192286.8515999997</v>
          </cell>
          <cell r="R276">
            <v>-2596390.7090000003</v>
          </cell>
          <cell r="V276">
            <v>-4192286.8515999997</v>
          </cell>
        </row>
        <row r="277">
          <cell r="F277">
            <v>0</v>
          </cell>
          <cell r="J277">
            <v>0</v>
          </cell>
          <cell r="N277">
            <v>0</v>
          </cell>
          <cell r="R277">
            <v>0</v>
          </cell>
          <cell r="V277">
            <v>0</v>
          </cell>
        </row>
        <row r="278">
          <cell r="F278">
            <v>0</v>
          </cell>
          <cell r="J278">
            <v>0</v>
          </cell>
          <cell r="N278">
            <v>0</v>
          </cell>
          <cell r="R278">
            <v>0</v>
          </cell>
          <cell r="V278">
            <v>0</v>
          </cell>
        </row>
        <row r="279">
          <cell r="F279">
            <v>0</v>
          </cell>
          <cell r="J279">
            <v>0</v>
          </cell>
          <cell r="N279">
            <v>0</v>
          </cell>
          <cell r="R279">
            <v>0</v>
          </cell>
          <cell r="V279">
            <v>0</v>
          </cell>
        </row>
        <row r="280">
          <cell r="F280">
            <v>0</v>
          </cell>
          <cell r="J280">
            <v>0</v>
          </cell>
          <cell r="N280">
            <v>0</v>
          </cell>
          <cell r="R280">
            <v>0</v>
          </cell>
          <cell r="V280">
            <v>0</v>
          </cell>
        </row>
        <row r="281">
          <cell r="F281">
            <v>47380.902510009182</v>
          </cell>
          <cell r="J281">
            <v>85407.661772759384</v>
          </cell>
          <cell r="N281">
            <v>10791.921945895121</v>
          </cell>
          <cell r="R281">
            <v>15333.947171659531</v>
          </cell>
          <cell r="V281">
            <v>10791.921945895121</v>
          </cell>
        </row>
        <row r="282">
          <cell r="F282">
            <v>17511.564966866888</v>
          </cell>
          <cell r="J282">
            <v>19799.152791115488</v>
          </cell>
          <cell r="N282">
            <v>-20355.219088153186</v>
          </cell>
          <cell r="R282">
            <v>-5095.0165538169822</v>
          </cell>
          <cell r="V282">
            <v>-20355.219088153186</v>
          </cell>
        </row>
        <row r="283">
          <cell r="F283">
            <v>90388.054980282875</v>
          </cell>
          <cell r="J283">
            <v>206102.071375656</v>
          </cell>
          <cell r="N283">
            <v>166282.50062431686</v>
          </cell>
          <cell r="R283">
            <v>70514.125472156709</v>
          </cell>
          <cell r="V283">
            <v>166282.50062431686</v>
          </cell>
        </row>
        <row r="284">
          <cell r="F284">
            <v>5077.6230336104054</v>
          </cell>
          <cell r="J284">
            <v>1200.7251754889364</v>
          </cell>
          <cell r="N284">
            <v>-9240.4516321081755</v>
          </cell>
          <cell r="R284">
            <v>-912.95899020031561</v>
          </cell>
          <cell r="V284">
            <v>-9240.4516321081755</v>
          </cell>
        </row>
        <row r="285">
          <cell r="F285">
            <v>-1344.254625550662</v>
          </cell>
          <cell r="J285">
            <v>-364345.45623529417</v>
          </cell>
          <cell r="N285">
            <v>-15816.269838381671</v>
          </cell>
          <cell r="R285">
            <v>-7242.5462378558141</v>
          </cell>
          <cell r="V285">
            <v>-15816.269838381671</v>
          </cell>
        </row>
        <row r="286">
          <cell r="F286">
            <v>766.5</v>
          </cell>
          <cell r="J286">
            <v>1858.496132059762</v>
          </cell>
          <cell r="N286">
            <v>4.2675458466874261E-3</v>
          </cell>
          <cell r="R286">
            <v>1.0124976428471655E-3</v>
          </cell>
          <cell r="V286">
            <v>4.2675458466874261E-3</v>
          </cell>
        </row>
        <row r="287">
          <cell r="F287">
            <v>559.5</v>
          </cell>
          <cell r="J287">
            <v>1275.7501438934046</v>
          </cell>
          <cell r="N287">
            <v>-2.2501220330298679</v>
          </cell>
          <cell r="R287">
            <v>2.9708433209663099E-4</v>
          </cell>
          <cell r="V287">
            <v>-2.2501220330298679</v>
          </cell>
        </row>
        <row r="288">
          <cell r="F288">
            <v>0</v>
          </cell>
          <cell r="J288">
            <v>0</v>
          </cell>
          <cell r="N288">
            <v>0</v>
          </cell>
          <cell r="R288">
            <v>0</v>
          </cell>
          <cell r="V288">
            <v>0</v>
          </cell>
        </row>
        <row r="289">
          <cell r="F289">
            <v>0</v>
          </cell>
          <cell r="J289">
            <v>0</v>
          </cell>
          <cell r="N289">
            <v>0</v>
          </cell>
          <cell r="R289">
            <v>0</v>
          </cell>
          <cell r="V289">
            <v>0</v>
          </cell>
        </row>
        <row r="290">
          <cell r="F290">
            <v>0</v>
          </cell>
          <cell r="J290">
            <v>0</v>
          </cell>
          <cell r="N290">
            <v>0</v>
          </cell>
          <cell r="R290">
            <v>0</v>
          </cell>
          <cell r="V290">
            <v>0</v>
          </cell>
        </row>
        <row r="291">
          <cell r="F291">
            <v>54248.76658826325</v>
          </cell>
          <cell r="J291">
            <v>46530.217978206667</v>
          </cell>
          <cell r="N291">
            <v>60702.105944896182</v>
          </cell>
          <cell r="R291">
            <v>44410.897836752272</v>
          </cell>
          <cell r="V291">
            <v>60702.105944896182</v>
          </cell>
        </row>
        <row r="292">
          <cell r="F292">
            <v>0</v>
          </cell>
          <cell r="J292">
            <v>0</v>
          </cell>
          <cell r="N292">
            <v>0</v>
          </cell>
          <cell r="R292">
            <v>0</v>
          </cell>
          <cell r="V292">
            <v>0</v>
          </cell>
        </row>
        <row r="293">
          <cell r="F293">
            <v>0</v>
          </cell>
          <cell r="J293">
            <v>0</v>
          </cell>
          <cell r="N293">
            <v>0</v>
          </cell>
          <cell r="R293">
            <v>0</v>
          </cell>
          <cell r="V293">
            <v>0</v>
          </cell>
        </row>
        <row r="294">
          <cell r="F294">
            <v>0</v>
          </cell>
          <cell r="J294">
            <v>97407.256143767692</v>
          </cell>
          <cell r="N294">
            <v>97860.881712633214</v>
          </cell>
          <cell r="R294">
            <v>0</v>
          </cell>
          <cell r="V294">
            <v>97860.881712633214</v>
          </cell>
        </row>
        <row r="295">
          <cell r="F295">
            <v>0</v>
          </cell>
          <cell r="J295">
            <v>0</v>
          </cell>
          <cell r="N295">
            <v>0</v>
          </cell>
          <cell r="R295">
            <v>0</v>
          </cell>
          <cell r="V295">
            <v>0</v>
          </cell>
        </row>
        <row r="296">
          <cell r="F296">
            <v>0</v>
          </cell>
          <cell r="J296">
            <v>0</v>
          </cell>
          <cell r="N296">
            <v>0</v>
          </cell>
          <cell r="R296">
            <v>0</v>
          </cell>
          <cell r="V296">
            <v>0</v>
          </cell>
        </row>
        <row r="297">
          <cell r="F297">
            <v>0</v>
          </cell>
          <cell r="J297">
            <v>0</v>
          </cell>
          <cell r="N297">
            <v>0</v>
          </cell>
          <cell r="R297">
            <v>0</v>
          </cell>
          <cell r="V297">
            <v>0</v>
          </cell>
        </row>
        <row r="298">
          <cell r="F298">
            <v>0</v>
          </cell>
          <cell r="J298">
            <v>0</v>
          </cell>
          <cell r="N298">
            <v>0</v>
          </cell>
          <cell r="R298">
            <v>0</v>
          </cell>
          <cell r="V298">
            <v>0</v>
          </cell>
        </row>
        <row r="299">
          <cell r="F299">
            <v>0</v>
          </cell>
          <cell r="J299">
            <v>0</v>
          </cell>
          <cell r="N299">
            <v>0</v>
          </cell>
          <cell r="R299">
            <v>0</v>
          </cell>
          <cell r="V299">
            <v>0</v>
          </cell>
        </row>
        <row r="300">
          <cell r="F300">
            <v>0</v>
          </cell>
          <cell r="J300">
            <v>0</v>
          </cell>
          <cell r="N300">
            <v>0</v>
          </cell>
          <cell r="R300">
            <v>0</v>
          </cell>
          <cell r="V300">
            <v>0</v>
          </cell>
        </row>
        <row r="301">
          <cell r="F301">
            <v>0</v>
          </cell>
          <cell r="J301">
            <v>0</v>
          </cell>
          <cell r="N301">
            <v>0</v>
          </cell>
          <cell r="R301">
            <v>0</v>
          </cell>
          <cell r="V301">
            <v>0</v>
          </cell>
        </row>
        <row r="302">
          <cell r="F302">
            <v>0</v>
          </cell>
          <cell r="J302">
            <v>0</v>
          </cell>
          <cell r="N302">
            <v>0</v>
          </cell>
          <cell r="R302">
            <v>0</v>
          </cell>
          <cell r="V302">
            <v>0</v>
          </cell>
        </row>
        <row r="303">
          <cell r="F303">
            <v>0</v>
          </cell>
          <cell r="J303">
            <v>0</v>
          </cell>
          <cell r="N303">
            <v>0</v>
          </cell>
          <cell r="R303">
            <v>0</v>
          </cell>
          <cell r="V303">
            <v>0</v>
          </cell>
        </row>
        <row r="304">
          <cell r="F304">
            <v>0</v>
          </cell>
          <cell r="J304">
            <v>0</v>
          </cell>
          <cell r="N304">
            <v>0</v>
          </cell>
          <cell r="R304">
            <v>0</v>
          </cell>
          <cell r="V304">
            <v>0</v>
          </cell>
        </row>
        <row r="305">
          <cell r="F305">
            <v>0</v>
          </cell>
          <cell r="J305">
            <v>0</v>
          </cell>
          <cell r="N305">
            <v>0</v>
          </cell>
          <cell r="R305">
            <v>0</v>
          </cell>
          <cell r="V305">
            <v>0</v>
          </cell>
        </row>
        <row r="306">
          <cell r="F306">
            <v>0</v>
          </cell>
          <cell r="J306">
            <v>0</v>
          </cell>
          <cell r="N306">
            <v>0</v>
          </cell>
          <cell r="R306">
            <v>0</v>
          </cell>
          <cell r="V306">
            <v>0</v>
          </cell>
        </row>
        <row r="307">
          <cell r="F307">
            <v>0</v>
          </cell>
          <cell r="J307">
            <v>0</v>
          </cell>
          <cell r="N307">
            <v>0</v>
          </cell>
          <cell r="R307">
            <v>0</v>
          </cell>
          <cell r="V307">
            <v>0</v>
          </cell>
        </row>
        <row r="308">
          <cell r="F308">
            <v>0</v>
          </cell>
          <cell r="J308">
            <v>0</v>
          </cell>
          <cell r="N308">
            <v>0</v>
          </cell>
          <cell r="R308">
            <v>0</v>
          </cell>
          <cell r="V308">
            <v>0</v>
          </cell>
        </row>
        <row r="309">
          <cell r="F309">
            <v>0</v>
          </cell>
          <cell r="J309">
            <v>0</v>
          </cell>
          <cell r="N309">
            <v>0</v>
          </cell>
          <cell r="R309">
            <v>0</v>
          </cell>
          <cell r="V309">
            <v>0</v>
          </cell>
        </row>
        <row r="310">
          <cell r="F310">
            <v>0</v>
          </cell>
          <cell r="J310">
            <v>0</v>
          </cell>
          <cell r="N310">
            <v>0</v>
          </cell>
          <cell r="R310">
            <v>0</v>
          </cell>
          <cell r="V310">
            <v>0</v>
          </cell>
        </row>
        <row r="311">
          <cell r="F311">
            <v>0</v>
          </cell>
          <cell r="J311">
            <v>0</v>
          </cell>
          <cell r="N311">
            <v>0</v>
          </cell>
          <cell r="R311">
            <v>0</v>
          </cell>
          <cell r="V311">
            <v>0</v>
          </cell>
        </row>
        <row r="312">
          <cell r="F312">
            <v>6286.164381643327</v>
          </cell>
          <cell r="J312">
            <v>33410.851558413713</v>
          </cell>
          <cell r="N312">
            <v>-38017.310000000012</v>
          </cell>
          <cell r="R312">
            <v>-22581.08</v>
          </cell>
          <cell r="V312">
            <v>-38017.310000000012</v>
          </cell>
        </row>
        <row r="313">
          <cell r="F313">
            <v>7602.1711649324252</v>
          </cell>
          <cell r="J313">
            <v>17056.826638258543</v>
          </cell>
          <cell r="N313">
            <v>-1573.390000000009</v>
          </cell>
          <cell r="R313">
            <v>-974.06999999999948</v>
          </cell>
          <cell r="V313">
            <v>-1573.390000000009</v>
          </cell>
        </row>
        <row r="314">
          <cell r="F314">
            <v>0</v>
          </cell>
          <cell r="J314">
            <v>0</v>
          </cell>
          <cell r="N314">
            <v>0</v>
          </cell>
          <cell r="R314">
            <v>0</v>
          </cell>
          <cell r="V314">
            <v>0</v>
          </cell>
        </row>
        <row r="315">
          <cell r="F315">
            <v>65.599999999999767</v>
          </cell>
          <cell r="J315">
            <v>127.60000000000011</v>
          </cell>
          <cell r="N315">
            <v>0</v>
          </cell>
          <cell r="R315">
            <v>0</v>
          </cell>
          <cell r="V315">
            <v>0</v>
          </cell>
        </row>
        <row r="316">
          <cell r="F316">
            <v>248991.54826511952</v>
          </cell>
          <cell r="J316">
            <v>76385.718755550435</v>
          </cell>
          <cell r="N316">
            <v>10783.482702481599</v>
          </cell>
          <cell r="R316">
            <v>8136.8323842930267</v>
          </cell>
          <cell r="V316">
            <v>10783.482702481599</v>
          </cell>
        </row>
        <row r="317">
          <cell r="F317">
            <v>-20.97534246575491</v>
          </cell>
          <cell r="J317">
            <v>3.0909975669084204</v>
          </cell>
          <cell r="N317">
            <v>3.0909975669084204</v>
          </cell>
          <cell r="R317">
            <v>-20.97534246575357</v>
          </cell>
          <cell r="V317">
            <v>3.0909975669084204</v>
          </cell>
        </row>
        <row r="318">
          <cell r="F318">
            <v>129228.48954352709</v>
          </cell>
          <cell r="J318">
            <v>55227.247462327956</v>
          </cell>
          <cell r="N318">
            <v>7450.2430027280407</v>
          </cell>
          <cell r="R318">
            <v>8120.3474384201809</v>
          </cell>
          <cell r="V318">
            <v>7450.2430027280407</v>
          </cell>
        </row>
        <row r="319">
          <cell r="F319">
            <v>0</v>
          </cell>
          <cell r="J319">
            <v>0</v>
          </cell>
          <cell r="N319">
            <v>0</v>
          </cell>
          <cell r="R319">
            <v>0</v>
          </cell>
          <cell r="V319">
            <v>0</v>
          </cell>
        </row>
        <row r="320">
          <cell r="F320">
            <v>5330.6204478990321</v>
          </cell>
          <cell r="J320">
            <v>-1343.1094777480725</v>
          </cell>
          <cell r="N320">
            <v>-2441.9977159995487</v>
          </cell>
          <cell r="R320">
            <v>-1186.996079860106</v>
          </cell>
          <cell r="V320">
            <v>-2441.9977159995487</v>
          </cell>
        </row>
        <row r="321">
          <cell r="F321">
            <v>19332.985217306174</v>
          </cell>
          <cell r="J321">
            <v>32765.344688074554</v>
          </cell>
          <cell r="N321">
            <v>4715.9111588412125</v>
          </cell>
          <cell r="R321">
            <v>4546.6675819093853</v>
          </cell>
          <cell r="V321">
            <v>4715.9111588412125</v>
          </cell>
        </row>
        <row r="322">
          <cell r="F322">
            <v>6.1118407445638185</v>
          </cell>
          <cell r="J322">
            <v>15.900514754606974</v>
          </cell>
          <cell r="N322">
            <v>-3.7505744039378897E-4</v>
          </cell>
          <cell r="R322">
            <v>1.6048345311059364E-4</v>
          </cell>
          <cell r="V322">
            <v>-3.7505744039378897E-4</v>
          </cell>
        </row>
        <row r="323">
          <cell r="F323">
            <v>2891.4868099870355</v>
          </cell>
          <cell r="J323">
            <v>9076.3297481881582</v>
          </cell>
          <cell r="N323">
            <v>2188.4998882568398</v>
          </cell>
          <cell r="R323">
            <v>586.66976872174189</v>
          </cell>
          <cell r="V323">
            <v>2188.4998882568398</v>
          </cell>
        </row>
        <row r="324">
          <cell r="F324">
            <v>-25412.222328692886</v>
          </cell>
          <cell r="J324">
            <v>-24847.78075903366</v>
          </cell>
          <cell r="N324">
            <v>-8240.3959113952114</v>
          </cell>
          <cell r="R324">
            <v>-4819.6490048662754</v>
          </cell>
          <cell r="V324">
            <v>-8240.3959113952114</v>
          </cell>
        </row>
        <row r="325">
          <cell r="F325">
            <v>516708.11134240899</v>
          </cell>
          <cell r="J325">
            <v>226050.13723684792</v>
          </cell>
          <cell r="N325">
            <v>-57840.703380192863</v>
          </cell>
          <cell r="R325">
            <v>20416.978420374922</v>
          </cell>
          <cell r="V325">
            <v>-57840.703380192863</v>
          </cell>
        </row>
        <row r="326">
          <cell r="F326">
            <v>7970.732656505158</v>
          </cell>
          <cell r="J326">
            <v>31686.075522131519</v>
          </cell>
          <cell r="N326">
            <v>5182.9916889586884</v>
          </cell>
          <cell r="R326">
            <v>4182.8179785433294</v>
          </cell>
          <cell r="V326">
            <v>5182.9916889586884</v>
          </cell>
        </row>
        <row r="327">
          <cell r="F327">
            <v>5533.3051635111651</v>
          </cell>
          <cell r="J327">
            <v>16634.231364760839</v>
          </cell>
          <cell r="N327">
            <v>2864.4845324735356</v>
          </cell>
          <cell r="R327">
            <v>4373.824014529805</v>
          </cell>
          <cell r="V327">
            <v>2864.4845324735356</v>
          </cell>
        </row>
        <row r="328">
          <cell r="F328">
            <v>-6370.225425531914</v>
          </cell>
          <cell r="J328">
            <v>-7811.1698701298701</v>
          </cell>
          <cell r="N328">
            <v>-3957.0418277468357</v>
          </cell>
          <cell r="R328">
            <v>-2887.8155047054279</v>
          </cell>
          <cell r="V328">
            <v>-3957.0418277468357</v>
          </cell>
        </row>
        <row r="329">
          <cell r="F329">
            <v>7108.9047639737082</v>
          </cell>
          <cell r="J329">
            <v>12299.331941287672</v>
          </cell>
          <cell r="N329">
            <v>15154.136922056396</v>
          </cell>
          <cell r="R329">
            <v>6608.1581644422686</v>
          </cell>
          <cell r="V329">
            <v>15154.136922056396</v>
          </cell>
        </row>
        <row r="330">
          <cell r="F330">
            <v>0</v>
          </cell>
          <cell r="J330">
            <v>0</v>
          </cell>
          <cell r="N330">
            <v>0</v>
          </cell>
          <cell r="R330">
            <v>0</v>
          </cell>
          <cell r="V330">
            <v>0</v>
          </cell>
        </row>
        <row r="331">
          <cell r="F331">
            <v>20731.77</v>
          </cell>
          <cell r="J331">
            <v>34580.83</v>
          </cell>
          <cell r="N331">
            <v>3514.3122326664202</v>
          </cell>
          <cell r="R331">
            <v>1762.2899999999988</v>
          </cell>
          <cell r="V331">
            <v>3514.3122326664202</v>
          </cell>
        </row>
        <row r="332">
          <cell r="F332">
            <v>1640.0572854056218</v>
          </cell>
          <cell r="J332">
            <v>4115.2311566971193</v>
          </cell>
          <cell r="N332">
            <v>5398.467812463563</v>
          </cell>
          <cell r="R332">
            <v>1918.7047771734146</v>
          </cell>
          <cell r="V332">
            <v>5398.467812463563</v>
          </cell>
        </row>
        <row r="333">
          <cell r="F333">
            <v>0</v>
          </cell>
          <cell r="J333">
            <v>0</v>
          </cell>
          <cell r="N333">
            <v>0</v>
          </cell>
          <cell r="R333">
            <v>0</v>
          </cell>
          <cell r="V333">
            <v>0</v>
          </cell>
        </row>
        <row r="334">
          <cell r="F334">
            <v>0</v>
          </cell>
          <cell r="J334">
            <v>215330.52685258965</v>
          </cell>
          <cell r="N334">
            <v>-4118169.0840000003</v>
          </cell>
          <cell r="R334">
            <v>0</v>
          </cell>
          <cell r="V334">
            <v>-4118169.0840000003</v>
          </cell>
        </row>
        <row r="335">
          <cell r="F335">
            <v>0</v>
          </cell>
          <cell r="J335">
            <v>0</v>
          </cell>
          <cell r="N335">
            <v>0</v>
          </cell>
          <cell r="R335">
            <v>0</v>
          </cell>
          <cell r="V335">
            <v>0</v>
          </cell>
        </row>
        <row r="336">
          <cell r="F336">
            <v>4522.1787048736478</v>
          </cell>
          <cell r="J336">
            <v>7764.0478401121818</v>
          </cell>
          <cell r="N336">
            <v>1103.9179540418666</v>
          </cell>
          <cell r="R336">
            <v>1341.6945029936012</v>
          </cell>
          <cell r="V336">
            <v>1103.9179540418666</v>
          </cell>
        </row>
        <row r="337">
          <cell r="F337">
            <v>0</v>
          </cell>
          <cell r="J337">
            <v>0</v>
          </cell>
          <cell r="N337">
            <v>0</v>
          </cell>
          <cell r="R337">
            <v>0</v>
          </cell>
          <cell r="V337">
            <v>0</v>
          </cell>
        </row>
        <row r="338">
          <cell r="F338">
            <v>-6218.4599999999973</v>
          </cell>
          <cell r="J338">
            <v>-11746.735712957325</v>
          </cell>
          <cell r="N338">
            <v>-16846.810062766563</v>
          </cell>
          <cell r="R338">
            <v>-8237.5977617407007</v>
          </cell>
          <cell r="V338">
            <v>-16846.810062766563</v>
          </cell>
        </row>
        <row r="339">
          <cell r="F339">
            <v>0</v>
          </cell>
          <cell r="J339">
            <v>0</v>
          </cell>
          <cell r="N339">
            <v>0</v>
          </cell>
          <cell r="R339">
            <v>0</v>
          </cell>
          <cell r="V339">
            <v>0</v>
          </cell>
        </row>
        <row r="340">
          <cell r="F340">
            <v>0</v>
          </cell>
          <cell r="J340">
            <v>0</v>
          </cell>
          <cell r="N340">
            <v>0</v>
          </cell>
          <cell r="R340">
            <v>0</v>
          </cell>
          <cell r="V340">
            <v>0</v>
          </cell>
        </row>
        <row r="341">
          <cell r="F341">
            <v>-1125909.0197538461</v>
          </cell>
          <cell r="J341">
            <v>122058.44284338794</v>
          </cell>
          <cell r="N341">
            <v>18659.967582302066</v>
          </cell>
          <cell r="R341">
            <v>504501.64219538978</v>
          </cell>
          <cell r="V341">
            <v>18659.967582302066</v>
          </cell>
        </row>
        <row r="342">
          <cell r="F342">
            <v>-173779.63047999574</v>
          </cell>
          <cell r="J342">
            <v>-168332.93549309348</v>
          </cell>
          <cell r="N342">
            <v>34728.57004578413</v>
          </cell>
          <cell r="R342">
            <v>34728.570076210395</v>
          </cell>
          <cell r="V342">
            <v>34728.57004578413</v>
          </cell>
        </row>
        <row r="343">
          <cell r="F343">
            <v>844224.52000000014</v>
          </cell>
          <cell r="J343">
            <v>844224.52000000014</v>
          </cell>
          <cell r="N343">
            <v>135887.12953617636</v>
          </cell>
          <cell r="R343">
            <v>135887.12950000004</v>
          </cell>
          <cell r="V343">
            <v>135887.12953617636</v>
          </cell>
        </row>
        <row r="344">
          <cell r="F344">
            <v>0</v>
          </cell>
          <cell r="J344">
            <v>0</v>
          </cell>
          <cell r="N344">
            <v>0</v>
          </cell>
          <cell r="R344">
            <v>0</v>
          </cell>
          <cell r="V344">
            <v>0</v>
          </cell>
        </row>
        <row r="345">
          <cell r="F345">
            <v>0</v>
          </cell>
          <cell r="J345">
            <v>0</v>
          </cell>
          <cell r="N345">
            <v>0</v>
          </cell>
          <cell r="R345">
            <v>0</v>
          </cell>
          <cell r="V345">
            <v>0</v>
          </cell>
        </row>
        <row r="346">
          <cell r="F346">
            <v>-21886.698709566124</v>
          </cell>
          <cell r="J346">
            <v>-22975.109102514678</v>
          </cell>
          <cell r="N346">
            <v>-26319.876920582312</v>
          </cell>
          <cell r="R346">
            <v>-16280.247093782347</v>
          </cell>
          <cell r="V346">
            <v>-26319.876920582312</v>
          </cell>
        </row>
        <row r="347">
          <cell r="F347">
            <v>-8789.7836708860741</v>
          </cell>
          <cell r="J347">
            <v>-13083.924485087246</v>
          </cell>
          <cell r="N347">
            <v>-20781.038550930596</v>
          </cell>
          <cell r="R347">
            <v>-6633.9831637898578</v>
          </cell>
          <cell r="V347">
            <v>-20781.038550930596</v>
          </cell>
        </row>
        <row r="348">
          <cell r="F348">
            <v>0</v>
          </cell>
          <cell r="J348">
            <v>0</v>
          </cell>
          <cell r="N348">
            <v>0</v>
          </cell>
          <cell r="R348">
            <v>0</v>
          </cell>
          <cell r="V348">
            <v>0</v>
          </cell>
        </row>
        <row r="349">
          <cell r="F349">
            <v>0</v>
          </cell>
          <cell r="J349">
            <v>0</v>
          </cell>
          <cell r="N349">
            <v>0</v>
          </cell>
          <cell r="R349">
            <v>0</v>
          </cell>
          <cell r="V349">
            <v>0</v>
          </cell>
        </row>
        <row r="350">
          <cell r="F350">
            <v>0</v>
          </cell>
          <cell r="J350">
            <v>0</v>
          </cell>
          <cell r="N350">
            <v>0</v>
          </cell>
          <cell r="R350">
            <v>0</v>
          </cell>
          <cell r="V350">
            <v>0</v>
          </cell>
        </row>
        <row r="351">
          <cell r="F351">
            <v>0</v>
          </cell>
          <cell r="J351">
            <v>0</v>
          </cell>
          <cell r="N351">
            <v>0</v>
          </cell>
          <cell r="R351">
            <v>0</v>
          </cell>
          <cell r="V351">
            <v>0</v>
          </cell>
        </row>
        <row r="352">
          <cell r="F352">
            <v>0</v>
          </cell>
          <cell r="J352">
            <v>0</v>
          </cell>
          <cell r="N352">
            <v>0</v>
          </cell>
          <cell r="R352">
            <v>0</v>
          </cell>
          <cell r="V352">
            <v>0</v>
          </cell>
        </row>
        <row r="353">
          <cell r="F353">
            <v>0</v>
          </cell>
          <cell r="J353">
            <v>0</v>
          </cell>
          <cell r="N353">
            <v>0</v>
          </cell>
          <cell r="R353">
            <v>0</v>
          </cell>
          <cell r="V353">
            <v>0</v>
          </cell>
        </row>
        <row r="354">
          <cell r="F354">
            <v>6619.2885935089853</v>
          </cell>
          <cell r="J354">
            <v>7583.6592898639037</v>
          </cell>
          <cell r="N354">
            <v>-411502.81</v>
          </cell>
          <cell r="R354">
            <v>-188575.3</v>
          </cell>
          <cell r="V354">
            <v>-411502.81</v>
          </cell>
        </row>
        <row r="355">
          <cell r="F355">
            <v>2778.0433834586465</v>
          </cell>
          <cell r="J355">
            <v>4885.7896550886562</v>
          </cell>
          <cell r="N355">
            <v>10761.49</v>
          </cell>
          <cell r="R355">
            <v>5627.12</v>
          </cell>
          <cell r="V355">
            <v>10761.49</v>
          </cell>
        </row>
        <row r="356">
          <cell r="F356">
            <v>-276.73349514563114</v>
          </cell>
          <cell r="J356">
            <v>400.8552041088073</v>
          </cell>
          <cell r="N356">
            <v>453.93</v>
          </cell>
          <cell r="R356">
            <v>228.79</v>
          </cell>
          <cell r="V356">
            <v>453.93</v>
          </cell>
        </row>
        <row r="357">
          <cell r="F357">
            <v>1963.9716812834224</v>
          </cell>
          <cell r="J357">
            <v>2326.8670321541813</v>
          </cell>
          <cell r="N357">
            <v>2331.3000000000002</v>
          </cell>
          <cell r="R357">
            <v>1967.6</v>
          </cell>
          <cell r="V357">
            <v>2331.3000000000002</v>
          </cell>
        </row>
        <row r="358">
          <cell r="F358">
            <v>228.24900000000002</v>
          </cell>
          <cell r="J358">
            <v>421.13380645161288</v>
          </cell>
          <cell r="N358">
            <v>810</v>
          </cell>
          <cell r="R358">
            <v>450</v>
          </cell>
          <cell r="V358">
            <v>810</v>
          </cell>
        </row>
        <row r="359">
          <cell r="F359">
            <v>6671.8199999999988</v>
          </cell>
          <cell r="J359">
            <v>6265.4500000000007</v>
          </cell>
          <cell r="N359">
            <v>-9262.6699999999983</v>
          </cell>
          <cell r="R359">
            <v>-6546.92</v>
          </cell>
          <cell r="V359">
            <v>-9262.6699999999983</v>
          </cell>
        </row>
        <row r="360">
          <cell r="F360">
            <v>94486.27</v>
          </cell>
          <cell r="J360">
            <v>157767.51</v>
          </cell>
          <cell r="N360">
            <v>-639157850.97000003</v>
          </cell>
          <cell r="R360">
            <v>-380245391.11799997</v>
          </cell>
          <cell r="V360">
            <v>-639157850.97000003</v>
          </cell>
        </row>
        <row r="361">
          <cell r="F361">
            <v>19132.560000000001</v>
          </cell>
          <cell r="J361">
            <v>43303.77</v>
          </cell>
          <cell r="N361">
            <v>-9962633.9595000017</v>
          </cell>
          <cell r="R361">
            <v>-4312563.8771000002</v>
          </cell>
          <cell r="V361">
            <v>-9962633.9595000017</v>
          </cell>
        </row>
        <row r="362">
          <cell r="F362">
            <v>4443.21</v>
          </cell>
          <cell r="J362">
            <v>8172.59</v>
          </cell>
          <cell r="N362">
            <v>-69733.207299999995</v>
          </cell>
          <cell r="R362">
            <v>-17742.434000000001</v>
          </cell>
          <cell r="V362">
            <v>-69733.207299999995</v>
          </cell>
        </row>
        <row r="363">
          <cell r="F363">
            <v>528.30999999999995</v>
          </cell>
          <cell r="J363">
            <v>1641.91</v>
          </cell>
          <cell r="N363">
            <v>-614974.4</v>
          </cell>
          <cell r="R363">
            <v>-95438.69</v>
          </cell>
          <cell r="V363">
            <v>-614974.4</v>
          </cell>
        </row>
        <row r="364">
          <cell r="F364">
            <v>0</v>
          </cell>
          <cell r="J364">
            <v>11.16</v>
          </cell>
          <cell r="N364">
            <v>11.16</v>
          </cell>
          <cell r="R364">
            <v>0</v>
          </cell>
          <cell r="V364">
            <v>11.16</v>
          </cell>
        </row>
        <row r="365">
          <cell r="F365">
            <v>11165.87</v>
          </cell>
          <cell r="J365">
            <v>17968.61</v>
          </cell>
          <cell r="N365">
            <v>-70977998.890000001</v>
          </cell>
          <cell r="R365">
            <v>-73064214.129999995</v>
          </cell>
          <cell r="V365">
            <v>-70977998.890000001</v>
          </cell>
        </row>
        <row r="366">
          <cell r="F366">
            <v>5411.45</v>
          </cell>
          <cell r="J366">
            <v>8167.9599999999991</v>
          </cell>
          <cell r="N366">
            <v>-47709104.039999999</v>
          </cell>
          <cell r="R366">
            <v>-56649468.549999997</v>
          </cell>
          <cell r="V366">
            <v>-47709104.039999999</v>
          </cell>
        </row>
        <row r="367">
          <cell r="F367">
            <v>0</v>
          </cell>
          <cell r="J367">
            <v>28.979999999999997</v>
          </cell>
          <cell r="N367">
            <v>-106721.02</v>
          </cell>
          <cell r="R367">
            <v>0</v>
          </cell>
          <cell r="V367">
            <v>-106721.02</v>
          </cell>
        </row>
        <row r="368">
          <cell r="F368">
            <v>2038.6</v>
          </cell>
          <cell r="J368">
            <v>2871.94</v>
          </cell>
          <cell r="N368">
            <v>-18722128.059999999</v>
          </cell>
          <cell r="R368">
            <v>2038.6</v>
          </cell>
          <cell r="V368">
            <v>-18722128.059999999</v>
          </cell>
        </row>
        <row r="369">
          <cell r="F369">
            <v>0</v>
          </cell>
          <cell r="J369">
            <v>0</v>
          </cell>
          <cell r="N369">
            <v>0</v>
          </cell>
          <cell r="R369">
            <v>0</v>
          </cell>
          <cell r="V369">
            <v>0</v>
          </cell>
        </row>
        <row r="370">
          <cell r="F370">
            <v>0</v>
          </cell>
          <cell r="J370">
            <v>0</v>
          </cell>
          <cell r="N370">
            <v>0</v>
          </cell>
          <cell r="R370">
            <v>0</v>
          </cell>
          <cell r="V370">
            <v>0</v>
          </cell>
        </row>
        <row r="371">
          <cell r="F371">
            <v>0</v>
          </cell>
          <cell r="J371">
            <v>0</v>
          </cell>
          <cell r="N371">
            <v>0</v>
          </cell>
          <cell r="R371">
            <v>0</v>
          </cell>
          <cell r="V371">
            <v>0</v>
          </cell>
        </row>
        <row r="372">
          <cell r="F372">
            <v>0</v>
          </cell>
          <cell r="J372">
            <v>0</v>
          </cell>
          <cell r="N372">
            <v>0</v>
          </cell>
          <cell r="R372">
            <v>0</v>
          </cell>
          <cell r="V372">
            <v>0</v>
          </cell>
        </row>
        <row r="373">
          <cell r="F373">
            <v>0</v>
          </cell>
          <cell r="J373">
            <v>0</v>
          </cell>
          <cell r="N373">
            <v>0</v>
          </cell>
          <cell r="R373">
            <v>0</v>
          </cell>
          <cell r="V373">
            <v>0</v>
          </cell>
        </row>
        <row r="374">
          <cell r="F374">
            <v>0</v>
          </cell>
          <cell r="J374">
            <v>0</v>
          </cell>
          <cell r="N374">
            <v>0</v>
          </cell>
          <cell r="R374">
            <v>0</v>
          </cell>
          <cell r="V374">
            <v>0</v>
          </cell>
        </row>
        <row r="375">
          <cell r="F375">
            <v>0</v>
          </cell>
          <cell r="J375">
            <v>0</v>
          </cell>
          <cell r="N375">
            <v>0</v>
          </cell>
          <cell r="R375">
            <v>0</v>
          </cell>
          <cell r="V375">
            <v>0</v>
          </cell>
        </row>
        <row r="376">
          <cell r="F376">
            <v>0</v>
          </cell>
          <cell r="J376">
            <v>0</v>
          </cell>
          <cell r="N376">
            <v>0</v>
          </cell>
          <cell r="R376">
            <v>0</v>
          </cell>
          <cell r="V376">
            <v>0</v>
          </cell>
        </row>
        <row r="377">
          <cell r="F377">
            <v>-214.55388844064848</v>
          </cell>
          <cell r="J377">
            <v>-15896.392733855277</v>
          </cell>
          <cell r="N377">
            <v>-1049.7687972866311</v>
          </cell>
          <cell r="R377">
            <v>-490.52721825937766</v>
          </cell>
          <cell r="V377">
            <v>-1049.7687972866311</v>
          </cell>
        </row>
        <row r="378">
          <cell r="F378">
            <v>0</v>
          </cell>
          <cell r="J378">
            <v>0</v>
          </cell>
          <cell r="N378">
            <v>0</v>
          </cell>
          <cell r="R378">
            <v>0</v>
          </cell>
          <cell r="V378">
            <v>0</v>
          </cell>
        </row>
        <row r="379">
          <cell r="F379">
            <v>0</v>
          </cell>
          <cell r="J379">
            <v>0</v>
          </cell>
          <cell r="N379">
            <v>0</v>
          </cell>
          <cell r="R379">
            <v>0</v>
          </cell>
          <cell r="V379">
            <v>0</v>
          </cell>
        </row>
        <row r="380">
          <cell r="F380">
            <v>0</v>
          </cell>
          <cell r="J380">
            <v>0</v>
          </cell>
          <cell r="N380">
            <v>0</v>
          </cell>
          <cell r="R380">
            <v>0</v>
          </cell>
          <cell r="V380">
            <v>0</v>
          </cell>
        </row>
        <row r="381">
          <cell r="F381">
            <v>0</v>
          </cell>
          <cell r="J381">
            <v>0</v>
          </cell>
          <cell r="N381">
            <v>0</v>
          </cell>
          <cell r="R381">
            <v>0</v>
          </cell>
          <cell r="V381">
            <v>0</v>
          </cell>
        </row>
        <row r="382">
          <cell r="F382">
            <v>0</v>
          </cell>
          <cell r="J382">
            <v>0</v>
          </cell>
          <cell r="N382">
            <v>0</v>
          </cell>
          <cell r="R382">
            <v>0</v>
          </cell>
          <cell r="V382">
            <v>0</v>
          </cell>
        </row>
        <row r="383">
          <cell r="F383">
            <v>0</v>
          </cell>
          <cell r="J383">
            <v>0</v>
          </cell>
          <cell r="N383">
            <v>0</v>
          </cell>
          <cell r="R383">
            <v>0</v>
          </cell>
          <cell r="V383">
            <v>0</v>
          </cell>
        </row>
        <row r="384">
          <cell r="F384">
            <v>0</v>
          </cell>
          <cell r="J384">
            <v>0</v>
          </cell>
          <cell r="N384">
            <v>0</v>
          </cell>
          <cell r="R384">
            <v>0</v>
          </cell>
          <cell r="V384">
            <v>0</v>
          </cell>
        </row>
        <row r="385">
          <cell r="F385">
            <v>0</v>
          </cell>
          <cell r="J385">
            <v>0</v>
          </cell>
          <cell r="N385">
            <v>0</v>
          </cell>
          <cell r="R385">
            <v>0</v>
          </cell>
          <cell r="V385">
            <v>0</v>
          </cell>
        </row>
        <row r="386">
          <cell r="F386">
            <v>0</v>
          </cell>
          <cell r="J386">
            <v>0</v>
          </cell>
          <cell r="N386">
            <v>0</v>
          </cell>
          <cell r="R386">
            <v>0</v>
          </cell>
          <cell r="V386">
            <v>0</v>
          </cell>
        </row>
        <row r="387">
          <cell r="F387">
            <v>85513.530718534181</v>
          </cell>
          <cell r="J387">
            <v>190712.56666314314</v>
          </cell>
          <cell r="N387">
            <v>26461.866188339151</v>
          </cell>
          <cell r="R387">
            <v>11731.05159020005</v>
          </cell>
          <cell r="V387">
            <v>26461.866188339151</v>
          </cell>
        </row>
        <row r="388">
          <cell r="F388">
            <v>0</v>
          </cell>
          <cell r="J388">
            <v>0</v>
          </cell>
          <cell r="N388">
            <v>0</v>
          </cell>
          <cell r="R388">
            <v>0</v>
          </cell>
          <cell r="V388">
            <v>0</v>
          </cell>
        </row>
        <row r="389">
          <cell r="F389">
            <v>0</v>
          </cell>
          <cell r="J389">
            <v>0</v>
          </cell>
          <cell r="N389">
            <v>0</v>
          </cell>
          <cell r="R389">
            <v>0</v>
          </cell>
          <cell r="V389">
            <v>0</v>
          </cell>
        </row>
        <row r="390">
          <cell r="F390">
            <v>7342.5350000000026</v>
          </cell>
          <cell r="J390">
            <v>17274.336698337291</v>
          </cell>
          <cell r="N390">
            <v>-6472165.5</v>
          </cell>
          <cell r="R390">
            <v>-2879721.89</v>
          </cell>
          <cell r="V390">
            <v>-6472165.5</v>
          </cell>
        </row>
        <row r="391">
          <cell r="F391">
            <v>0</v>
          </cell>
          <cell r="J391">
            <v>0</v>
          </cell>
          <cell r="N391">
            <v>0</v>
          </cell>
          <cell r="R391">
            <v>0</v>
          </cell>
          <cell r="V391">
            <v>0</v>
          </cell>
        </row>
        <row r="392">
          <cell r="F392">
            <v>0</v>
          </cell>
          <cell r="J392">
            <v>0</v>
          </cell>
          <cell r="N392">
            <v>0</v>
          </cell>
          <cell r="R392">
            <v>0</v>
          </cell>
          <cell r="V392">
            <v>0</v>
          </cell>
        </row>
        <row r="393">
          <cell r="F393">
            <v>-171913.44</v>
          </cell>
          <cell r="J393">
            <v>-192153.15999999997</v>
          </cell>
          <cell r="N393">
            <v>-18061.566999999995</v>
          </cell>
          <cell r="R393">
            <v>-14293.217999999997</v>
          </cell>
          <cell r="V393">
            <v>-18061.566999999995</v>
          </cell>
        </row>
        <row r="394">
          <cell r="F394">
            <v>0</v>
          </cell>
          <cell r="J394">
            <v>0</v>
          </cell>
          <cell r="N394">
            <v>0</v>
          </cell>
          <cell r="R394">
            <v>0</v>
          </cell>
          <cell r="V394">
            <v>0</v>
          </cell>
        </row>
        <row r="395">
          <cell r="F395">
            <v>0</v>
          </cell>
          <cell r="J395">
            <v>0</v>
          </cell>
          <cell r="N395">
            <v>0</v>
          </cell>
          <cell r="R395">
            <v>0</v>
          </cell>
          <cell r="V395">
            <v>0</v>
          </cell>
        </row>
        <row r="396">
          <cell r="F396">
            <v>0</v>
          </cell>
          <cell r="J396">
            <v>0</v>
          </cell>
          <cell r="N396">
            <v>0</v>
          </cell>
          <cell r="R396">
            <v>0</v>
          </cell>
          <cell r="V396">
            <v>0</v>
          </cell>
        </row>
        <row r="397">
          <cell r="F397">
            <v>0</v>
          </cell>
          <cell r="J397">
            <v>0</v>
          </cell>
          <cell r="N397">
            <v>0</v>
          </cell>
          <cell r="R397">
            <v>0</v>
          </cell>
          <cell r="V397">
            <v>0</v>
          </cell>
        </row>
        <row r="398">
          <cell r="F398">
            <v>0</v>
          </cell>
          <cell r="J398">
            <v>0</v>
          </cell>
          <cell r="N398">
            <v>0</v>
          </cell>
          <cell r="R398">
            <v>0</v>
          </cell>
          <cell r="V398">
            <v>0</v>
          </cell>
        </row>
        <row r="399">
          <cell r="F399">
            <v>0</v>
          </cell>
          <cell r="J399">
            <v>0</v>
          </cell>
          <cell r="N399">
            <v>0</v>
          </cell>
          <cell r="R399">
            <v>0</v>
          </cell>
          <cell r="V399">
            <v>0</v>
          </cell>
        </row>
        <row r="400">
          <cell r="F400">
            <v>0</v>
          </cell>
          <cell r="J400">
            <v>0</v>
          </cell>
          <cell r="N400">
            <v>0</v>
          </cell>
          <cell r="R400">
            <v>0</v>
          </cell>
          <cell r="V400">
            <v>0</v>
          </cell>
        </row>
        <row r="401">
          <cell r="F401">
            <v>0</v>
          </cell>
          <cell r="J401">
            <v>0</v>
          </cell>
          <cell r="N401">
            <v>0</v>
          </cell>
          <cell r="R401">
            <v>0</v>
          </cell>
          <cell r="V401">
            <v>0</v>
          </cell>
        </row>
        <row r="402">
          <cell r="F402">
            <v>0</v>
          </cell>
          <cell r="J402">
            <v>0</v>
          </cell>
          <cell r="N402">
            <v>0</v>
          </cell>
          <cell r="R402">
            <v>0</v>
          </cell>
          <cell r="V402">
            <v>0</v>
          </cell>
        </row>
        <row r="403">
          <cell r="F403">
            <v>0</v>
          </cell>
          <cell r="J403">
            <v>0</v>
          </cell>
          <cell r="N403">
            <v>0</v>
          </cell>
          <cell r="R403">
            <v>0</v>
          </cell>
          <cell r="V403">
            <v>0</v>
          </cell>
        </row>
        <row r="404">
          <cell r="F404">
            <v>0</v>
          </cell>
          <cell r="J404">
            <v>0</v>
          </cell>
          <cell r="N404">
            <v>0</v>
          </cell>
          <cell r="R404">
            <v>0</v>
          </cell>
          <cell r="V404">
            <v>0</v>
          </cell>
        </row>
        <row r="405">
          <cell r="F405">
            <v>9557</v>
          </cell>
          <cell r="J405">
            <v>-116397.00000000001</v>
          </cell>
          <cell r="N405">
            <v>45729</v>
          </cell>
          <cell r="R405">
            <v>9557</v>
          </cell>
          <cell r="V405">
            <v>45729</v>
          </cell>
        </row>
        <row r="406">
          <cell r="F406">
            <v>0</v>
          </cell>
          <cell r="J406">
            <v>0</v>
          </cell>
          <cell r="N406">
            <v>0</v>
          </cell>
          <cell r="R406">
            <v>0</v>
          </cell>
          <cell r="V406">
            <v>0</v>
          </cell>
        </row>
        <row r="407">
          <cell r="F407">
            <v>0</v>
          </cell>
          <cell r="J407">
            <v>0</v>
          </cell>
          <cell r="N407">
            <v>0</v>
          </cell>
          <cell r="R407">
            <v>0</v>
          </cell>
          <cell r="V407">
            <v>0</v>
          </cell>
        </row>
        <row r="408">
          <cell r="F408">
            <v>0</v>
          </cell>
          <cell r="J408">
            <v>0</v>
          </cell>
          <cell r="N408">
            <v>0</v>
          </cell>
          <cell r="R408">
            <v>0</v>
          </cell>
          <cell r="V408">
            <v>0</v>
          </cell>
        </row>
        <row r="409">
          <cell r="F409">
            <v>0</v>
          </cell>
          <cell r="J409">
            <v>0</v>
          </cell>
          <cell r="N409">
            <v>0</v>
          </cell>
          <cell r="R409">
            <v>0</v>
          </cell>
          <cell r="V409">
            <v>0</v>
          </cell>
        </row>
        <row r="410">
          <cell r="F410">
            <v>0</v>
          </cell>
          <cell r="J410">
            <v>0</v>
          </cell>
          <cell r="N410">
            <v>0</v>
          </cell>
          <cell r="R410">
            <v>0</v>
          </cell>
          <cell r="V410">
            <v>0</v>
          </cell>
        </row>
        <row r="411">
          <cell r="F411">
            <v>0</v>
          </cell>
          <cell r="J411">
            <v>0</v>
          </cell>
          <cell r="N411">
            <v>0</v>
          </cell>
          <cell r="R411">
            <v>0</v>
          </cell>
          <cell r="V411">
            <v>0</v>
          </cell>
        </row>
        <row r="412">
          <cell r="F412">
            <v>0</v>
          </cell>
          <cell r="J412">
            <v>0</v>
          </cell>
          <cell r="N412">
            <v>0</v>
          </cell>
          <cell r="R412">
            <v>0</v>
          </cell>
          <cell r="V412">
            <v>0</v>
          </cell>
        </row>
        <row r="413">
          <cell r="F413">
            <v>0</v>
          </cell>
          <cell r="J413">
            <v>0</v>
          </cell>
          <cell r="N413">
            <v>0</v>
          </cell>
          <cell r="R413">
            <v>0</v>
          </cell>
          <cell r="V413">
            <v>0</v>
          </cell>
        </row>
        <row r="414">
          <cell r="F414">
            <v>0</v>
          </cell>
          <cell r="J414">
            <v>0</v>
          </cell>
          <cell r="N414">
            <v>0</v>
          </cell>
          <cell r="R414">
            <v>0</v>
          </cell>
          <cell r="V414">
            <v>0</v>
          </cell>
        </row>
        <row r="415">
          <cell r="F415">
            <v>0</v>
          </cell>
          <cell r="J415">
            <v>0</v>
          </cell>
          <cell r="N415">
            <v>0</v>
          </cell>
          <cell r="R415">
            <v>0</v>
          </cell>
          <cell r="V415">
            <v>0</v>
          </cell>
        </row>
        <row r="416">
          <cell r="F416">
            <v>0</v>
          </cell>
          <cell r="J416">
            <v>0</v>
          </cell>
          <cell r="N416">
            <v>0</v>
          </cell>
          <cell r="R416">
            <v>0</v>
          </cell>
          <cell r="V416">
            <v>0</v>
          </cell>
        </row>
        <row r="417">
          <cell r="F417">
            <v>0</v>
          </cell>
          <cell r="J417">
            <v>0</v>
          </cell>
          <cell r="N417">
            <v>0</v>
          </cell>
          <cell r="R417">
            <v>0</v>
          </cell>
          <cell r="V417">
            <v>0</v>
          </cell>
        </row>
        <row r="418">
          <cell r="F418">
            <v>0</v>
          </cell>
          <cell r="J418">
            <v>0</v>
          </cell>
          <cell r="N418">
            <v>0</v>
          </cell>
          <cell r="R418">
            <v>0</v>
          </cell>
          <cell r="V418">
            <v>0</v>
          </cell>
        </row>
        <row r="419">
          <cell r="F419">
            <v>0</v>
          </cell>
          <cell r="J419">
            <v>0</v>
          </cell>
          <cell r="N419">
            <v>0</v>
          </cell>
          <cell r="R419">
            <v>0</v>
          </cell>
          <cell r="V419">
            <v>0</v>
          </cell>
        </row>
        <row r="420">
          <cell r="F420">
            <v>0</v>
          </cell>
          <cell r="J420">
            <v>0</v>
          </cell>
          <cell r="N420">
            <v>0</v>
          </cell>
          <cell r="R420">
            <v>0</v>
          </cell>
          <cell r="V420">
            <v>0</v>
          </cell>
        </row>
        <row r="421">
          <cell r="F421">
            <v>0</v>
          </cell>
          <cell r="J421">
            <v>0</v>
          </cell>
          <cell r="N421">
            <v>0</v>
          </cell>
          <cell r="R421">
            <v>0</v>
          </cell>
          <cell r="V421">
            <v>0</v>
          </cell>
        </row>
        <row r="422">
          <cell r="F422">
            <v>0</v>
          </cell>
          <cell r="J422">
            <v>0</v>
          </cell>
          <cell r="N422">
            <v>0</v>
          </cell>
          <cell r="R422">
            <v>0</v>
          </cell>
          <cell r="V422">
            <v>0</v>
          </cell>
        </row>
        <row r="423">
          <cell r="F423">
            <v>0</v>
          </cell>
          <cell r="J423">
            <v>0</v>
          </cell>
          <cell r="N423">
            <v>0</v>
          </cell>
          <cell r="R423">
            <v>0</v>
          </cell>
          <cell r="V423">
            <v>0</v>
          </cell>
        </row>
        <row r="424">
          <cell r="F424">
            <v>0</v>
          </cell>
          <cell r="J424">
            <v>0</v>
          </cell>
          <cell r="N424">
            <v>0</v>
          </cell>
          <cell r="R424">
            <v>0</v>
          </cell>
          <cell r="V424">
            <v>0</v>
          </cell>
        </row>
        <row r="425">
          <cell r="F425">
            <v>7430</v>
          </cell>
          <cell r="J425">
            <v>17570</v>
          </cell>
          <cell r="N425">
            <v>-24580430</v>
          </cell>
          <cell r="R425">
            <v>-10394570</v>
          </cell>
          <cell r="V425">
            <v>-24580430</v>
          </cell>
        </row>
        <row r="426">
          <cell r="F426">
            <v>0</v>
          </cell>
          <cell r="J426">
            <v>0</v>
          </cell>
          <cell r="N426">
            <v>0</v>
          </cell>
          <cell r="R426">
            <v>0</v>
          </cell>
          <cell r="V426">
            <v>0</v>
          </cell>
        </row>
        <row r="427">
          <cell r="F427">
            <v>0</v>
          </cell>
          <cell r="J427">
            <v>0</v>
          </cell>
          <cell r="N427">
            <v>0</v>
          </cell>
          <cell r="R427">
            <v>0</v>
          </cell>
          <cell r="V427">
            <v>0</v>
          </cell>
        </row>
        <row r="428">
          <cell r="F428">
            <v>0</v>
          </cell>
          <cell r="J428">
            <v>0</v>
          </cell>
          <cell r="N428">
            <v>0</v>
          </cell>
          <cell r="R428">
            <v>0</v>
          </cell>
          <cell r="V428">
            <v>0</v>
          </cell>
        </row>
        <row r="429">
          <cell r="F429">
            <v>0</v>
          </cell>
          <cell r="J429">
            <v>0</v>
          </cell>
          <cell r="N429">
            <v>0</v>
          </cell>
          <cell r="R429">
            <v>0</v>
          </cell>
          <cell r="V429">
            <v>0</v>
          </cell>
        </row>
        <row r="430">
          <cell r="F430">
            <v>0</v>
          </cell>
          <cell r="J430">
            <v>0</v>
          </cell>
          <cell r="N430">
            <v>0</v>
          </cell>
          <cell r="R430">
            <v>0</v>
          </cell>
          <cell r="V430">
            <v>0</v>
          </cell>
        </row>
        <row r="431">
          <cell r="F431">
            <v>0</v>
          </cell>
          <cell r="J431">
            <v>0</v>
          </cell>
          <cell r="N431">
            <v>0</v>
          </cell>
          <cell r="R431">
            <v>0</v>
          </cell>
          <cell r="V431">
            <v>0</v>
          </cell>
        </row>
        <row r="432">
          <cell r="F432">
            <v>0</v>
          </cell>
          <cell r="J432">
            <v>0</v>
          </cell>
          <cell r="N432">
            <v>0</v>
          </cell>
          <cell r="R432">
            <v>0</v>
          </cell>
          <cell r="V432">
            <v>0</v>
          </cell>
        </row>
        <row r="433">
          <cell r="F433">
            <v>0</v>
          </cell>
          <cell r="J433">
            <v>0</v>
          </cell>
          <cell r="N433">
            <v>0</v>
          </cell>
          <cell r="R433">
            <v>0</v>
          </cell>
          <cell r="V433">
            <v>0</v>
          </cell>
        </row>
        <row r="434">
          <cell r="F434">
            <v>0</v>
          </cell>
          <cell r="J434">
            <v>0</v>
          </cell>
          <cell r="N434">
            <v>0</v>
          </cell>
          <cell r="R434">
            <v>0</v>
          </cell>
          <cell r="V434">
            <v>0</v>
          </cell>
        </row>
        <row r="435">
          <cell r="F435">
            <v>0</v>
          </cell>
          <cell r="J435">
            <v>0</v>
          </cell>
          <cell r="N435">
            <v>0</v>
          </cell>
          <cell r="R435">
            <v>0</v>
          </cell>
          <cell r="V435">
            <v>0</v>
          </cell>
        </row>
        <row r="436">
          <cell r="F436">
            <v>0</v>
          </cell>
          <cell r="J436">
            <v>0</v>
          </cell>
          <cell r="N436">
            <v>0</v>
          </cell>
          <cell r="R436">
            <v>0</v>
          </cell>
          <cell r="V436">
            <v>0</v>
          </cell>
        </row>
        <row r="437">
          <cell r="F437">
            <v>0</v>
          </cell>
          <cell r="J437">
            <v>0</v>
          </cell>
          <cell r="N437">
            <v>0</v>
          </cell>
          <cell r="R437">
            <v>0</v>
          </cell>
          <cell r="V437">
            <v>0</v>
          </cell>
        </row>
        <row r="438">
          <cell r="F438">
            <v>0</v>
          </cell>
          <cell r="J438">
            <v>0</v>
          </cell>
          <cell r="N438">
            <v>0</v>
          </cell>
          <cell r="R438">
            <v>0</v>
          </cell>
          <cell r="V438">
            <v>0</v>
          </cell>
        </row>
        <row r="439">
          <cell r="F439">
            <v>0</v>
          </cell>
          <cell r="J439">
            <v>0</v>
          </cell>
          <cell r="N439">
            <v>0</v>
          </cell>
          <cell r="R439">
            <v>0</v>
          </cell>
          <cell r="V439">
            <v>0</v>
          </cell>
        </row>
        <row r="440">
          <cell r="F440">
            <v>0</v>
          </cell>
          <cell r="J440">
            <v>0</v>
          </cell>
          <cell r="N440">
            <v>0</v>
          </cell>
          <cell r="R440">
            <v>0</v>
          </cell>
          <cell r="V440">
            <v>0</v>
          </cell>
        </row>
        <row r="441">
          <cell r="F441">
            <v>0</v>
          </cell>
          <cell r="J441">
            <v>0</v>
          </cell>
          <cell r="N441">
            <v>0</v>
          </cell>
          <cell r="R441">
            <v>0</v>
          </cell>
          <cell r="V441">
            <v>0</v>
          </cell>
        </row>
        <row r="442">
          <cell r="F442">
            <v>0</v>
          </cell>
          <cell r="J442">
            <v>0</v>
          </cell>
          <cell r="N442">
            <v>0</v>
          </cell>
          <cell r="R442">
            <v>0</v>
          </cell>
          <cell r="V442">
            <v>0</v>
          </cell>
        </row>
        <row r="443">
          <cell r="F443">
            <v>0</v>
          </cell>
          <cell r="J443">
            <v>0</v>
          </cell>
          <cell r="N443">
            <v>0</v>
          </cell>
          <cell r="R443">
            <v>0</v>
          </cell>
          <cell r="V443">
            <v>0</v>
          </cell>
        </row>
        <row r="444">
          <cell r="F444">
            <v>0</v>
          </cell>
          <cell r="J444">
            <v>0</v>
          </cell>
          <cell r="N444">
            <v>0</v>
          </cell>
          <cell r="R444">
            <v>0</v>
          </cell>
          <cell r="V444">
            <v>0</v>
          </cell>
        </row>
        <row r="445">
          <cell r="F445">
            <v>0</v>
          </cell>
          <cell r="J445">
            <v>0</v>
          </cell>
          <cell r="N445">
            <v>0</v>
          </cell>
          <cell r="R445">
            <v>0</v>
          </cell>
          <cell r="V445">
            <v>0</v>
          </cell>
        </row>
        <row r="446">
          <cell r="F446">
            <v>0</v>
          </cell>
          <cell r="J446">
            <v>0</v>
          </cell>
          <cell r="N446">
            <v>0</v>
          </cell>
          <cell r="R446">
            <v>0</v>
          </cell>
          <cell r="V446">
            <v>0</v>
          </cell>
        </row>
        <row r="447">
          <cell r="F447">
            <v>0</v>
          </cell>
          <cell r="J447">
            <v>0</v>
          </cell>
          <cell r="N447">
            <v>0</v>
          </cell>
          <cell r="R447">
            <v>0</v>
          </cell>
          <cell r="V447">
            <v>0</v>
          </cell>
        </row>
        <row r="448">
          <cell r="F448">
            <v>0</v>
          </cell>
          <cell r="J448">
            <v>0</v>
          </cell>
          <cell r="N448">
            <v>0</v>
          </cell>
          <cell r="R448">
            <v>0</v>
          </cell>
          <cell r="V448">
            <v>0</v>
          </cell>
        </row>
        <row r="449">
          <cell r="F449">
            <v>0</v>
          </cell>
          <cell r="J449">
            <v>0</v>
          </cell>
          <cell r="N449">
            <v>0</v>
          </cell>
          <cell r="R449">
            <v>0</v>
          </cell>
          <cell r="V449">
            <v>0</v>
          </cell>
        </row>
        <row r="450">
          <cell r="F450">
            <v>0</v>
          </cell>
          <cell r="J450">
            <v>0</v>
          </cell>
          <cell r="N450">
            <v>0</v>
          </cell>
          <cell r="R450">
            <v>0</v>
          </cell>
          <cell r="V450">
            <v>0</v>
          </cell>
        </row>
        <row r="451">
          <cell r="F451">
            <v>0</v>
          </cell>
          <cell r="J451">
            <v>0</v>
          </cell>
          <cell r="N451">
            <v>0</v>
          </cell>
          <cell r="R451">
            <v>0</v>
          </cell>
          <cell r="V451">
            <v>0</v>
          </cell>
        </row>
        <row r="452">
          <cell r="F452">
            <v>0</v>
          </cell>
          <cell r="J452">
            <v>0</v>
          </cell>
          <cell r="N452">
            <v>0</v>
          </cell>
          <cell r="R452">
            <v>0</v>
          </cell>
          <cell r="V452">
            <v>0</v>
          </cell>
        </row>
        <row r="453">
          <cell r="F453">
            <v>0</v>
          </cell>
          <cell r="J453">
            <v>0</v>
          </cell>
          <cell r="N453">
            <v>0</v>
          </cell>
          <cell r="R453">
            <v>0</v>
          </cell>
          <cell r="V453">
            <v>0</v>
          </cell>
        </row>
        <row r="454">
          <cell r="F454">
            <v>0</v>
          </cell>
          <cell r="J454">
            <v>0</v>
          </cell>
          <cell r="N454">
            <v>0</v>
          </cell>
          <cell r="R454">
            <v>0</v>
          </cell>
          <cell r="V454">
            <v>0</v>
          </cell>
        </row>
        <row r="455">
          <cell r="F455">
            <v>0</v>
          </cell>
          <cell r="J455">
            <v>0</v>
          </cell>
          <cell r="N455">
            <v>0</v>
          </cell>
          <cell r="R455">
            <v>0</v>
          </cell>
          <cell r="V455">
            <v>0</v>
          </cell>
        </row>
        <row r="456">
          <cell r="F456">
            <v>0</v>
          </cell>
          <cell r="J456">
            <v>0</v>
          </cell>
          <cell r="N456">
            <v>0</v>
          </cell>
          <cell r="R456">
            <v>0</v>
          </cell>
          <cell r="V456">
            <v>0</v>
          </cell>
        </row>
        <row r="457">
          <cell r="F457">
            <v>0</v>
          </cell>
          <cell r="J457">
            <v>0</v>
          </cell>
          <cell r="N457">
            <v>0</v>
          </cell>
          <cell r="R457">
            <v>0</v>
          </cell>
          <cell r="V457">
            <v>0</v>
          </cell>
        </row>
        <row r="458">
          <cell r="F458">
            <v>0</v>
          </cell>
          <cell r="J458">
            <v>0</v>
          </cell>
          <cell r="N458">
            <v>0</v>
          </cell>
          <cell r="R458">
            <v>0</v>
          </cell>
          <cell r="V458">
            <v>0</v>
          </cell>
        </row>
        <row r="459">
          <cell r="F459">
            <v>0</v>
          </cell>
          <cell r="J459">
            <v>0</v>
          </cell>
          <cell r="N459">
            <v>0</v>
          </cell>
          <cell r="R459">
            <v>0</v>
          </cell>
          <cell r="V459">
            <v>0</v>
          </cell>
        </row>
        <row r="460">
          <cell r="F460">
            <v>0</v>
          </cell>
          <cell r="J460">
            <v>0</v>
          </cell>
          <cell r="N460">
            <v>0</v>
          </cell>
          <cell r="R460">
            <v>0</v>
          </cell>
          <cell r="V460">
            <v>0</v>
          </cell>
        </row>
        <row r="461">
          <cell r="F461">
            <v>0</v>
          </cell>
          <cell r="J461">
            <v>0</v>
          </cell>
          <cell r="N461">
            <v>0</v>
          </cell>
          <cell r="R461">
            <v>0</v>
          </cell>
          <cell r="V461">
            <v>0</v>
          </cell>
        </row>
        <row r="462">
          <cell r="F462">
            <v>0</v>
          </cell>
          <cell r="J462">
            <v>0</v>
          </cell>
          <cell r="N462">
            <v>0</v>
          </cell>
          <cell r="R462">
            <v>0</v>
          </cell>
          <cell r="V462">
            <v>0</v>
          </cell>
        </row>
        <row r="463">
          <cell r="F463">
            <v>0</v>
          </cell>
          <cell r="J463">
            <v>0</v>
          </cell>
          <cell r="N463">
            <v>0</v>
          </cell>
          <cell r="R463">
            <v>0</v>
          </cell>
          <cell r="V463">
            <v>0</v>
          </cell>
        </row>
        <row r="464">
          <cell r="F464">
            <v>0</v>
          </cell>
          <cell r="J464">
            <v>0</v>
          </cell>
          <cell r="N464">
            <v>0</v>
          </cell>
          <cell r="R464">
            <v>0</v>
          </cell>
          <cell r="V464">
            <v>0</v>
          </cell>
        </row>
        <row r="465">
          <cell r="F465">
            <v>0</v>
          </cell>
          <cell r="J465">
            <v>0</v>
          </cell>
          <cell r="N465">
            <v>0</v>
          </cell>
          <cell r="R465">
            <v>0</v>
          </cell>
          <cell r="V465">
            <v>0</v>
          </cell>
        </row>
        <row r="466">
          <cell r="F466">
            <v>0</v>
          </cell>
          <cell r="J466">
            <v>0</v>
          </cell>
          <cell r="N466">
            <v>0</v>
          </cell>
          <cell r="R466">
            <v>0</v>
          </cell>
          <cell r="V466">
            <v>0</v>
          </cell>
        </row>
        <row r="467">
          <cell r="F467">
            <v>0</v>
          </cell>
          <cell r="J467">
            <v>0</v>
          </cell>
          <cell r="N467">
            <v>0</v>
          </cell>
          <cell r="R467">
            <v>0</v>
          </cell>
          <cell r="V467">
            <v>0</v>
          </cell>
        </row>
        <row r="468">
          <cell r="F468">
            <v>0</v>
          </cell>
          <cell r="J468">
            <v>0</v>
          </cell>
          <cell r="N468">
            <v>0</v>
          </cell>
          <cell r="R468">
            <v>0</v>
          </cell>
          <cell r="V468">
            <v>0</v>
          </cell>
        </row>
        <row r="469">
          <cell r="F469">
            <v>0</v>
          </cell>
          <cell r="J469">
            <v>0</v>
          </cell>
          <cell r="N469">
            <v>0</v>
          </cell>
          <cell r="R469">
            <v>0</v>
          </cell>
          <cell r="V469">
            <v>0</v>
          </cell>
        </row>
        <row r="470">
          <cell r="F470">
            <v>0</v>
          </cell>
          <cell r="J470">
            <v>0</v>
          </cell>
          <cell r="N470">
            <v>0</v>
          </cell>
          <cell r="R470">
            <v>0</v>
          </cell>
          <cell r="V470">
            <v>0</v>
          </cell>
        </row>
        <row r="471">
          <cell r="F471">
            <v>0</v>
          </cell>
          <cell r="J471">
            <v>0</v>
          </cell>
          <cell r="N471">
            <v>0</v>
          </cell>
          <cell r="R471">
            <v>0</v>
          </cell>
          <cell r="V471">
            <v>0</v>
          </cell>
        </row>
        <row r="472">
          <cell r="F472">
            <v>0</v>
          </cell>
          <cell r="J472">
            <v>0</v>
          </cell>
          <cell r="N472">
            <v>0</v>
          </cell>
          <cell r="R472">
            <v>0</v>
          </cell>
          <cell r="V472">
            <v>0</v>
          </cell>
        </row>
        <row r="473">
          <cell r="F473">
            <v>0</v>
          </cell>
          <cell r="J473">
            <v>0</v>
          </cell>
          <cell r="N473">
            <v>0</v>
          </cell>
          <cell r="R473">
            <v>0</v>
          </cell>
          <cell r="V473">
            <v>0</v>
          </cell>
        </row>
        <row r="474">
          <cell r="F474">
            <v>0</v>
          </cell>
          <cell r="J474">
            <v>0</v>
          </cell>
          <cell r="N474">
            <v>0</v>
          </cell>
          <cell r="R474">
            <v>0</v>
          </cell>
          <cell r="V474">
            <v>0</v>
          </cell>
        </row>
        <row r="475">
          <cell r="F475">
            <v>0</v>
          </cell>
          <cell r="J475">
            <v>0</v>
          </cell>
          <cell r="N475">
            <v>0</v>
          </cell>
          <cell r="R475">
            <v>0</v>
          </cell>
          <cell r="V475">
            <v>0</v>
          </cell>
        </row>
        <row r="476">
          <cell r="F476">
            <v>0</v>
          </cell>
          <cell r="J476">
            <v>0</v>
          </cell>
          <cell r="N476">
            <v>0</v>
          </cell>
          <cell r="R476">
            <v>0</v>
          </cell>
          <cell r="V476">
            <v>0</v>
          </cell>
        </row>
        <row r="477">
          <cell r="F477">
            <v>0</v>
          </cell>
          <cell r="J477">
            <v>0</v>
          </cell>
          <cell r="N477">
            <v>0</v>
          </cell>
          <cell r="R477">
            <v>0</v>
          </cell>
          <cell r="V477">
            <v>0</v>
          </cell>
        </row>
        <row r="478">
          <cell r="F478">
            <v>0</v>
          </cell>
          <cell r="J478">
            <v>0</v>
          </cell>
          <cell r="N478">
            <v>0</v>
          </cell>
          <cell r="R478">
            <v>0</v>
          </cell>
          <cell r="V478">
            <v>0</v>
          </cell>
        </row>
        <row r="479">
          <cell r="F479">
            <v>0</v>
          </cell>
          <cell r="J479">
            <v>0</v>
          </cell>
          <cell r="N479">
            <v>0</v>
          </cell>
          <cell r="R479">
            <v>0</v>
          </cell>
          <cell r="V479">
            <v>0</v>
          </cell>
        </row>
        <row r="480">
          <cell r="F480">
            <v>0</v>
          </cell>
          <cell r="J480">
            <v>0</v>
          </cell>
          <cell r="N480">
            <v>0</v>
          </cell>
          <cell r="R480">
            <v>0</v>
          </cell>
          <cell r="V480">
            <v>0</v>
          </cell>
        </row>
        <row r="481">
          <cell r="F481">
            <v>0</v>
          </cell>
          <cell r="J481">
            <v>0</v>
          </cell>
          <cell r="N481">
            <v>0</v>
          </cell>
          <cell r="R481">
            <v>0</v>
          </cell>
          <cell r="V481">
            <v>0</v>
          </cell>
        </row>
        <row r="482">
          <cell r="F482">
            <v>0</v>
          </cell>
          <cell r="J482">
            <v>0</v>
          </cell>
          <cell r="N482">
            <v>0</v>
          </cell>
          <cell r="R482">
            <v>0</v>
          </cell>
          <cell r="V482">
            <v>0</v>
          </cell>
        </row>
        <row r="483">
          <cell r="F483">
            <v>0</v>
          </cell>
          <cell r="J483">
            <v>0</v>
          </cell>
          <cell r="N483">
            <v>0</v>
          </cell>
          <cell r="R483">
            <v>0</v>
          </cell>
          <cell r="V483">
            <v>0</v>
          </cell>
        </row>
        <row r="484">
          <cell r="F484">
            <v>0</v>
          </cell>
          <cell r="J484">
            <v>0</v>
          </cell>
          <cell r="N484">
            <v>0</v>
          </cell>
          <cell r="R484">
            <v>0</v>
          </cell>
          <cell r="V484">
            <v>0</v>
          </cell>
        </row>
        <row r="485">
          <cell r="F485">
            <v>0</v>
          </cell>
          <cell r="J485">
            <v>0</v>
          </cell>
          <cell r="N485">
            <v>0</v>
          </cell>
          <cell r="R485">
            <v>0</v>
          </cell>
          <cell r="V485">
            <v>0</v>
          </cell>
        </row>
        <row r="486">
          <cell r="F486">
            <v>0</v>
          </cell>
          <cell r="J486">
            <v>0</v>
          </cell>
          <cell r="N486">
            <v>0</v>
          </cell>
          <cell r="R486">
            <v>0</v>
          </cell>
          <cell r="V486">
            <v>0</v>
          </cell>
        </row>
        <row r="487">
          <cell r="F487">
            <v>0</v>
          </cell>
          <cell r="J487">
            <v>0</v>
          </cell>
          <cell r="N487">
            <v>0</v>
          </cell>
          <cell r="R487">
            <v>0</v>
          </cell>
          <cell r="V487">
            <v>0</v>
          </cell>
        </row>
        <row r="488">
          <cell r="F488">
            <v>0</v>
          </cell>
          <cell r="J488">
            <v>0</v>
          </cell>
          <cell r="N488">
            <v>0</v>
          </cell>
          <cell r="R488">
            <v>0</v>
          </cell>
          <cell r="V488">
            <v>0</v>
          </cell>
        </row>
        <row r="489">
          <cell r="F489">
            <v>0</v>
          </cell>
          <cell r="J489">
            <v>0</v>
          </cell>
          <cell r="N489">
            <v>0</v>
          </cell>
          <cell r="R489">
            <v>0</v>
          </cell>
          <cell r="V489">
            <v>0</v>
          </cell>
        </row>
        <row r="490">
          <cell r="F490">
            <v>0</v>
          </cell>
          <cell r="J490">
            <v>0</v>
          </cell>
          <cell r="N490">
            <v>0</v>
          </cell>
          <cell r="R490">
            <v>0</v>
          </cell>
          <cell r="V490">
            <v>0</v>
          </cell>
        </row>
        <row r="491">
          <cell r="F491">
            <v>0</v>
          </cell>
          <cell r="J491">
            <v>0</v>
          </cell>
          <cell r="N491">
            <v>0</v>
          </cell>
          <cell r="R491">
            <v>0</v>
          </cell>
          <cell r="V491">
            <v>0</v>
          </cell>
        </row>
        <row r="492">
          <cell r="F492">
            <v>0</v>
          </cell>
          <cell r="J492">
            <v>0</v>
          </cell>
          <cell r="N492">
            <v>0</v>
          </cell>
          <cell r="R492">
            <v>0</v>
          </cell>
          <cell r="V492">
            <v>0</v>
          </cell>
        </row>
        <row r="493">
          <cell r="F493">
            <v>0</v>
          </cell>
          <cell r="J493">
            <v>0</v>
          </cell>
          <cell r="N493">
            <v>0</v>
          </cell>
          <cell r="R493">
            <v>0</v>
          </cell>
          <cell r="V493">
            <v>0</v>
          </cell>
        </row>
        <row r="494">
          <cell r="F494">
            <v>0</v>
          </cell>
          <cell r="J494">
            <v>0</v>
          </cell>
          <cell r="N494">
            <v>0</v>
          </cell>
          <cell r="R494">
            <v>0</v>
          </cell>
          <cell r="V494">
            <v>0</v>
          </cell>
        </row>
        <row r="495">
          <cell r="F495">
            <v>0</v>
          </cell>
          <cell r="J495">
            <v>0</v>
          </cell>
          <cell r="N495">
            <v>0</v>
          </cell>
          <cell r="R495">
            <v>0</v>
          </cell>
          <cell r="V495">
            <v>0</v>
          </cell>
        </row>
        <row r="496">
          <cell r="F496">
            <v>0</v>
          </cell>
          <cell r="J496">
            <v>0</v>
          </cell>
          <cell r="N496">
            <v>0</v>
          </cell>
          <cell r="R496">
            <v>0</v>
          </cell>
          <cell r="V496">
            <v>0</v>
          </cell>
        </row>
        <row r="497">
          <cell r="F497">
            <v>0</v>
          </cell>
          <cell r="J497">
            <v>0</v>
          </cell>
          <cell r="N497">
            <v>0</v>
          </cell>
          <cell r="R497">
            <v>0</v>
          </cell>
          <cell r="V497">
            <v>0</v>
          </cell>
        </row>
        <row r="498">
          <cell r="F498">
            <v>0</v>
          </cell>
          <cell r="J498">
            <v>0</v>
          </cell>
          <cell r="N498">
            <v>0</v>
          </cell>
          <cell r="R498">
            <v>0</v>
          </cell>
          <cell r="V498">
            <v>0</v>
          </cell>
        </row>
        <row r="499">
          <cell r="F499">
            <v>0</v>
          </cell>
          <cell r="J499">
            <v>0</v>
          </cell>
          <cell r="N499">
            <v>0</v>
          </cell>
          <cell r="R499">
            <v>0</v>
          </cell>
          <cell r="V499">
            <v>0</v>
          </cell>
        </row>
        <row r="500">
          <cell r="F500">
            <v>0</v>
          </cell>
          <cell r="J500">
            <v>0</v>
          </cell>
          <cell r="N500">
            <v>0</v>
          </cell>
          <cell r="R500">
            <v>0</v>
          </cell>
          <cell r="V500">
            <v>0</v>
          </cell>
        </row>
        <row r="501">
          <cell r="F501">
            <v>0</v>
          </cell>
          <cell r="J501">
            <v>0</v>
          </cell>
          <cell r="N501">
            <v>0</v>
          </cell>
          <cell r="R501">
            <v>0</v>
          </cell>
          <cell r="V501">
            <v>0</v>
          </cell>
        </row>
        <row r="502">
          <cell r="F502">
            <v>0</v>
          </cell>
          <cell r="J502">
            <v>0</v>
          </cell>
          <cell r="N502">
            <v>0</v>
          </cell>
          <cell r="R502">
            <v>0</v>
          </cell>
          <cell r="V502">
            <v>0</v>
          </cell>
        </row>
        <row r="503">
          <cell r="F503">
            <v>0</v>
          </cell>
          <cell r="J503">
            <v>0</v>
          </cell>
          <cell r="N503">
            <v>0</v>
          </cell>
          <cell r="R503">
            <v>0</v>
          </cell>
          <cell r="V503">
            <v>0</v>
          </cell>
        </row>
        <row r="504">
          <cell r="F504">
            <v>0</v>
          </cell>
          <cell r="J504">
            <v>0</v>
          </cell>
          <cell r="N504">
            <v>0</v>
          </cell>
          <cell r="R504">
            <v>0</v>
          </cell>
          <cell r="V504">
            <v>0</v>
          </cell>
        </row>
        <row r="505">
          <cell r="F505">
            <v>0</v>
          </cell>
          <cell r="J505">
            <v>0</v>
          </cell>
          <cell r="N505">
            <v>0</v>
          </cell>
          <cell r="R505">
            <v>0</v>
          </cell>
          <cell r="V505">
            <v>0</v>
          </cell>
        </row>
        <row r="506">
          <cell r="F506">
            <v>0</v>
          </cell>
          <cell r="J506">
            <v>0</v>
          </cell>
          <cell r="N506">
            <v>0</v>
          </cell>
          <cell r="R506">
            <v>0</v>
          </cell>
          <cell r="V506">
            <v>0</v>
          </cell>
        </row>
        <row r="507">
          <cell r="F507">
            <v>0</v>
          </cell>
          <cell r="J507">
            <v>0</v>
          </cell>
          <cell r="N507">
            <v>0</v>
          </cell>
          <cell r="R507">
            <v>0</v>
          </cell>
          <cell r="V507">
            <v>0</v>
          </cell>
        </row>
        <row r="508">
          <cell r="F508">
            <v>0</v>
          </cell>
          <cell r="J508">
            <v>0</v>
          </cell>
          <cell r="N508">
            <v>0</v>
          </cell>
          <cell r="R508">
            <v>0</v>
          </cell>
          <cell r="V508">
            <v>0</v>
          </cell>
        </row>
        <row r="509">
          <cell r="F509">
            <v>0</v>
          </cell>
          <cell r="J509">
            <v>0</v>
          </cell>
          <cell r="N509">
            <v>0</v>
          </cell>
          <cell r="R509">
            <v>0</v>
          </cell>
          <cell r="V509">
            <v>0</v>
          </cell>
        </row>
        <row r="510">
          <cell r="F510">
            <v>0</v>
          </cell>
          <cell r="J510">
            <v>0</v>
          </cell>
          <cell r="N510">
            <v>0</v>
          </cell>
          <cell r="R510">
            <v>0</v>
          </cell>
          <cell r="V510">
            <v>0</v>
          </cell>
        </row>
        <row r="511">
          <cell r="F511">
            <v>0</v>
          </cell>
          <cell r="J511">
            <v>0</v>
          </cell>
          <cell r="N511">
            <v>0</v>
          </cell>
          <cell r="R511">
            <v>0</v>
          </cell>
          <cell r="V511">
            <v>0</v>
          </cell>
        </row>
        <row r="512">
          <cell r="F512">
            <v>0</v>
          </cell>
          <cell r="J512">
            <v>0</v>
          </cell>
          <cell r="N512">
            <v>0</v>
          </cell>
          <cell r="R512">
            <v>0</v>
          </cell>
          <cell r="V512">
            <v>0</v>
          </cell>
        </row>
        <row r="513">
          <cell r="F513">
            <v>0</v>
          </cell>
          <cell r="J513">
            <v>0</v>
          </cell>
          <cell r="N513">
            <v>0</v>
          </cell>
          <cell r="R513">
            <v>0</v>
          </cell>
          <cell r="V513">
            <v>0</v>
          </cell>
        </row>
        <row r="514">
          <cell r="F514">
            <v>0</v>
          </cell>
          <cell r="J514">
            <v>0</v>
          </cell>
          <cell r="N514">
            <v>0</v>
          </cell>
          <cell r="R514">
            <v>0</v>
          </cell>
          <cell r="V514">
            <v>0</v>
          </cell>
        </row>
        <row r="515">
          <cell r="F515">
            <v>0</v>
          </cell>
          <cell r="J515">
            <v>0</v>
          </cell>
          <cell r="N515">
            <v>0</v>
          </cell>
          <cell r="R515">
            <v>0</v>
          </cell>
          <cell r="V515">
            <v>0</v>
          </cell>
        </row>
        <row r="516">
          <cell r="F516">
            <v>0</v>
          </cell>
          <cell r="J516">
            <v>0</v>
          </cell>
          <cell r="N516">
            <v>0</v>
          </cell>
          <cell r="R516">
            <v>0</v>
          </cell>
          <cell r="V516">
            <v>0</v>
          </cell>
        </row>
        <row r="517">
          <cell r="F517">
            <v>0</v>
          </cell>
          <cell r="J517">
            <v>0</v>
          </cell>
          <cell r="N517">
            <v>0</v>
          </cell>
          <cell r="R517">
            <v>0</v>
          </cell>
          <cell r="V517">
            <v>0</v>
          </cell>
        </row>
        <row r="518">
          <cell r="F518">
            <v>0</v>
          </cell>
          <cell r="J518">
            <v>0</v>
          </cell>
          <cell r="N518">
            <v>0</v>
          </cell>
          <cell r="R518">
            <v>0</v>
          </cell>
          <cell r="V518">
            <v>0</v>
          </cell>
        </row>
        <row r="519">
          <cell r="F519">
            <v>0</v>
          </cell>
          <cell r="J519">
            <v>0</v>
          </cell>
          <cell r="N519">
            <v>0</v>
          </cell>
          <cell r="R519">
            <v>0</v>
          </cell>
          <cell r="V519">
            <v>0</v>
          </cell>
        </row>
        <row r="520">
          <cell r="F520">
            <v>0</v>
          </cell>
          <cell r="J520">
            <v>0</v>
          </cell>
          <cell r="N520">
            <v>0</v>
          </cell>
          <cell r="R520">
            <v>0</v>
          </cell>
          <cell r="V520">
            <v>0</v>
          </cell>
        </row>
        <row r="521">
          <cell r="F521">
            <v>0</v>
          </cell>
          <cell r="J521">
            <v>0</v>
          </cell>
          <cell r="N521">
            <v>0</v>
          </cell>
          <cell r="R521">
            <v>0</v>
          </cell>
          <cell r="V521">
            <v>0</v>
          </cell>
        </row>
        <row r="522">
          <cell r="F522">
            <v>0</v>
          </cell>
          <cell r="J522">
            <v>0</v>
          </cell>
          <cell r="N522">
            <v>0</v>
          </cell>
          <cell r="R522">
            <v>0</v>
          </cell>
          <cell r="V522">
            <v>0</v>
          </cell>
        </row>
        <row r="523">
          <cell r="F523">
            <v>0</v>
          </cell>
          <cell r="J523">
            <v>0</v>
          </cell>
          <cell r="N523">
            <v>0</v>
          </cell>
          <cell r="R523">
            <v>0</v>
          </cell>
          <cell r="V523">
            <v>0</v>
          </cell>
        </row>
        <row r="524">
          <cell r="F524">
            <v>0</v>
          </cell>
          <cell r="J524">
            <v>0</v>
          </cell>
          <cell r="N524">
            <v>0</v>
          </cell>
          <cell r="R524">
            <v>0</v>
          </cell>
          <cell r="V524">
            <v>0</v>
          </cell>
        </row>
        <row r="525">
          <cell r="F525">
            <v>0</v>
          </cell>
          <cell r="J525">
            <v>0</v>
          </cell>
          <cell r="N525">
            <v>0</v>
          </cell>
          <cell r="R525">
            <v>0</v>
          </cell>
          <cell r="V525">
            <v>0</v>
          </cell>
        </row>
        <row r="526">
          <cell r="F526">
            <v>0</v>
          </cell>
          <cell r="J526">
            <v>0</v>
          </cell>
          <cell r="N526">
            <v>0</v>
          </cell>
          <cell r="R526">
            <v>0</v>
          </cell>
          <cell r="V526">
            <v>0</v>
          </cell>
        </row>
        <row r="527">
          <cell r="F527">
            <v>0</v>
          </cell>
          <cell r="J527">
            <v>0</v>
          </cell>
          <cell r="N527">
            <v>0</v>
          </cell>
          <cell r="R527">
            <v>0</v>
          </cell>
          <cell r="V527">
            <v>0</v>
          </cell>
        </row>
        <row r="528">
          <cell r="F528">
            <v>0</v>
          </cell>
          <cell r="J528">
            <v>0</v>
          </cell>
          <cell r="N528">
            <v>0</v>
          </cell>
          <cell r="R528">
            <v>0</v>
          </cell>
          <cell r="V528">
            <v>0</v>
          </cell>
        </row>
        <row r="529">
          <cell r="F529">
            <v>0</v>
          </cell>
          <cell r="J529">
            <v>0</v>
          </cell>
          <cell r="N529">
            <v>0</v>
          </cell>
          <cell r="R529">
            <v>0</v>
          </cell>
          <cell r="V529">
            <v>0</v>
          </cell>
        </row>
        <row r="530">
          <cell r="F530">
            <v>0</v>
          </cell>
          <cell r="J530">
            <v>0</v>
          </cell>
          <cell r="N530">
            <v>0</v>
          </cell>
          <cell r="R530">
            <v>0</v>
          </cell>
          <cell r="V530">
            <v>0</v>
          </cell>
        </row>
        <row r="531">
          <cell r="F531">
            <v>0</v>
          </cell>
          <cell r="J531">
            <v>0</v>
          </cell>
          <cell r="N531">
            <v>0</v>
          </cell>
          <cell r="R531">
            <v>0</v>
          </cell>
          <cell r="V531">
            <v>0</v>
          </cell>
        </row>
        <row r="532">
          <cell r="F532">
            <v>0</v>
          </cell>
          <cell r="J532">
            <v>0</v>
          </cell>
          <cell r="N532">
            <v>0</v>
          </cell>
          <cell r="R532">
            <v>0</v>
          </cell>
          <cell r="V532">
            <v>0</v>
          </cell>
        </row>
        <row r="533">
          <cell r="F533">
            <v>0</v>
          </cell>
          <cell r="J533">
            <v>0</v>
          </cell>
          <cell r="N533">
            <v>0</v>
          </cell>
          <cell r="R533">
            <v>0</v>
          </cell>
          <cell r="V533">
            <v>0</v>
          </cell>
        </row>
        <row r="534">
          <cell r="F534">
            <v>0</v>
          </cell>
          <cell r="J534">
            <v>0</v>
          </cell>
          <cell r="N534">
            <v>0</v>
          </cell>
          <cell r="R534">
            <v>0</v>
          </cell>
          <cell r="V534">
            <v>0</v>
          </cell>
        </row>
        <row r="535">
          <cell r="F535">
            <v>0</v>
          </cell>
          <cell r="J535">
            <v>0</v>
          </cell>
          <cell r="N535">
            <v>0</v>
          </cell>
          <cell r="R535">
            <v>0</v>
          </cell>
          <cell r="V535">
            <v>0</v>
          </cell>
        </row>
        <row r="536">
          <cell r="F536">
            <v>0</v>
          </cell>
          <cell r="J536">
            <v>0</v>
          </cell>
          <cell r="N536">
            <v>0</v>
          </cell>
          <cell r="R536">
            <v>0</v>
          </cell>
          <cell r="V536">
            <v>0</v>
          </cell>
        </row>
        <row r="537">
          <cell r="F537">
            <v>0</v>
          </cell>
          <cell r="J537">
            <v>0</v>
          </cell>
          <cell r="N537">
            <v>0</v>
          </cell>
          <cell r="R537">
            <v>0</v>
          </cell>
          <cell r="V537">
            <v>0</v>
          </cell>
        </row>
        <row r="538">
          <cell r="F538">
            <v>0</v>
          </cell>
          <cell r="J538">
            <v>0</v>
          </cell>
          <cell r="N538">
            <v>0</v>
          </cell>
          <cell r="R538">
            <v>0</v>
          </cell>
          <cell r="V538">
            <v>0</v>
          </cell>
        </row>
        <row r="539">
          <cell r="F539">
            <v>0</v>
          </cell>
          <cell r="J539">
            <v>0</v>
          </cell>
          <cell r="N539">
            <v>0</v>
          </cell>
          <cell r="R539">
            <v>0</v>
          </cell>
          <cell r="V539">
            <v>0</v>
          </cell>
        </row>
        <row r="540">
          <cell r="F540">
            <v>0</v>
          </cell>
          <cell r="J540">
            <v>0</v>
          </cell>
          <cell r="N540">
            <v>0</v>
          </cell>
          <cell r="R540">
            <v>0</v>
          </cell>
          <cell r="V540">
            <v>0</v>
          </cell>
        </row>
        <row r="541">
          <cell r="F541">
            <v>0</v>
          </cell>
          <cell r="J541">
            <v>0</v>
          </cell>
          <cell r="N541">
            <v>0</v>
          </cell>
          <cell r="R541">
            <v>0</v>
          </cell>
          <cell r="V541">
            <v>0</v>
          </cell>
        </row>
        <row r="542">
          <cell r="F542">
            <v>0</v>
          </cell>
          <cell r="J542">
            <v>0</v>
          </cell>
          <cell r="N542">
            <v>0</v>
          </cell>
          <cell r="R542">
            <v>0</v>
          </cell>
          <cell r="V542">
            <v>0</v>
          </cell>
        </row>
        <row r="543">
          <cell r="F543">
            <v>0</v>
          </cell>
          <cell r="J543">
            <v>0</v>
          </cell>
          <cell r="N543">
            <v>0</v>
          </cell>
          <cell r="R543">
            <v>0</v>
          </cell>
          <cell r="V543">
            <v>0</v>
          </cell>
        </row>
        <row r="544">
          <cell r="F544">
            <v>0</v>
          </cell>
          <cell r="J544">
            <v>0</v>
          </cell>
          <cell r="N544">
            <v>0</v>
          </cell>
          <cell r="R544">
            <v>0</v>
          </cell>
          <cell r="V544">
            <v>0</v>
          </cell>
        </row>
        <row r="545">
          <cell r="F545">
            <v>0</v>
          </cell>
          <cell r="J545">
            <v>0</v>
          </cell>
          <cell r="N545">
            <v>0</v>
          </cell>
          <cell r="R545">
            <v>0</v>
          </cell>
          <cell r="V545">
            <v>0</v>
          </cell>
        </row>
        <row r="546">
          <cell r="F546">
            <v>0</v>
          </cell>
          <cell r="J546">
            <v>0</v>
          </cell>
          <cell r="N546">
            <v>0</v>
          </cell>
          <cell r="R546">
            <v>0</v>
          </cell>
          <cell r="V546">
            <v>0</v>
          </cell>
        </row>
        <row r="547">
          <cell r="F547">
            <v>0</v>
          </cell>
          <cell r="J547">
            <v>0</v>
          </cell>
          <cell r="N547">
            <v>0</v>
          </cell>
          <cell r="R547">
            <v>0</v>
          </cell>
          <cell r="V547">
            <v>0</v>
          </cell>
        </row>
        <row r="548">
          <cell r="F548">
            <v>0</v>
          </cell>
          <cell r="J548">
            <v>0</v>
          </cell>
          <cell r="N548">
            <v>0</v>
          </cell>
          <cell r="R548">
            <v>0</v>
          </cell>
          <cell r="V548">
            <v>0</v>
          </cell>
        </row>
        <row r="549">
          <cell r="F549">
            <v>0</v>
          </cell>
          <cell r="J549">
            <v>0</v>
          </cell>
          <cell r="N549">
            <v>0</v>
          </cell>
          <cell r="R549">
            <v>0</v>
          </cell>
          <cell r="V549">
            <v>0</v>
          </cell>
        </row>
        <row r="550">
          <cell r="F550">
            <v>0</v>
          </cell>
          <cell r="J550">
            <v>0</v>
          </cell>
          <cell r="N550">
            <v>0</v>
          </cell>
          <cell r="R550">
            <v>0</v>
          </cell>
          <cell r="V550">
            <v>0</v>
          </cell>
        </row>
        <row r="551">
          <cell r="F551">
            <v>0</v>
          </cell>
          <cell r="J551">
            <v>0</v>
          </cell>
          <cell r="N551">
            <v>0</v>
          </cell>
          <cell r="R551">
            <v>0</v>
          </cell>
          <cell r="V551">
            <v>0</v>
          </cell>
        </row>
        <row r="552">
          <cell r="F552">
            <v>0</v>
          </cell>
          <cell r="J552">
            <v>0</v>
          </cell>
          <cell r="N552">
            <v>2.0027167748779736E-4</v>
          </cell>
          <cell r="R552">
            <v>-1.1994839780236882E-4</v>
          </cell>
          <cell r="V552">
            <v>2.0027167748779736E-4</v>
          </cell>
        </row>
        <row r="562">
          <cell r="F562">
            <v>123671.56520861565</v>
          </cell>
          <cell r="G562">
            <v>37006.199051948395</v>
          </cell>
          <cell r="H562">
            <v>233248.28573943302</v>
          </cell>
          <cell r="J562">
            <v>1284497.065449018</v>
          </cell>
          <cell r="K562">
            <v>1529718.0362192683</v>
          </cell>
          <cell r="L562">
            <v>324212.32833172078</v>
          </cell>
          <cell r="R562">
            <v>69161.413196721667</v>
          </cell>
          <cell r="S562">
            <v>434651.08011030027</v>
          </cell>
          <cell r="T562">
            <v>78688.089692978596</v>
          </cell>
          <cell r="V562">
            <v>-139187.52124857035</v>
          </cell>
          <cell r="W562">
            <v>1115247.5319855697</v>
          </cell>
          <cell r="X562">
            <v>72443.671763005434</v>
          </cell>
        </row>
        <row r="563">
          <cell r="F563">
            <v>0</v>
          </cell>
          <cell r="G563">
            <v>0</v>
          </cell>
          <cell r="H563">
            <v>0</v>
          </cell>
          <cell r="J563">
            <v>0</v>
          </cell>
          <cell r="K563">
            <v>0</v>
          </cell>
          <cell r="L563">
            <v>0</v>
          </cell>
          <cell r="R563">
            <v>0</v>
          </cell>
          <cell r="S563">
            <v>0</v>
          </cell>
          <cell r="T563">
            <v>0</v>
          </cell>
          <cell r="V563">
            <v>0</v>
          </cell>
          <cell r="W563">
            <v>0</v>
          </cell>
          <cell r="X563">
            <v>0</v>
          </cell>
        </row>
        <row r="564">
          <cell r="F564">
            <v>2261329.325761219</v>
          </cell>
          <cell r="G564">
            <v>-2072805.2213252564</v>
          </cell>
          <cell r="H564">
            <v>564902.16556403879</v>
          </cell>
          <cell r="J564">
            <v>2604935.648008368</v>
          </cell>
          <cell r="K564">
            <v>-4691418.9283625912</v>
          </cell>
          <cell r="L564">
            <v>-465343.32964576874</v>
          </cell>
          <cell r="R564">
            <v>543310.58339560358</v>
          </cell>
          <cell r="S564">
            <v>-203529.72233317367</v>
          </cell>
          <cell r="T564">
            <v>1026018.0271375682</v>
          </cell>
          <cell r="V564">
            <v>855275.04111323424</v>
          </cell>
          <cell r="W564">
            <v>-252550.33519521781</v>
          </cell>
          <cell r="X564">
            <v>1495038.2637819885</v>
          </cell>
        </row>
        <row r="565">
          <cell r="F565">
            <v>-736412.47638377547</v>
          </cell>
          <cell r="G565">
            <v>115533.1252088037</v>
          </cell>
          <cell r="H565">
            <v>814793.11117497063</v>
          </cell>
          <cell r="J565">
            <v>220267.08709897366</v>
          </cell>
          <cell r="K565">
            <v>-572004.40535574418</v>
          </cell>
          <cell r="L565">
            <v>-54085.511743227718</v>
          </cell>
          <cell r="R565">
            <v>-84302.523482160002</v>
          </cell>
          <cell r="S565">
            <v>71815.415502458694</v>
          </cell>
          <cell r="T565">
            <v>315484.21127969999</v>
          </cell>
          <cell r="V565">
            <v>-315082.57158570876</v>
          </cell>
          <cell r="W565">
            <v>1068498.4466654412</v>
          </cell>
          <cell r="X565">
            <v>55407.322320267558</v>
          </cell>
        </row>
        <row r="566">
          <cell r="F566">
            <v>16987</v>
          </cell>
          <cell r="G566">
            <v>0</v>
          </cell>
          <cell r="H566">
            <v>-62616.049900132581</v>
          </cell>
          <cell r="J566">
            <v>-98827.000000000015</v>
          </cell>
          <cell r="K566">
            <v>213806098.1366244</v>
          </cell>
          <cell r="L566">
            <v>-215107784.37662441</v>
          </cell>
          <cell r="R566">
            <v>-10385013.000119949</v>
          </cell>
          <cell r="S566">
            <v>1474251242432.2915</v>
          </cell>
          <cell r="T566">
            <v>-1474239462895.5581</v>
          </cell>
          <cell r="V566">
            <v>-24534700.999799728</v>
          </cell>
          <cell r="W566">
            <v>16578436986141.639</v>
          </cell>
          <cell r="X566">
            <v>-16578411764144.525</v>
          </cell>
        </row>
        <row r="567">
          <cell r="F567">
            <v>208439.17498596152</v>
          </cell>
          <cell r="G567">
            <v>-682096.36264378892</v>
          </cell>
          <cell r="H567">
            <v>-234123.65234217152</v>
          </cell>
          <cell r="J567">
            <v>407948.83012183092</v>
          </cell>
          <cell r="K567">
            <v>-833048.63047425542</v>
          </cell>
          <cell r="L567">
            <v>-503107.9396475777</v>
          </cell>
          <cell r="R567">
            <v>-21858.767174311266</v>
          </cell>
          <cell r="S567">
            <v>-157657.32203273027</v>
          </cell>
          <cell r="T567">
            <v>-107140.77729295706</v>
          </cell>
          <cell r="V567">
            <v>-108597.56063413517</v>
          </cell>
          <cell r="W567">
            <v>-170715.81856023782</v>
          </cell>
          <cell r="X567">
            <v>288432.4961943698</v>
          </cell>
        </row>
        <row r="568">
          <cell r="F568">
            <v>0</v>
          </cell>
          <cell r="G568">
            <v>0</v>
          </cell>
          <cell r="H568">
            <v>256559.87000000104</v>
          </cell>
          <cell r="J568">
            <v>0</v>
          </cell>
          <cell r="K568">
            <v>0</v>
          </cell>
          <cell r="L568">
            <v>513119.74000000209</v>
          </cell>
          <cell r="R568">
            <v>0</v>
          </cell>
          <cell r="S568">
            <v>-26858201.73</v>
          </cell>
          <cell r="T568">
            <v>26858201.73</v>
          </cell>
          <cell r="V568">
            <v>0</v>
          </cell>
          <cell r="W568">
            <v>-53716403.460000001</v>
          </cell>
          <cell r="X568">
            <v>53716403.460000001</v>
          </cell>
        </row>
        <row r="569">
          <cell r="F569">
            <v>327614.69574245921</v>
          </cell>
          <cell r="G569">
            <v>515198.6042575406</v>
          </cell>
          <cell r="H569">
            <v>0</v>
          </cell>
          <cell r="J569">
            <v>1084566.2718597013</v>
          </cell>
          <cell r="K569">
            <v>652722.16814029857</v>
          </cell>
          <cell r="L569">
            <v>0</v>
          </cell>
          <cell r="R569">
            <v>568155.30862346909</v>
          </cell>
          <cell r="S569">
            <v>887.66947089580935</v>
          </cell>
          <cell r="T569">
            <v>-37505.984194364777</v>
          </cell>
          <cell r="V569">
            <v>1419058.8679006672</v>
          </cell>
          <cell r="W569">
            <v>19276.444340718743</v>
          </cell>
          <cell r="X569">
            <v>-65021.93004138588</v>
          </cell>
        </row>
        <row r="570">
          <cell r="F570">
            <v>155190.90916310542</v>
          </cell>
          <cell r="G570">
            <v>-1330614.2876931319</v>
          </cell>
          <cell r="H570">
            <v>-132080.07146997354</v>
          </cell>
          <cell r="J570">
            <v>261818.18498766719</v>
          </cell>
          <cell r="K570">
            <v>-2226484.7300664545</v>
          </cell>
          <cell r="L570">
            <v>202774.96507878718</v>
          </cell>
          <cell r="R570">
            <v>-514569628.90909994</v>
          </cell>
          <cell r="S570">
            <v>949406799.03300023</v>
          </cell>
          <cell r="T570">
            <v>-435819684.31300032</v>
          </cell>
          <cell r="V570">
            <v>-787727542.1467998</v>
          </cell>
          <cell r="W570">
            <v>1007359509.3287648</v>
          </cell>
          <cell r="X570">
            <v>-220767790.49416494</v>
          </cell>
        </row>
        <row r="571">
          <cell r="F571">
            <v>170468.26394360221</v>
          </cell>
          <cell r="G571">
            <v>424185.6204776137</v>
          </cell>
          <cell r="H571">
            <v>-395264.67442121595</v>
          </cell>
          <cell r="J571">
            <v>180588.41826401572</v>
          </cell>
          <cell r="K571">
            <v>564125.31864906475</v>
          </cell>
          <cell r="L571">
            <v>-446338.57691308029</v>
          </cell>
          <cell r="R571">
            <v>90808.550296958638</v>
          </cell>
          <cell r="S571">
            <v>-1699514.3970175863</v>
          </cell>
          <cell r="T571">
            <v>1387938.8432206279</v>
          </cell>
          <cell r="V571">
            <v>16472.448241177037</v>
          </cell>
          <cell r="W571">
            <v>-2021212.3468538916</v>
          </cell>
          <cell r="X571">
            <v>1551066.8172127113</v>
          </cell>
        </row>
        <row r="572">
          <cell r="F572">
            <v>0</v>
          </cell>
          <cell r="G572">
            <v>0</v>
          </cell>
          <cell r="H572">
            <v>0</v>
          </cell>
          <cell r="J572">
            <v>0</v>
          </cell>
          <cell r="K572">
            <v>0</v>
          </cell>
          <cell r="L572">
            <v>0</v>
          </cell>
          <cell r="R572">
            <v>0</v>
          </cell>
          <cell r="S572">
            <v>0</v>
          </cell>
          <cell r="T572">
            <v>0</v>
          </cell>
          <cell r="V572">
            <v>0</v>
          </cell>
          <cell r="W572">
            <v>0</v>
          </cell>
          <cell r="X572">
            <v>0</v>
          </cell>
        </row>
        <row r="573">
          <cell r="F573">
            <v>-178888.9336814048</v>
          </cell>
          <cell r="G573">
            <v>-100751.9412483722</v>
          </cell>
          <cell r="H573">
            <v>337849.42492977704</v>
          </cell>
          <cell r="J573">
            <v>-226535.42648001737</v>
          </cell>
          <cell r="K573">
            <v>216480.70932421339</v>
          </cell>
          <cell r="L573">
            <v>268751.23715580493</v>
          </cell>
          <cell r="R573">
            <v>47605.652348963886</v>
          </cell>
          <cell r="S573">
            <v>9238.018061885281</v>
          </cell>
          <cell r="T573">
            <v>-34001.230610849118</v>
          </cell>
          <cell r="V573">
            <v>102918.94583534295</v>
          </cell>
          <cell r="W573">
            <v>-11489.097648213832</v>
          </cell>
          <cell r="X573">
            <v>-26213.524187128631</v>
          </cell>
        </row>
        <row r="574">
          <cell r="F574">
            <v>-79263.608728129708</v>
          </cell>
          <cell r="G574">
            <v>100190.29020419643</v>
          </cell>
          <cell r="H574">
            <v>-25301.621476066721</v>
          </cell>
          <cell r="J574">
            <v>-249579.1663778596</v>
          </cell>
          <cell r="K574">
            <v>51255.802026185738</v>
          </cell>
          <cell r="L574">
            <v>205046.34435167391</v>
          </cell>
          <cell r="R574">
            <v>4243.6427460690693</v>
          </cell>
          <cell r="S574">
            <v>-11826.077601263583</v>
          </cell>
          <cell r="T574">
            <v>-34080.668544805507</v>
          </cell>
          <cell r="V574">
            <v>24037.812810818385</v>
          </cell>
          <cell r="W574">
            <v>-33092.631440882251</v>
          </cell>
          <cell r="X574">
            <v>-87266.735969936053</v>
          </cell>
        </row>
        <row r="575">
          <cell r="F575">
            <v>0</v>
          </cell>
          <cell r="G575">
            <v>0</v>
          </cell>
          <cell r="H575">
            <v>0</v>
          </cell>
          <cell r="J575">
            <v>0</v>
          </cell>
          <cell r="K575">
            <v>0</v>
          </cell>
          <cell r="L575">
            <v>0</v>
          </cell>
          <cell r="R575">
            <v>0</v>
          </cell>
          <cell r="S575">
            <v>0</v>
          </cell>
          <cell r="T575">
            <v>0</v>
          </cell>
          <cell r="V575">
            <v>0</v>
          </cell>
          <cell r="W575">
            <v>0</v>
          </cell>
          <cell r="X575">
            <v>0</v>
          </cell>
        </row>
        <row r="576">
          <cell r="F576">
            <v>638509.92761599657</v>
          </cell>
          <cell r="G576">
            <v>-38866.15998418146</v>
          </cell>
          <cell r="H576">
            <v>-630946.61763181514</v>
          </cell>
          <cell r="J576">
            <v>1327857.6570499919</v>
          </cell>
          <cell r="K576">
            <v>57888.27098106745</v>
          </cell>
          <cell r="L576">
            <v>-1428943.5380310596</v>
          </cell>
          <cell r="R576">
            <v>-15632063622.596197</v>
          </cell>
          <cell r="S576">
            <v>10715946600.809469</v>
          </cell>
          <cell r="T576">
            <v>4916092185.9638271</v>
          </cell>
          <cell r="V576">
            <v>-36312386557.897659</v>
          </cell>
          <cell r="W576">
            <v>24224174238.889462</v>
          </cell>
          <cell r="X576">
            <v>12088213827.7328</v>
          </cell>
        </row>
        <row r="577">
          <cell r="F577">
            <v>-2393251.2377929417</v>
          </cell>
          <cell r="G577">
            <v>39674196.376291499</v>
          </cell>
          <cell r="H577">
            <v>-36960122.428498559</v>
          </cell>
          <cell r="J577">
            <v>-2296025.9914910961</v>
          </cell>
          <cell r="K577">
            <v>148917861.25935665</v>
          </cell>
          <cell r="L577">
            <v>-146039083.38786554</v>
          </cell>
          <cell r="R577">
            <v>-12083094731.097301</v>
          </cell>
          <cell r="S577">
            <v>7427501570.5885763</v>
          </cell>
          <cell r="T577">
            <v>4655579081.2673254</v>
          </cell>
          <cell r="V577">
            <v>-15824093544.24905</v>
          </cell>
          <cell r="W577">
            <v>13357449236.923574</v>
          </cell>
          <cell r="X577">
            <v>2466719944.2923756</v>
          </cell>
        </row>
        <row r="578">
          <cell r="F578">
            <v>527910.43345757981</v>
          </cell>
          <cell r="G578">
            <v>-119864.62167001812</v>
          </cell>
          <cell r="H578">
            <v>83520.288212438871</v>
          </cell>
          <cell r="J578">
            <v>508037.41344515118</v>
          </cell>
          <cell r="K578">
            <v>765252.58736294159</v>
          </cell>
          <cell r="L578">
            <v>-88499.330808090977</v>
          </cell>
          <cell r="R578">
            <v>31555.308845492036</v>
          </cell>
          <cell r="S578">
            <v>-55198.839726584156</v>
          </cell>
          <cell r="T578">
            <v>50793.660781092178</v>
          </cell>
          <cell r="V578">
            <v>-4156092.8319307165</v>
          </cell>
          <cell r="W578">
            <v>57576.249712829573</v>
          </cell>
          <cell r="X578">
            <v>4159283.7402178906</v>
          </cell>
        </row>
        <row r="579">
          <cell r="F579">
            <v>0</v>
          </cell>
          <cell r="G579">
            <v>0</v>
          </cell>
          <cell r="H579">
            <v>-112773.9299999997</v>
          </cell>
          <cell r="J579">
            <v>0</v>
          </cell>
          <cell r="K579">
            <v>0</v>
          </cell>
          <cell r="L579">
            <v>-1082009.2499999981</v>
          </cell>
          <cell r="R579">
            <v>0</v>
          </cell>
          <cell r="S579">
            <v>-7993948.4780999999</v>
          </cell>
          <cell r="T579">
            <v>8107403.8200000003</v>
          </cell>
          <cell r="V579">
            <v>0</v>
          </cell>
          <cell r="W579">
            <v>-16533100.203500001</v>
          </cell>
          <cell r="X579">
            <v>16054875.4</v>
          </cell>
        </row>
        <row r="580">
          <cell r="F580">
            <v>-204408.59519678541</v>
          </cell>
          <cell r="G580">
            <v>-438715.31607647188</v>
          </cell>
          <cell r="H580">
            <v>551389.75127325743</v>
          </cell>
          <cell r="J580">
            <v>-58864.986848521323</v>
          </cell>
          <cell r="K580">
            <v>-920199.42876450857</v>
          </cell>
          <cell r="L580">
            <v>863619.98561302922</v>
          </cell>
          <cell r="R580">
            <v>-50460.7719517199</v>
          </cell>
          <cell r="S580">
            <v>25103.09197437024</v>
          </cell>
          <cell r="T580">
            <v>-62240.279622650516</v>
          </cell>
          <cell r="V580">
            <v>-41256.912412641279</v>
          </cell>
          <cell r="W580">
            <v>-483667.53613482887</v>
          </cell>
          <cell r="X580">
            <v>370409.52804746968</v>
          </cell>
        </row>
        <row r="581">
          <cell r="F581">
            <v>85298.976830093539</v>
          </cell>
          <cell r="G581">
            <v>23836.631539370948</v>
          </cell>
          <cell r="H581">
            <v>-5479.4683694648229</v>
          </cell>
          <cell r="J581">
            <v>174816.17392928785</v>
          </cell>
          <cell r="K581">
            <v>42485.894912647476</v>
          </cell>
          <cell r="L581">
            <v>-14169.89884193633</v>
          </cell>
          <cell r="R581">
            <v>11240.524371940672</v>
          </cell>
          <cell r="S581">
            <v>76555.486250827162</v>
          </cell>
          <cell r="T581">
            <v>21490.314877231969</v>
          </cell>
          <cell r="V581">
            <v>25412.097391052521</v>
          </cell>
          <cell r="W581">
            <v>410416.56413056765</v>
          </cell>
          <cell r="X581">
            <v>59746.794478380063</v>
          </cell>
        </row>
        <row r="582">
          <cell r="F582">
            <v>753506.93300992891</v>
          </cell>
          <cell r="G582">
            <v>-1233586.673009929</v>
          </cell>
          <cell r="H582">
            <v>0</v>
          </cell>
          <cell r="J582">
            <v>645870.02230903215</v>
          </cell>
          <cell r="K582">
            <v>-634802.22230903141</v>
          </cell>
          <cell r="L582">
            <v>0</v>
          </cell>
          <cell r="R582">
            <v>466174.74359973561</v>
          </cell>
          <cell r="S582">
            <v>-128213.23933456191</v>
          </cell>
          <cell r="T582">
            <v>-4846.3215651739301</v>
          </cell>
          <cell r="V582">
            <v>238816.3038754873</v>
          </cell>
          <cell r="W582">
            <v>-126979.80785076205</v>
          </cell>
          <cell r="X582">
            <v>-4846.3276247263275</v>
          </cell>
        </row>
        <row r="583">
          <cell r="F583">
            <v>-25038.456484965012</v>
          </cell>
          <cell r="G583">
            <v>107401.87648496499</v>
          </cell>
          <cell r="H583">
            <v>-79.840000000011059</v>
          </cell>
          <cell r="J583">
            <v>1840.4143106878678</v>
          </cell>
          <cell r="K583">
            <v>98318.885689312156</v>
          </cell>
          <cell r="L583">
            <v>-79.840000000054715</v>
          </cell>
          <cell r="R583">
            <v>82909.114029931312</v>
          </cell>
          <cell r="S583">
            <v>88008.258680907937</v>
          </cell>
          <cell r="T583">
            <v>-51.156710839291918</v>
          </cell>
          <cell r="V583">
            <v>132824.31336326979</v>
          </cell>
          <cell r="W583">
            <v>238212.66240379235</v>
          </cell>
          <cell r="X583">
            <v>-51.157267062197207</v>
          </cell>
        </row>
        <row r="584">
          <cell r="F584">
            <v>-94282.979810882884</v>
          </cell>
          <cell r="G584">
            <v>231779.54981088283</v>
          </cell>
          <cell r="H584">
            <v>0</v>
          </cell>
          <cell r="J584">
            <v>-3978670.0426510316</v>
          </cell>
          <cell r="K584">
            <v>3324455.5426510321</v>
          </cell>
          <cell r="L584">
            <v>0</v>
          </cell>
          <cell r="R584">
            <v>-8102536014.3800001</v>
          </cell>
          <cell r="S584">
            <v>8102909892</v>
          </cell>
          <cell r="T584">
            <v>0</v>
          </cell>
          <cell r="V584">
            <v>-28025648570.09</v>
          </cell>
          <cell r="W584">
            <v>28025573268</v>
          </cell>
          <cell r="X584">
            <v>0</v>
          </cell>
        </row>
        <row r="585">
          <cell r="F585">
            <v>0</v>
          </cell>
          <cell r="G585">
            <v>0</v>
          </cell>
          <cell r="H585">
            <v>0</v>
          </cell>
          <cell r="J585">
            <v>0</v>
          </cell>
          <cell r="K585">
            <v>0</v>
          </cell>
          <cell r="L585">
            <v>0</v>
          </cell>
          <cell r="R585">
            <v>0</v>
          </cell>
          <cell r="S585">
            <v>0</v>
          </cell>
          <cell r="T585">
            <v>0</v>
          </cell>
          <cell r="V585">
            <v>0</v>
          </cell>
          <cell r="W585">
            <v>0</v>
          </cell>
          <cell r="X585">
            <v>0</v>
          </cell>
        </row>
        <row r="586">
          <cell r="F586">
            <v>0</v>
          </cell>
          <cell r="G586">
            <v>0</v>
          </cell>
          <cell r="H586">
            <v>0</v>
          </cell>
          <cell r="J586">
            <v>0</v>
          </cell>
          <cell r="K586">
            <v>0</v>
          </cell>
          <cell r="L586">
            <v>0</v>
          </cell>
          <cell r="R586">
            <v>0</v>
          </cell>
          <cell r="S586">
            <v>0</v>
          </cell>
          <cell r="T586">
            <v>0</v>
          </cell>
          <cell r="V586">
            <v>0</v>
          </cell>
          <cell r="W586">
            <v>0</v>
          </cell>
          <cell r="X586">
            <v>0</v>
          </cell>
        </row>
        <row r="587">
          <cell r="F587">
            <v>0</v>
          </cell>
          <cell r="G587">
            <v>0</v>
          </cell>
          <cell r="H587">
            <v>0</v>
          </cell>
          <cell r="J587">
            <v>0</v>
          </cell>
          <cell r="K587">
            <v>0</v>
          </cell>
          <cell r="L587">
            <v>0</v>
          </cell>
          <cell r="R587">
            <v>0</v>
          </cell>
          <cell r="S587">
            <v>0</v>
          </cell>
          <cell r="T587">
            <v>0</v>
          </cell>
          <cell r="V587">
            <v>0</v>
          </cell>
          <cell r="W587">
            <v>0</v>
          </cell>
          <cell r="X587">
            <v>0</v>
          </cell>
        </row>
        <row r="588">
          <cell r="F588">
            <v>0</v>
          </cell>
          <cell r="G588">
            <v>0</v>
          </cell>
          <cell r="H588">
            <v>0</v>
          </cell>
          <cell r="J588">
            <v>0</v>
          </cell>
          <cell r="K588">
            <v>0</v>
          </cell>
          <cell r="L588">
            <v>0</v>
          </cell>
          <cell r="R588">
            <v>0</v>
          </cell>
          <cell r="S588">
            <v>0</v>
          </cell>
          <cell r="T588">
            <v>0</v>
          </cell>
          <cell r="V588">
            <v>0</v>
          </cell>
          <cell r="W588">
            <v>0</v>
          </cell>
          <cell r="X588">
            <v>0</v>
          </cell>
        </row>
        <row r="589">
          <cell r="F589">
            <v>-401215.36364557862</v>
          </cell>
          <cell r="G589">
            <v>542523.01228249457</v>
          </cell>
          <cell r="H589">
            <v>344391.29126308393</v>
          </cell>
          <cell r="J589">
            <v>941887.50147226895</v>
          </cell>
          <cell r="K589">
            <v>1343615.8863990873</v>
          </cell>
          <cell r="L589">
            <v>-1168379.1278713564</v>
          </cell>
          <cell r="R589">
            <v>719528.23960835254</v>
          </cell>
          <cell r="S589">
            <v>-92161.673107839393</v>
          </cell>
          <cell r="T589">
            <v>2079580.768699487</v>
          </cell>
          <cell r="V589">
            <v>347838.65482179192</v>
          </cell>
          <cell r="W589">
            <v>-235646.66171738185</v>
          </cell>
          <cell r="X589">
            <v>-159927.2040044099</v>
          </cell>
        </row>
        <row r="590">
          <cell r="F590">
            <v>698766.23977294879</v>
          </cell>
          <cell r="G590">
            <v>-677204.09640485584</v>
          </cell>
          <cell r="H590">
            <v>26540.066631907946</v>
          </cell>
          <cell r="J590">
            <v>-21774.425824897982</v>
          </cell>
          <cell r="K590">
            <v>-362081.47391285555</v>
          </cell>
          <cell r="L590">
            <v>-177693.91026224702</v>
          </cell>
          <cell r="R590">
            <v>113568.97982690227</v>
          </cell>
          <cell r="S590">
            <v>189129.44614635056</v>
          </cell>
          <cell r="T590">
            <v>264604.6122267521</v>
          </cell>
          <cell r="V590">
            <v>-41166.838586076847</v>
          </cell>
          <cell r="W590">
            <v>-256482.19821756191</v>
          </cell>
          <cell r="X590">
            <v>56708.639803637023</v>
          </cell>
        </row>
        <row r="591">
          <cell r="F591">
            <v>0</v>
          </cell>
          <cell r="G591">
            <v>0</v>
          </cell>
          <cell r="H591">
            <v>0</v>
          </cell>
          <cell r="J591">
            <v>0</v>
          </cell>
          <cell r="K591">
            <v>0</v>
          </cell>
          <cell r="L591">
            <v>0</v>
          </cell>
          <cell r="R591">
            <v>0</v>
          </cell>
          <cell r="S591">
            <v>0</v>
          </cell>
          <cell r="T591">
            <v>0</v>
          </cell>
          <cell r="V591">
            <v>0</v>
          </cell>
          <cell r="W591">
            <v>0</v>
          </cell>
          <cell r="X591">
            <v>0</v>
          </cell>
        </row>
        <row r="592">
          <cell r="F592">
            <v>0</v>
          </cell>
          <cell r="G592">
            <v>0</v>
          </cell>
          <cell r="H592">
            <v>0</v>
          </cell>
          <cell r="J592">
            <v>0</v>
          </cell>
          <cell r="K592">
            <v>0</v>
          </cell>
          <cell r="L592">
            <v>0</v>
          </cell>
          <cell r="R592">
            <v>0</v>
          </cell>
          <cell r="S592">
            <v>0</v>
          </cell>
          <cell r="T592">
            <v>0</v>
          </cell>
          <cell r="V592">
            <v>0</v>
          </cell>
          <cell r="W592">
            <v>0</v>
          </cell>
          <cell r="X592">
            <v>0</v>
          </cell>
        </row>
        <row r="593">
          <cell r="F593">
            <v>-32020.737006002859</v>
          </cell>
          <cell r="G593">
            <v>41089.283814281953</v>
          </cell>
          <cell r="H593">
            <v>85362.373191720952</v>
          </cell>
          <cell r="J593">
            <v>-400404.48982289608</v>
          </cell>
          <cell r="K593">
            <v>207704.2048019279</v>
          </cell>
          <cell r="L593">
            <v>424571.83502096811</v>
          </cell>
          <cell r="R593">
            <v>-30156.776495428017</v>
          </cell>
          <cell r="S593">
            <v>-43094.283203952225</v>
          </cell>
          <cell r="T593">
            <v>73164.385499380296</v>
          </cell>
          <cell r="V593">
            <v>-62917.185309894572</v>
          </cell>
          <cell r="W593">
            <v>-44853.430964312625</v>
          </cell>
          <cell r="X593">
            <v>180345.53137420729</v>
          </cell>
        </row>
        <row r="594">
          <cell r="F594">
            <v>143617.13619516572</v>
          </cell>
          <cell r="G594">
            <v>-164130.5470080341</v>
          </cell>
          <cell r="H594">
            <v>23445.990812868462</v>
          </cell>
          <cell r="J594">
            <v>302408.02726448077</v>
          </cell>
          <cell r="K594">
            <v>-154857.42874106436</v>
          </cell>
          <cell r="L594">
            <v>72607.461476583645</v>
          </cell>
          <cell r="R594">
            <v>87189.768456391816</v>
          </cell>
          <cell r="S594">
            <v>-94725.93565958229</v>
          </cell>
          <cell r="T594">
            <v>10238.757303190738</v>
          </cell>
          <cell r="V594">
            <v>178176.09466976667</v>
          </cell>
          <cell r="W594">
            <v>-76101.767363180174</v>
          </cell>
          <cell r="X594">
            <v>31757.885393413308</v>
          </cell>
        </row>
        <row r="595">
          <cell r="F595">
            <v>383595.2829140799</v>
          </cell>
          <cell r="G595">
            <v>-490512.67680192762</v>
          </cell>
          <cell r="H595">
            <v>25418.163887847506</v>
          </cell>
          <cell r="J595">
            <v>130400.54773769723</v>
          </cell>
          <cell r="K595">
            <v>-259143.08810333259</v>
          </cell>
          <cell r="L595">
            <v>502.01036563602975</v>
          </cell>
          <cell r="R595">
            <v>15049.208400387348</v>
          </cell>
          <cell r="S595">
            <v>-159331.86632109698</v>
          </cell>
          <cell r="T595">
            <v>8696.1713207094581</v>
          </cell>
          <cell r="V595">
            <v>15794.818986777</v>
          </cell>
          <cell r="W595">
            <v>-107669.31957260799</v>
          </cell>
          <cell r="X595">
            <v>9703.1645858313277</v>
          </cell>
        </row>
        <row r="596">
          <cell r="F596">
            <v>0</v>
          </cell>
          <cell r="G596">
            <v>0</v>
          </cell>
          <cell r="H596">
            <v>1776.4599999999996</v>
          </cell>
          <cell r="J596">
            <v>0</v>
          </cell>
          <cell r="K596">
            <v>0</v>
          </cell>
          <cell r="L596">
            <v>2640.6200000000008</v>
          </cell>
          <cell r="R596">
            <v>0</v>
          </cell>
          <cell r="S596">
            <v>-1</v>
          </cell>
          <cell r="T596">
            <v>4526.24</v>
          </cell>
          <cell r="V596">
            <v>0</v>
          </cell>
          <cell r="W596">
            <v>-2</v>
          </cell>
          <cell r="X596">
            <v>9310.61</v>
          </cell>
        </row>
        <row r="597">
          <cell r="F597">
            <v>16370.728000477297</v>
          </cell>
          <cell r="G597">
            <v>59572.053562917055</v>
          </cell>
          <cell r="H597">
            <v>3462.6584366056486</v>
          </cell>
          <cell r="J597">
            <v>9253.1422536471</v>
          </cell>
          <cell r="K597">
            <v>149895.44957529486</v>
          </cell>
          <cell r="L597">
            <v>-18825.89182894188</v>
          </cell>
          <cell r="R597">
            <v>-14245.573305757998</v>
          </cell>
          <cell r="S597">
            <v>45692.460070891771</v>
          </cell>
          <cell r="T597">
            <v>8289.8037348662547</v>
          </cell>
          <cell r="V597">
            <v>-46442.480783027924</v>
          </cell>
          <cell r="W597">
            <v>102057.9786536539</v>
          </cell>
          <cell r="X597">
            <v>-4778.036870625976</v>
          </cell>
        </row>
        <row r="598">
          <cell r="F598">
            <v>2897.5986507315993</v>
          </cell>
          <cell r="G598">
            <v>-180914.16185221609</v>
          </cell>
          <cell r="H598">
            <v>-8982.9167985155073</v>
          </cell>
          <cell r="J598">
            <v>9092.230262942765</v>
          </cell>
          <cell r="K598">
            <v>-183461.37488237722</v>
          </cell>
          <cell r="L598">
            <v>-51647.205380565167</v>
          </cell>
          <cell r="R598">
            <v>586.66992920519499</v>
          </cell>
          <cell r="S598">
            <v>-215497.82834404719</v>
          </cell>
          <cell r="T598">
            <v>-16637.720285158022</v>
          </cell>
          <cell r="V598">
            <v>2188.4995131993992</v>
          </cell>
          <cell r="W598">
            <v>-390119.04141549591</v>
          </cell>
          <cell r="X598">
            <v>-46121.829597703356</v>
          </cell>
        </row>
        <row r="599">
          <cell r="F599">
            <v>19332.985217306174</v>
          </cell>
          <cell r="G599">
            <v>-117504.22521730616</v>
          </cell>
          <cell r="H599">
            <v>0</v>
          </cell>
          <cell r="J599">
            <v>32765.344688074554</v>
          </cell>
          <cell r="K599">
            <v>-245259.14468807451</v>
          </cell>
          <cell r="L599">
            <v>0</v>
          </cell>
          <cell r="R599">
            <v>4546.6675819093853</v>
          </cell>
          <cell r="S599">
            <v>-53098.999047214449</v>
          </cell>
          <cell r="T599">
            <v>3.4653050533961505E-3</v>
          </cell>
          <cell r="V599">
            <v>4715.9111588412125</v>
          </cell>
          <cell r="W599">
            <v>-128517.75821408001</v>
          </cell>
          <cell r="X599">
            <v>-4.5447612646967173E-3</v>
          </cell>
        </row>
        <row r="600">
          <cell r="F600">
            <v>176524.2002283037</v>
          </cell>
          <cell r="G600">
            <v>-779087.63876800903</v>
          </cell>
          <cell r="H600">
            <v>-116601.9814602955</v>
          </cell>
          <cell r="J600">
            <v>438036.85448988149</v>
          </cell>
          <cell r="K600">
            <v>-672885.91893506807</v>
          </cell>
          <cell r="L600">
            <v>-287881.10555481154</v>
          </cell>
          <cell r="R600">
            <v>-10950.461673277321</v>
          </cell>
          <cell r="S600">
            <v>-489791.13839514466</v>
          </cell>
          <cell r="T600">
            <v>-214223.19293157855</v>
          </cell>
          <cell r="V600">
            <v>-5184.2718946564419</v>
          </cell>
          <cell r="W600">
            <v>-624022.32104008482</v>
          </cell>
          <cell r="X600">
            <v>-519644.45666525746</v>
          </cell>
        </row>
        <row r="601">
          <cell r="F601">
            <v>14980.456674853613</v>
          </cell>
          <cell r="G601">
            <v>-61662.267776619738</v>
          </cell>
          <cell r="H601">
            <v>3224.9511017661353</v>
          </cell>
          <cell r="J601">
            <v>31622.378439085784</v>
          </cell>
          <cell r="K601">
            <v>-50733.021999672426</v>
          </cell>
          <cell r="L601">
            <v>4195.1535605864192</v>
          </cell>
          <cell r="R601">
            <v>4194.4083274313525</v>
          </cell>
          <cell r="S601">
            <v>-32996.521769481056</v>
          </cell>
          <cell r="T601">
            <v>3143.9238420496622</v>
          </cell>
          <cell r="V601">
            <v>-8004.0613924067675</v>
          </cell>
          <cell r="W601">
            <v>-21460.344454139798</v>
          </cell>
          <cell r="X601">
            <v>2731.3849465464446</v>
          </cell>
        </row>
        <row r="602">
          <cell r="F602">
            <v>374363.28587121243</v>
          </cell>
          <cell r="G602">
            <v>-1911982.8779306747</v>
          </cell>
          <cell r="H602">
            <v>2.0594624802470207E-3</v>
          </cell>
          <cell r="J602">
            <v>828201.67404869129</v>
          </cell>
          <cell r="K602">
            <v>-1864529.8623213209</v>
          </cell>
          <cell r="L602">
            <v>1.8272624118253589E-2</v>
          </cell>
          <cell r="R602">
            <v>21085.570071998303</v>
          </cell>
          <cell r="S602">
            <v>679834.65784111817</v>
          </cell>
          <cell r="T602">
            <v>3.3868845785036683E-3</v>
          </cell>
          <cell r="V602">
            <v>46647.443853433579</v>
          </cell>
          <cell r="W602">
            <v>1898815.3022899879</v>
          </cell>
          <cell r="X602">
            <v>6.2956575071439147E-2</v>
          </cell>
        </row>
        <row r="603">
          <cell r="F603">
            <v>653731.58844733704</v>
          </cell>
          <cell r="G603">
            <v>561338.09411936428</v>
          </cell>
          <cell r="H603">
            <v>-185599.79256670072</v>
          </cell>
          <cell r="J603">
            <v>919973.28250542784</v>
          </cell>
          <cell r="K603">
            <v>831314.59702479781</v>
          </cell>
          <cell r="L603">
            <v>-475658.17953022639</v>
          </cell>
          <cell r="R603">
            <v>538831.46556907613</v>
          </cell>
          <cell r="S603">
            <v>679050.93612179998</v>
          </cell>
          <cell r="T603">
            <v>-181540.78769087559</v>
          </cell>
          <cell r="V603">
            <v>691578.06464440795</v>
          </cell>
          <cell r="W603">
            <v>1084356.2048329008</v>
          </cell>
          <cell r="X603">
            <v>-287532.86647730879</v>
          </cell>
        </row>
        <row r="604">
          <cell r="F604">
            <v>98983.037511143761</v>
          </cell>
          <cell r="G604">
            <v>-703528.12503463228</v>
          </cell>
          <cell r="H604">
            <v>-18114.072476511123</v>
          </cell>
          <cell r="J604">
            <v>183050.88111702332</v>
          </cell>
          <cell r="K604">
            <v>-1036240.9087682953</v>
          </cell>
          <cell r="L604">
            <v>-33257.442348727724</v>
          </cell>
          <cell r="R604">
            <v>974.85642560518761</v>
          </cell>
          <cell r="S604">
            <v>-1422435.5614568891</v>
          </cell>
          <cell r="T604">
            <v>-29257.532568716211</v>
          </cell>
          <cell r="V604">
            <v>1800.1500367006743</v>
          </cell>
          <cell r="W604">
            <v>-2296281.8141232203</v>
          </cell>
          <cell r="X604">
            <v>-47869.347013480496</v>
          </cell>
        </row>
        <row r="605">
          <cell r="F605">
            <v>103811.68012370529</v>
          </cell>
          <cell r="G605">
            <v>-610421.28738506488</v>
          </cell>
          <cell r="H605">
            <v>106995.33726135909</v>
          </cell>
          <cell r="J605">
            <v>373994.30337302346</v>
          </cell>
          <cell r="K605">
            <v>-96400.416361111245</v>
          </cell>
          <cell r="L605">
            <v>31207.252988088381</v>
          </cell>
          <cell r="R605">
            <v>-102432.24640463687</v>
          </cell>
          <cell r="S605">
            <v>-128702.95048189421</v>
          </cell>
          <cell r="T605">
            <v>45963.939186531119</v>
          </cell>
          <cell r="V605">
            <v>-55432.593302486493</v>
          </cell>
          <cell r="W605">
            <v>359030.83679903805</v>
          </cell>
          <cell r="X605">
            <v>-20771.263496549276</v>
          </cell>
        </row>
        <row r="606">
          <cell r="F606">
            <v>139308.78012132528</v>
          </cell>
          <cell r="G606">
            <v>104759.11383475055</v>
          </cell>
          <cell r="H606">
            <v>423534.65604392305</v>
          </cell>
          <cell r="J606">
            <v>562234.01458665763</v>
          </cell>
          <cell r="K606">
            <v>1725045.9846072665</v>
          </cell>
          <cell r="L606">
            <v>422482.93080607918</v>
          </cell>
          <cell r="R606">
            <v>-255109.68207707079</v>
          </cell>
          <cell r="S606">
            <v>22960.890986366139</v>
          </cell>
          <cell r="T606">
            <v>76975.218190703221</v>
          </cell>
          <cell r="V606">
            <v>-434130.18893874035</v>
          </cell>
          <cell r="W606">
            <v>982329.52676417795</v>
          </cell>
          <cell r="X606">
            <v>-39136.451225434896</v>
          </cell>
        </row>
        <row r="607">
          <cell r="F607">
            <v>0</v>
          </cell>
          <cell r="G607">
            <v>0</v>
          </cell>
          <cell r="H607">
            <v>0</v>
          </cell>
          <cell r="J607">
            <v>0</v>
          </cell>
          <cell r="K607">
            <v>0</v>
          </cell>
          <cell r="L607">
            <v>0</v>
          </cell>
          <cell r="R607">
            <v>0</v>
          </cell>
          <cell r="S607">
            <v>-10200</v>
          </cell>
          <cell r="T607">
            <v>0</v>
          </cell>
          <cell r="V607">
            <v>0</v>
          </cell>
          <cell r="W607">
            <v>-16800</v>
          </cell>
          <cell r="X607">
            <v>0</v>
          </cell>
        </row>
        <row r="608">
          <cell r="F608">
            <v>0</v>
          </cell>
          <cell r="G608">
            <v>0</v>
          </cell>
          <cell r="H608">
            <v>71089.38</v>
          </cell>
          <cell r="J608">
            <v>0</v>
          </cell>
          <cell r="K608">
            <v>0</v>
          </cell>
          <cell r="L608">
            <v>174792.38</v>
          </cell>
          <cell r="R608">
            <v>0</v>
          </cell>
          <cell r="S608">
            <v>-72126.270999999993</v>
          </cell>
          <cell r="T608">
            <v>71089.38</v>
          </cell>
          <cell r="V608">
            <v>0</v>
          </cell>
          <cell r="W608">
            <v>-125831.15100000001</v>
          </cell>
          <cell r="X608">
            <v>174792.38</v>
          </cell>
        </row>
        <row r="609">
          <cell r="F609">
            <v>13888.335546575752</v>
          </cell>
          <cell r="G609">
            <v>298.93833292109821</v>
          </cell>
          <cell r="H609">
            <v>-333.05387949685655</v>
          </cell>
          <cell r="J609">
            <v>50467.678196672256</v>
          </cell>
          <cell r="K609">
            <v>15411.483186027675</v>
          </cell>
          <cell r="L609">
            <v>3434.9186173000562</v>
          </cell>
          <cell r="R609">
            <v>-23555.15</v>
          </cell>
          <cell r="S609">
            <v>978.19687350583035</v>
          </cell>
          <cell r="T609">
            <v>3966.5328264941586</v>
          </cell>
          <cell r="V609">
            <v>-39590.700000000019</v>
          </cell>
          <cell r="W609">
            <v>2356.113789231048</v>
          </cell>
          <cell r="X609">
            <v>6572.59701076896</v>
          </cell>
        </row>
        <row r="610">
          <cell r="F610">
            <v>0</v>
          </cell>
          <cell r="G610">
            <v>0</v>
          </cell>
          <cell r="H610">
            <v>172453.5</v>
          </cell>
          <cell r="J610">
            <v>0</v>
          </cell>
          <cell r="K610">
            <v>0</v>
          </cell>
          <cell r="L610">
            <v>370144.99</v>
          </cell>
          <cell r="R610">
            <v>0</v>
          </cell>
          <cell r="S610">
            <v>-212373.15210000001</v>
          </cell>
          <cell r="T610">
            <v>254005.16</v>
          </cell>
          <cell r="V610">
            <v>0</v>
          </cell>
          <cell r="W610">
            <v>-424746.30420000001</v>
          </cell>
          <cell r="X610">
            <v>451796.65</v>
          </cell>
        </row>
        <row r="611">
          <cell r="F611">
            <v>1033931.13</v>
          </cell>
          <cell r="G611">
            <v>0</v>
          </cell>
          <cell r="H611">
            <v>1049056.3500000001</v>
          </cell>
          <cell r="J611">
            <v>3701554.1399999997</v>
          </cell>
          <cell r="K611">
            <v>0</v>
          </cell>
          <cell r="L611">
            <v>-598562.10999999987</v>
          </cell>
          <cell r="R611">
            <v>1033931.13</v>
          </cell>
          <cell r="S611">
            <v>636808200000</v>
          </cell>
          <cell r="T611">
            <v>-636807100415.41003</v>
          </cell>
          <cell r="V611">
            <v>1951554.1400000001</v>
          </cell>
          <cell r="W611">
            <v>636809600000</v>
          </cell>
          <cell r="X611">
            <v>-636808550000</v>
          </cell>
        </row>
        <row r="612">
          <cell r="F612">
            <v>216231.39675794437</v>
          </cell>
          <cell r="G612">
            <v>-1187242.9699892954</v>
          </cell>
          <cell r="H612">
            <v>1.3231351273134351E-2</v>
          </cell>
          <cell r="J612">
            <v>558388.02008612256</v>
          </cell>
          <cell r="K612">
            <v>-974748.57790151844</v>
          </cell>
          <cell r="L612">
            <v>1.7815393046475947E-2</v>
          </cell>
          <cell r="R612">
            <v>13961.772129723857</v>
          </cell>
          <cell r="S612">
            <v>-754117.61742106406</v>
          </cell>
          <cell r="T612">
            <v>-1839.1018086592667</v>
          </cell>
          <cell r="V612">
            <v>36054.367758471926</v>
          </cell>
          <cell r="W612">
            <v>-353908.2738421798</v>
          </cell>
          <cell r="X612">
            <v>-3144.036716290575</v>
          </cell>
        </row>
        <row r="613">
          <cell r="F613">
            <v>10151.463580057096</v>
          </cell>
          <cell r="G613">
            <v>-86858.759735788597</v>
          </cell>
          <cell r="H613">
            <v>-4976.6638442684634</v>
          </cell>
          <cell r="J613">
            <v>21796.498904235486</v>
          </cell>
          <cell r="K613">
            <v>-103678.69452291125</v>
          </cell>
          <cell r="L613">
            <v>-10219.504381324427</v>
          </cell>
          <cell r="R613">
            <v>32.429718454404565</v>
          </cell>
          <cell r="S613">
            <v>-47760.791176691731</v>
          </cell>
          <cell r="T613">
            <v>-638.15704176262079</v>
          </cell>
          <cell r="V613">
            <v>5168.5011797477146</v>
          </cell>
          <cell r="W613">
            <v>-52250.400326795745</v>
          </cell>
          <cell r="X613">
            <v>-2686.4900529521765</v>
          </cell>
        </row>
        <row r="614">
          <cell r="F614">
            <v>3500.052494145837</v>
          </cell>
          <cell r="G614">
            <v>-177109.51499018827</v>
          </cell>
          <cell r="H614">
            <v>88373.042496042413</v>
          </cell>
          <cell r="J614">
            <v>48981.224186572079</v>
          </cell>
          <cell r="K614">
            <v>-460703.1810336581</v>
          </cell>
          <cell r="L614">
            <v>151778.62684708601</v>
          </cell>
          <cell r="R614">
            <v>-2051.8368843679</v>
          </cell>
          <cell r="S614">
            <v>-120076.34725668711</v>
          </cell>
          <cell r="T614">
            <v>95094.758541054965</v>
          </cell>
          <cell r="V614">
            <v>32152.127617537255</v>
          </cell>
          <cell r="W614">
            <v>-279413.9910533303</v>
          </cell>
          <cell r="X614">
            <v>171839.48983579301</v>
          </cell>
        </row>
        <row r="615">
          <cell r="F615">
            <v>71173.999488131172</v>
          </cell>
          <cell r="G615">
            <v>-463802.28603584535</v>
          </cell>
          <cell r="H615">
            <v>-14219.643452285498</v>
          </cell>
          <cell r="J615">
            <v>131664.14551245057</v>
          </cell>
          <cell r="K615">
            <v>-671761.08112114004</v>
          </cell>
          <cell r="L615">
            <v>-26096.634391310858</v>
          </cell>
          <cell r="R615">
            <v>1289.0932970212421</v>
          </cell>
          <cell r="S615">
            <v>-258251.98143413267</v>
          </cell>
          <cell r="T615">
            <v>-15793.228862888413</v>
          </cell>
          <cell r="V615">
            <v>2392.683152846856</v>
          </cell>
          <cell r="W615">
            <v>-912123.22692294547</v>
          </cell>
          <cell r="X615">
            <v>-27023.479029902723</v>
          </cell>
        </row>
        <row r="616">
          <cell r="F616">
            <v>63784.169548417798</v>
          </cell>
          <cell r="G616">
            <v>-300711.83581736515</v>
          </cell>
          <cell r="H616">
            <v>-12495.743731052789</v>
          </cell>
          <cell r="J616">
            <v>134902.14665455831</v>
          </cell>
          <cell r="K616">
            <v>-329445.51464360405</v>
          </cell>
          <cell r="L616">
            <v>-21081.162010954518</v>
          </cell>
          <cell r="R616">
            <v>3989.5981243490646</v>
          </cell>
          <cell r="S616">
            <v>-171374.5997821622</v>
          </cell>
          <cell r="T616">
            <v>-4272.886342187121</v>
          </cell>
          <cell r="V616">
            <v>9314.2737264334573</v>
          </cell>
          <cell r="W616">
            <v>-204072.93659894509</v>
          </cell>
          <cell r="X616">
            <v>-6704.1259274881158</v>
          </cell>
        </row>
        <row r="617">
          <cell r="F617">
            <v>277305.02659551112</v>
          </cell>
          <cell r="G617">
            <v>-67811.571703018941</v>
          </cell>
          <cell r="H617">
            <v>-75187.844892492314</v>
          </cell>
          <cell r="J617">
            <v>399951.34305756754</v>
          </cell>
          <cell r="K617">
            <v>453666.99754970393</v>
          </cell>
          <cell r="L617">
            <v>-251129.82060727145</v>
          </cell>
          <cell r="R617">
            <v>223637.6938062564</v>
          </cell>
          <cell r="S617">
            <v>-124269.03290564356</v>
          </cell>
          <cell r="T617">
            <v>-42350.808800613057</v>
          </cell>
          <cell r="V617">
            <v>315084.78058284032</v>
          </cell>
          <cell r="W617">
            <v>47013.076351682328</v>
          </cell>
          <cell r="X617">
            <v>-105239.28003452267</v>
          </cell>
        </row>
        <row r="618">
          <cell r="F618">
            <v>5187.9978843084482</v>
          </cell>
          <cell r="G618">
            <v>-98254.660969142918</v>
          </cell>
          <cell r="H618">
            <v>-179.68691516551189</v>
          </cell>
          <cell r="J618">
            <v>6097.1295043066784</v>
          </cell>
          <cell r="K618">
            <v>-102454.90497480155</v>
          </cell>
          <cell r="L618">
            <v>-139.12452950526495</v>
          </cell>
          <cell r="R618">
            <v>1974.2385198843567</v>
          </cell>
          <cell r="S618">
            <v>-44459.72297159864</v>
          </cell>
          <cell r="T618">
            <v>-44.202248285793758</v>
          </cell>
          <cell r="V618">
            <v>-56873.797878230005</v>
          </cell>
          <cell r="W618">
            <v>34889.110824634183</v>
          </cell>
          <cell r="X618">
            <v>15.340453595774306</v>
          </cell>
        </row>
        <row r="619">
          <cell r="F619">
            <v>0</v>
          </cell>
          <cell r="G619">
            <v>0</v>
          </cell>
          <cell r="H619">
            <v>-30056.309999999998</v>
          </cell>
          <cell r="J619">
            <v>0</v>
          </cell>
          <cell r="K619">
            <v>0</v>
          </cell>
          <cell r="L619">
            <v>-28816.780000000002</v>
          </cell>
          <cell r="R619">
            <v>0</v>
          </cell>
          <cell r="S619">
            <v>0</v>
          </cell>
          <cell r="T619">
            <v>-27745.96</v>
          </cell>
          <cell r="V619">
            <v>0</v>
          </cell>
          <cell r="W619">
            <v>0</v>
          </cell>
          <cell r="X619">
            <v>-29458.79</v>
          </cell>
        </row>
      </sheetData>
      <sheetData sheetId="4" refreshError="1">
        <row r="11">
          <cell r="E11">
            <v>1</v>
          </cell>
          <cell r="G11" t="str">
            <v>Daily, Registered and Outbound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>
        <row r="23">
          <cell r="L23" t="str">
            <v>TOT_ORGPROJECTS</v>
          </cell>
          <cell r="M23" t="str">
            <v>TOT_ORGB_CAP_ACQPROJECTSP1</v>
          </cell>
          <cell r="N23">
            <v>1725238.6</v>
          </cell>
          <cell r="P23">
            <v>4426512.6737000002</v>
          </cell>
          <cell r="R23">
            <v>2712112.99</v>
          </cell>
          <cell r="T23">
            <v>10572593.3335</v>
          </cell>
          <cell r="V23">
            <v>91658835.736000001</v>
          </cell>
          <cell r="W23">
            <v>94370948.725999996</v>
          </cell>
        </row>
        <row r="24">
          <cell r="L24" t="str">
            <v>TOT_ORGCPS</v>
          </cell>
          <cell r="M24" t="str">
            <v>TOT_ORGB_CAP_ACQCPSP1</v>
          </cell>
          <cell r="N24">
            <v>1584912.78</v>
          </cell>
          <cell r="P24">
            <v>2037902.1568</v>
          </cell>
          <cell r="R24">
            <v>1737014.9</v>
          </cell>
          <cell r="T24">
            <v>4718490.1814000001</v>
          </cell>
          <cell r="V24">
            <v>49455528.614399999</v>
          </cell>
          <cell r="W24">
            <v>51192543.514399998</v>
          </cell>
        </row>
        <row r="25">
          <cell r="L25" t="str">
            <v>TOT_ORGCP1</v>
          </cell>
          <cell r="M25" t="str">
            <v>TOT_ORGB_CAP_ACQCP1P1</v>
          </cell>
          <cell r="N25">
            <v>1576875.12</v>
          </cell>
          <cell r="P25">
            <v>1608902.1568</v>
          </cell>
          <cell r="R25">
            <v>1728977.24</v>
          </cell>
          <cell r="T25">
            <v>4064490.1814000001</v>
          </cell>
          <cell r="V25">
            <v>48633528.614399999</v>
          </cell>
          <cell r="W25">
            <v>50362505.854400001</v>
          </cell>
        </row>
        <row r="26">
          <cell r="L26" t="str">
            <v>TOT_ORGCP3</v>
          </cell>
          <cell r="M26" t="str">
            <v>TOT_ORGB_CAP_ACQCP3P1</v>
          </cell>
          <cell r="N26">
            <v>4484.74</v>
          </cell>
          <cell r="P26">
            <v>300000</v>
          </cell>
          <cell r="R26">
            <v>4484.74</v>
          </cell>
          <cell r="T26">
            <v>300000</v>
          </cell>
          <cell r="V26">
            <v>449000</v>
          </cell>
          <cell r="W26">
            <v>453484.74</v>
          </cell>
        </row>
        <row r="27">
          <cell r="L27" t="str">
            <v>TOT_ORGCP5</v>
          </cell>
          <cell r="M27" t="str">
            <v>TOT_ORGB_CAP_ACQCP5P1</v>
          </cell>
          <cell r="N27">
            <v>3552.92</v>
          </cell>
          <cell r="P27">
            <v>50000</v>
          </cell>
          <cell r="R27">
            <v>3552.92</v>
          </cell>
          <cell r="T27">
            <v>50000</v>
          </cell>
          <cell r="V27">
            <v>70000</v>
          </cell>
          <cell r="W27">
            <v>73552.92</v>
          </cell>
        </row>
        <row r="28">
          <cell r="L28" t="str">
            <v>TOT_ORGCP6</v>
          </cell>
          <cell r="M28" t="str">
            <v>TOT_ORGB_CAP_ACQCP6P1</v>
          </cell>
          <cell r="N28">
            <v>0</v>
          </cell>
          <cell r="P28">
            <v>79000</v>
          </cell>
          <cell r="R28">
            <v>0</v>
          </cell>
          <cell r="T28">
            <v>158000</v>
          </cell>
          <cell r="V28">
            <v>303000</v>
          </cell>
          <cell r="W28">
            <v>303000</v>
          </cell>
        </row>
        <row r="29">
          <cell r="L29" t="str">
            <v>TOT_ORGCP7</v>
          </cell>
          <cell r="M29" t="str">
            <v>TOT_ORGB_CAP_ACQCP7P1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W29">
            <v>0</v>
          </cell>
        </row>
        <row r="30">
          <cell r="L30" t="str">
            <v>TOT_ORGCP8</v>
          </cell>
          <cell r="M30" t="str">
            <v>TOT_ORGB_CAP_ACQCP8P1</v>
          </cell>
          <cell r="N30">
            <v>0</v>
          </cell>
          <cell r="P30">
            <v>0</v>
          </cell>
          <cell r="R30">
            <v>0</v>
          </cell>
          <cell r="T30">
            <v>146000</v>
          </cell>
          <cell r="V30">
            <v>0</v>
          </cell>
          <cell r="W30">
            <v>0</v>
          </cell>
        </row>
        <row r="31">
          <cell r="L31" t="str">
            <v>TOT_ORGMX</v>
          </cell>
          <cell r="M31" t="str">
            <v>TOT_ORGB_CAP_ACQMXP1</v>
          </cell>
          <cell r="N31">
            <v>601129.57999999996</v>
          </cell>
          <cell r="P31">
            <v>921443.39009999996</v>
          </cell>
          <cell r="R31">
            <v>700992.85</v>
          </cell>
          <cell r="T31">
            <v>1552679.7283000001</v>
          </cell>
          <cell r="V31">
            <v>28436636.634300001</v>
          </cell>
          <cell r="W31">
            <v>29137629.484299999</v>
          </cell>
        </row>
        <row r="32">
          <cell r="L32" t="str">
            <v>TOT_ORGP0043000210</v>
          </cell>
          <cell r="M32" t="str">
            <v>TOT_ORGB_CAP_ACQP0043000210P1</v>
          </cell>
          <cell r="N32">
            <v>13970.17</v>
          </cell>
          <cell r="P32">
            <v>74491</v>
          </cell>
          <cell r="R32">
            <v>35027.03</v>
          </cell>
          <cell r="T32">
            <v>1399457.2069999999</v>
          </cell>
          <cell r="V32">
            <v>3205860.4139999999</v>
          </cell>
          <cell r="W32">
            <v>3240887.4440000001</v>
          </cell>
        </row>
        <row r="33">
          <cell r="L33" t="str">
            <v>TOT_ORGP0057000012</v>
          </cell>
          <cell r="M33" t="str">
            <v>TOT_ORGB_CAP_ACQP0057000012P1</v>
          </cell>
          <cell r="N33">
            <v>-47103.23</v>
          </cell>
          <cell r="P33">
            <v>717702.15170000005</v>
          </cell>
          <cell r="R33">
            <v>-77108.89</v>
          </cell>
          <cell r="T33">
            <v>1435404.1517</v>
          </cell>
          <cell r="V33">
            <v>2372179.9117000001</v>
          </cell>
          <cell r="W33">
            <v>2295071.0216999999</v>
          </cell>
        </row>
        <row r="34">
          <cell r="L34" t="str">
            <v>TOT_ORGP0032000507</v>
          </cell>
          <cell r="M34" t="str">
            <v>TOT_ORGB_CAP_ACQP0032000507P1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  <cell r="V34">
            <v>151695</v>
          </cell>
          <cell r="W34">
            <v>151695</v>
          </cell>
        </row>
        <row r="35">
          <cell r="L35" t="str">
            <v>TOT_ORGPROJECTS</v>
          </cell>
          <cell r="M35" t="str">
            <v>TOT_ORGA61PROJECTSP1</v>
          </cell>
          <cell r="N35">
            <v>2711182.23</v>
          </cell>
          <cell r="P35">
            <v>2865656.5778999999</v>
          </cell>
          <cell r="R35">
            <v>5964695.3399999999</v>
          </cell>
          <cell r="T35">
            <v>7025690.8039999995</v>
          </cell>
          <cell r="V35">
            <v>34964423.711599998</v>
          </cell>
          <cell r="W35">
            <v>40929119.051600002</v>
          </cell>
        </row>
        <row r="36">
          <cell r="L36" t="str">
            <v>TOT_ORGCPS</v>
          </cell>
          <cell r="M36" t="str">
            <v>TOT_ORGA61CPSP1</v>
          </cell>
          <cell r="N36">
            <v>1469284.08</v>
          </cell>
          <cell r="P36">
            <v>1370043.9527</v>
          </cell>
          <cell r="R36">
            <v>2907663.35</v>
          </cell>
          <cell r="T36">
            <v>3731161.8741000001</v>
          </cell>
          <cell r="V36">
            <v>16942592.159200002</v>
          </cell>
          <cell r="W36">
            <v>19850255.509199999</v>
          </cell>
        </row>
        <row r="37">
          <cell r="L37" t="str">
            <v>TOT_ORGCP1</v>
          </cell>
          <cell r="M37" t="str">
            <v>TOT_ORGA61CP1P1</v>
          </cell>
          <cell r="N37">
            <v>325813.83</v>
          </cell>
          <cell r="P37">
            <v>336014.2746</v>
          </cell>
          <cell r="R37">
            <v>752720.04</v>
          </cell>
          <cell r="T37">
            <v>1055151.9643999999</v>
          </cell>
          <cell r="V37">
            <v>6355924.0061999997</v>
          </cell>
          <cell r="W37">
            <v>7108644.0461999997</v>
          </cell>
        </row>
        <row r="38">
          <cell r="L38" t="str">
            <v>TOT_ORGCP2</v>
          </cell>
          <cell r="M38" t="str">
            <v>TOT_ORGA61CP2P1</v>
          </cell>
          <cell r="N38">
            <v>1713.71</v>
          </cell>
          <cell r="P38">
            <v>6000</v>
          </cell>
          <cell r="R38">
            <v>1713.71</v>
          </cell>
          <cell r="T38">
            <v>12000</v>
          </cell>
          <cell r="V38">
            <v>238000</v>
          </cell>
          <cell r="W38">
            <v>239713.71</v>
          </cell>
        </row>
        <row r="39">
          <cell r="L39" t="str">
            <v>TOT_ORGCP3</v>
          </cell>
          <cell r="M39" t="str">
            <v>TOT_ORGA61CP3P1</v>
          </cell>
          <cell r="N39">
            <v>223499.67</v>
          </cell>
          <cell r="P39">
            <v>179628.15160000001</v>
          </cell>
          <cell r="R39">
            <v>294537.96999999997</v>
          </cell>
          <cell r="T39">
            <v>352206.8567</v>
          </cell>
          <cell r="V39">
            <v>1764652.8081</v>
          </cell>
          <cell r="W39">
            <v>2059190.7781</v>
          </cell>
        </row>
        <row r="40">
          <cell r="L40" t="str">
            <v>TOT_ORGCP4</v>
          </cell>
          <cell r="M40" t="str">
            <v>TOT_ORGA61CP4P1</v>
          </cell>
          <cell r="N40">
            <v>33231.9</v>
          </cell>
          <cell r="P40">
            <v>116666.66</v>
          </cell>
          <cell r="R40">
            <v>47536.25</v>
          </cell>
          <cell r="T40">
            <v>233333.32</v>
          </cell>
          <cell r="V40">
            <v>1166666.68</v>
          </cell>
          <cell r="W40">
            <v>1214202.93</v>
          </cell>
        </row>
        <row r="41">
          <cell r="L41" t="str">
            <v>TOT_ORGCP5</v>
          </cell>
          <cell r="M41" t="str">
            <v>TOT_ORGA61CP5P1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W41">
            <v>0</v>
          </cell>
        </row>
        <row r="42">
          <cell r="L42" t="str">
            <v>TOT_ORGCP6</v>
          </cell>
          <cell r="M42" t="str">
            <v>TOT_ORGA61CP6P1</v>
          </cell>
          <cell r="N42">
            <v>91600.12</v>
          </cell>
          <cell r="P42">
            <v>22000</v>
          </cell>
          <cell r="R42">
            <v>91600.12</v>
          </cell>
          <cell r="T42">
            <v>43000</v>
          </cell>
          <cell r="V42">
            <v>320000</v>
          </cell>
          <cell r="W42">
            <v>411600.12</v>
          </cell>
        </row>
        <row r="43">
          <cell r="L43" t="str">
            <v>TOT_ORGCP7</v>
          </cell>
          <cell r="M43" t="str">
            <v>TOT_ORGA61CP7P1</v>
          </cell>
          <cell r="N43">
            <v>440313.03</v>
          </cell>
          <cell r="P43">
            <v>450984.8665</v>
          </cell>
          <cell r="R43">
            <v>912636.53</v>
          </cell>
          <cell r="T43">
            <v>901969.73300000001</v>
          </cell>
          <cell r="V43">
            <v>4509848.6649000002</v>
          </cell>
          <cell r="W43">
            <v>5422485.1948999995</v>
          </cell>
        </row>
        <row r="44">
          <cell r="L44" t="str">
            <v>TOT_ORGCP8</v>
          </cell>
          <cell r="M44" t="str">
            <v>TOT_ORGA61CP8P1</v>
          </cell>
          <cell r="N44">
            <v>348613.69</v>
          </cell>
          <cell r="P44">
            <v>258750</v>
          </cell>
          <cell r="R44">
            <v>718801.65</v>
          </cell>
          <cell r="T44">
            <v>1133500</v>
          </cell>
          <cell r="V44">
            <v>2587500</v>
          </cell>
          <cell r="W44">
            <v>3306301.65</v>
          </cell>
        </row>
        <row r="45">
          <cell r="L45" t="str">
            <v>TOT_ORGCP9</v>
          </cell>
          <cell r="M45" t="str">
            <v>TOT_ORGA61CP9P1</v>
          </cell>
          <cell r="N45">
            <v>4498.13</v>
          </cell>
          <cell r="P45">
            <v>0</v>
          </cell>
          <cell r="R45">
            <v>4498.13</v>
          </cell>
          <cell r="T45">
            <v>0</v>
          </cell>
          <cell r="V45">
            <v>0</v>
          </cell>
          <cell r="W45">
            <v>4498.13</v>
          </cell>
        </row>
        <row r="46">
          <cell r="L46" t="str">
            <v>TOT_ORGCP10</v>
          </cell>
          <cell r="M46" t="str">
            <v>TOT_ORGA61CP10P1</v>
          </cell>
          <cell r="N46">
            <v>0</v>
          </cell>
          <cell r="P46">
            <v>0</v>
          </cell>
          <cell r="R46">
            <v>98898.78</v>
          </cell>
          <cell r="T46">
            <v>0</v>
          </cell>
          <cell r="V46">
            <v>0</v>
          </cell>
          <cell r="W46">
            <v>98898.78</v>
          </cell>
        </row>
        <row r="47">
          <cell r="L47" t="str">
            <v>TOT_ORGCP11</v>
          </cell>
          <cell r="M47" t="str">
            <v>TOT_ORGA61CP11P1</v>
          </cell>
          <cell r="N47">
            <v>0</v>
          </cell>
          <cell r="P47">
            <v>0</v>
          </cell>
          <cell r="R47">
            <v>-15279.83</v>
          </cell>
          <cell r="T47">
            <v>0</v>
          </cell>
          <cell r="V47">
            <v>0</v>
          </cell>
          <cell r="W47">
            <v>-15279.83</v>
          </cell>
        </row>
        <row r="48">
          <cell r="L48" t="str">
            <v>TOT_ORGMX</v>
          </cell>
          <cell r="M48" t="str">
            <v>TOT_ORGA61MXP1</v>
          </cell>
          <cell r="N48">
            <v>193632.55</v>
          </cell>
          <cell r="P48">
            <v>99944.658899999995</v>
          </cell>
          <cell r="R48">
            <v>425721.43</v>
          </cell>
          <cell r="T48">
            <v>154763.83059999999</v>
          </cell>
          <cell r="V48">
            <v>921674.1544</v>
          </cell>
          <cell r="W48">
            <v>1347395.5844000001</v>
          </cell>
        </row>
        <row r="49">
          <cell r="L49" t="str">
            <v>TOT_ORGP0043000210</v>
          </cell>
          <cell r="M49" t="str">
            <v>TOT_ORGA61P0043000210P1</v>
          </cell>
          <cell r="N49">
            <v>252592.07</v>
          </cell>
          <cell r="P49">
            <v>174547.72870000001</v>
          </cell>
          <cell r="R49">
            <v>276901.63</v>
          </cell>
          <cell r="T49">
            <v>349095.45730000001</v>
          </cell>
          <cell r="V49">
            <v>2495477.2864999999</v>
          </cell>
          <cell r="W49">
            <v>2772378.9164999998</v>
          </cell>
        </row>
        <row r="50">
          <cell r="L50" t="str">
            <v>TOT_ORGP0057000012</v>
          </cell>
          <cell r="M50" t="str">
            <v>TOT_ORGA61P0057000012P1</v>
          </cell>
          <cell r="N50">
            <v>0</v>
          </cell>
          <cell r="P50">
            <v>35451.122499999998</v>
          </cell>
          <cell r="R50">
            <v>0</v>
          </cell>
          <cell r="T50">
            <v>70902.2451</v>
          </cell>
          <cell r="V50">
            <v>212706.7352</v>
          </cell>
          <cell r="W50">
            <v>212706.7352</v>
          </cell>
        </row>
        <row r="51">
          <cell r="L51" t="str">
            <v>TOT_ORGP0032000507</v>
          </cell>
          <cell r="M51" t="str">
            <v>TOT_ORGA61P0032000507P1</v>
          </cell>
          <cell r="N51">
            <v>0</v>
          </cell>
          <cell r="P51">
            <v>0</v>
          </cell>
          <cell r="R51">
            <v>0</v>
          </cell>
          <cell r="T51">
            <v>366666.6667</v>
          </cell>
          <cell r="V51">
            <v>802133.33330000006</v>
          </cell>
          <cell r="W51">
            <v>802133.33330000006</v>
          </cell>
        </row>
        <row r="52">
          <cell r="L52" t="str">
            <v>TOT_ORGPROJECTS</v>
          </cell>
          <cell r="M52" t="str">
            <v>TOT_ORGB8600002PROJECTSPFINT_ICT_MD</v>
          </cell>
          <cell r="N52">
            <v>2854253.3664000002</v>
          </cell>
          <cell r="P52">
            <v>2956950.3426000001</v>
          </cell>
          <cell r="R52">
            <v>5369043.8185000001</v>
          </cell>
          <cell r="T52">
            <v>5929964.4128999999</v>
          </cell>
          <cell r="V52">
            <v>29256285.721799999</v>
          </cell>
          <cell r="W52">
            <v>34625329.540299997</v>
          </cell>
        </row>
        <row r="53">
          <cell r="L53" t="str">
            <v>TOT_ORGCPS</v>
          </cell>
          <cell r="M53" t="str">
            <v>TOT_ORGB8600002CPSPFINT_ICT_MD</v>
          </cell>
          <cell r="N53">
            <v>1505612.8632</v>
          </cell>
          <cell r="P53">
            <v>1645809.4165000001</v>
          </cell>
          <cell r="R53">
            <v>3114541.716</v>
          </cell>
          <cell r="T53">
            <v>3270733.2629</v>
          </cell>
          <cell r="V53">
            <v>16413208.3509</v>
          </cell>
          <cell r="W53">
            <v>19527750.0669</v>
          </cell>
        </row>
        <row r="54">
          <cell r="L54" t="str">
            <v>TOT_ORGCP1</v>
          </cell>
          <cell r="M54" t="str">
            <v>TOT_ORGB8600002CP1PFINT_ICT_MD</v>
          </cell>
          <cell r="N54">
            <v>338875.9289</v>
          </cell>
          <cell r="P54">
            <v>707848.2966</v>
          </cell>
          <cell r="R54">
            <v>645239.54890000005</v>
          </cell>
          <cell r="T54">
            <v>1426593.4123</v>
          </cell>
          <cell r="V54">
            <v>7437287.9808</v>
          </cell>
          <cell r="W54">
            <v>8082527.5296999998</v>
          </cell>
        </row>
        <row r="55">
          <cell r="L55" t="str">
            <v>TOT_ORGCP3</v>
          </cell>
          <cell r="M55" t="str">
            <v>TOT_ORGB8600002CP3PFINT_ICT_MD</v>
          </cell>
          <cell r="N55">
            <v>536282.68909999996</v>
          </cell>
          <cell r="P55">
            <v>448966.35700000002</v>
          </cell>
          <cell r="R55">
            <v>1236299.2128999999</v>
          </cell>
          <cell r="T55">
            <v>897932.71389999997</v>
          </cell>
          <cell r="V55">
            <v>4489663.5695000002</v>
          </cell>
          <cell r="W55">
            <v>5725962.7823999999</v>
          </cell>
        </row>
        <row r="56">
          <cell r="L56" t="str">
            <v>TOT_ORGCP5</v>
          </cell>
          <cell r="M56" t="str">
            <v>TOT_ORGB8600002CP5PFINT_ICT_MD</v>
          </cell>
          <cell r="N56">
            <v>32674.197499999998</v>
          </cell>
          <cell r="P56">
            <v>102157.68030000001</v>
          </cell>
          <cell r="R56">
            <v>74652.1253</v>
          </cell>
          <cell r="T56">
            <v>181613.6539</v>
          </cell>
          <cell r="V56">
            <v>817261.4423</v>
          </cell>
          <cell r="W56">
            <v>891913.56770000001</v>
          </cell>
        </row>
        <row r="57">
          <cell r="L57" t="str">
            <v>TOT_ORGCP6</v>
          </cell>
          <cell r="M57" t="str">
            <v>TOT_ORGB8600002CP6PFINT_ICT_MD</v>
          </cell>
          <cell r="N57">
            <v>238314.95060000001</v>
          </cell>
          <cell r="P57">
            <v>162998.2543</v>
          </cell>
          <cell r="R57">
            <v>415105.7844</v>
          </cell>
          <cell r="T57">
            <v>325996.50870000001</v>
          </cell>
          <cell r="V57">
            <v>1263122.9624999999</v>
          </cell>
          <cell r="W57">
            <v>1678228.7468999999</v>
          </cell>
        </row>
        <row r="58">
          <cell r="L58" t="str">
            <v>TOT_ORGCP7</v>
          </cell>
          <cell r="M58" t="str">
            <v>TOT_ORGB8600002CP7PFINT_ICT_MD</v>
          </cell>
          <cell r="N58">
            <v>170412.95670000001</v>
          </cell>
          <cell r="P58">
            <v>122135.1822</v>
          </cell>
          <cell r="R58">
            <v>358629.34110000002</v>
          </cell>
          <cell r="T58">
            <v>235189.68169999999</v>
          </cell>
          <cell r="V58">
            <v>1389344.452</v>
          </cell>
          <cell r="W58">
            <v>1747973.7930000001</v>
          </cell>
        </row>
        <row r="59">
          <cell r="L59" t="str">
            <v>TOT_ORGCP8</v>
          </cell>
          <cell r="M59" t="str">
            <v>TOT_ORGB8600002CP8PFINT_ICT_MD</v>
          </cell>
          <cell r="N59">
            <v>189052.1404</v>
          </cell>
          <cell r="P59">
            <v>101703.6462</v>
          </cell>
          <cell r="R59">
            <v>384615.7035</v>
          </cell>
          <cell r="T59">
            <v>203407.29240000001</v>
          </cell>
          <cell r="V59">
            <v>1016527.9436999999</v>
          </cell>
          <cell r="W59">
            <v>1401143.6472</v>
          </cell>
        </row>
        <row r="60">
          <cell r="L60" t="str">
            <v>TOT_ORGCP9</v>
          </cell>
          <cell r="M60" t="str">
            <v>TOT_ORGB8600002CP9PFINT_ICT_MD</v>
          </cell>
          <cell r="N60">
            <v>0</v>
          </cell>
          <cell r="P60">
            <v>0</v>
          </cell>
          <cell r="R60">
            <v>0</v>
          </cell>
          <cell r="T60">
            <v>0</v>
          </cell>
          <cell r="V60">
            <v>0</v>
          </cell>
          <cell r="W60">
            <v>0</v>
          </cell>
        </row>
        <row r="61">
          <cell r="L61" t="str">
            <v>TOT_ORGMX</v>
          </cell>
          <cell r="M61" t="str">
            <v>TOT_ORGB8600002MXPFINT_ICT_MD</v>
          </cell>
          <cell r="N61">
            <v>400446.87650000001</v>
          </cell>
          <cell r="P61">
            <v>435700.3064</v>
          </cell>
          <cell r="R61">
            <v>619791.62580000004</v>
          </cell>
          <cell r="T61">
            <v>874551.60970000003</v>
          </cell>
          <cell r="V61">
            <v>4326100.5927999998</v>
          </cell>
          <cell r="W61">
            <v>4945892.2186000003</v>
          </cell>
        </row>
        <row r="62">
          <cell r="L62" t="str">
            <v>TOT_ORGP0043000210</v>
          </cell>
          <cell r="M62" t="str">
            <v>TOT_ORGB8600002P0043000210PFINT_ICT_MD</v>
          </cell>
          <cell r="N62">
            <v>43737.352599999998</v>
          </cell>
          <cell r="P62">
            <v>63564.7788</v>
          </cell>
          <cell r="R62">
            <v>95642.702600000004</v>
          </cell>
          <cell r="T62">
            <v>127129.5577</v>
          </cell>
          <cell r="V62">
            <v>599325.0577</v>
          </cell>
          <cell r="W62">
            <v>694967.76029999997</v>
          </cell>
        </row>
        <row r="63">
          <cell r="L63" t="str">
            <v>TOT_ORGP0032000507</v>
          </cell>
          <cell r="M63" t="str">
            <v>TOT_ORGB8600002P0032000507PFINT_ICT_MD</v>
          </cell>
          <cell r="N63">
            <v>11937.0694</v>
          </cell>
          <cell r="P63">
            <v>18161.365399999999</v>
          </cell>
          <cell r="R63">
            <v>16794.578099999999</v>
          </cell>
          <cell r="T63">
            <v>36322.730799999998</v>
          </cell>
          <cell r="V63">
            <v>148923.19620000001</v>
          </cell>
          <cell r="W63">
            <v>165717.77429999999</v>
          </cell>
        </row>
        <row r="64">
          <cell r="L64" t="str">
            <v>TOT_ORGPROJECTS</v>
          </cell>
          <cell r="M64" t="str">
            <v>TOT_ORGB8600002PROJECTSS20000640</v>
          </cell>
          <cell r="N64">
            <v>68839.03</v>
          </cell>
          <cell r="P64">
            <v>136091.32500000001</v>
          </cell>
          <cell r="R64">
            <v>135847.24</v>
          </cell>
          <cell r="T64">
            <v>272182.65000000002</v>
          </cell>
          <cell r="V64">
            <v>1427555.28</v>
          </cell>
          <cell r="W64">
            <v>1563402.52</v>
          </cell>
        </row>
        <row r="65">
          <cell r="L65" t="str">
            <v>TOT_ORGCPS</v>
          </cell>
          <cell r="M65" t="str">
            <v>TOT_ORGB8600002CPSS20000640</v>
          </cell>
          <cell r="N65">
            <v>0</v>
          </cell>
          <cell r="P65">
            <v>12937.83</v>
          </cell>
          <cell r="R65">
            <v>0</v>
          </cell>
          <cell r="T65">
            <v>25875.66</v>
          </cell>
          <cell r="V65">
            <v>129378.3</v>
          </cell>
          <cell r="W65">
            <v>129378.3</v>
          </cell>
        </row>
        <row r="66">
          <cell r="L66" t="str">
            <v>TOT_ORGCP1</v>
          </cell>
          <cell r="M66" t="str">
            <v>TOT_ORGB8600002CP1S20000640</v>
          </cell>
          <cell r="N66">
            <v>0</v>
          </cell>
          <cell r="P66">
            <v>0</v>
          </cell>
          <cell r="R66">
            <v>0</v>
          </cell>
          <cell r="T66">
            <v>0</v>
          </cell>
          <cell r="V66">
            <v>0</v>
          </cell>
          <cell r="W66">
            <v>0</v>
          </cell>
        </row>
        <row r="67">
          <cell r="L67" t="str">
            <v>TOT_ORGCP6</v>
          </cell>
          <cell r="M67" t="str">
            <v>TOT_ORGB8600002CP6S20000640</v>
          </cell>
          <cell r="N67">
            <v>0</v>
          </cell>
          <cell r="P67">
            <v>732.33</v>
          </cell>
          <cell r="R67">
            <v>0</v>
          </cell>
          <cell r="T67">
            <v>1464.66</v>
          </cell>
          <cell r="V67">
            <v>7323.3</v>
          </cell>
          <cell r="W67">
            <v>7323.3</v>
          </cell>
        </row>
        <row r="68">
          <cell r="L68" t="str">
            <v>TOT_ORGCP9</v>
          </cell>
          <cell r="M68" t="str">
            <v>TOT_ORGB8600002CP9S20000640</v>
          </cell>
          <cell r="N68">
            <v>0</v>
          </cell>
          <cell r="P68">
            <v>12205.5</v>
          </cell>
          <cell r="R68">
            <v>0</v>
          </cell>
          <cell r="T68">
            <v>24411</v>
          </cell>
          <cell r="V68">
            <v>122055</v>
          </cell>
          <cell r="W68">
            <v>122055</v>
          </cell>
        </row>
        <row r="69">
          <cell r="L69" t="str">
            <v>TOT_ORGP0043000210</v>
          </cell>
          <cell r="M69" t="str">
            <v>TOT_ORGB8600002P0043000210S20000640</v>
          </cell>
          <cell r="N69">
            <v>0</v>
          </cell>
          <cell r="P69">
            <v>0</v>
          </cell>
          <cell r="R69">
            <v>0</v>
          </cell>
          <cell r="T69">
            <v>0</v>
          </cell>
          <cell r="V69">
            <v>0</v>
          </cell>
          <cell r="W69">
            <v>0</v>
          </cell>
        </row>
        <row r="70">
          <cell r="L70" t="str">
            <v>TOT_ORGP0032000507</v>
          </cell>
          <cell r="M70" t="str">
            <v>TOT_ORGB8600002P0032000507S20000640</v>
          </cell>
          <cell r="N70">
            <v>0</v>
          </cell>
          <cell r="P70">
            <v>0</v>
          </cell>
          <cell r="R70">
            <v>0</v>
          </cell>
          <cell r="T70">
            <v>0</v>
          </cell>
          <cell r="V70">
            <v>0</v>
          </cell>
          <cell r="W70">
            <v>0</v>
          </cell>
        </row>
        <row r="71">
          <cell r="L71" t="str">
            <v>TOT_ORGPROJECTS</v>
          </cell>
          <cell r="M71" t="str">
            <v>TOT_ORGB8600002PROJECTSS20000810</v>
          </cell>
          <cell r="N71">
            <v>-484560.21</v>
          </cell>
          <cell r="P71">
            <v>398977.53389999998</v>
          </cell>
          <cell r="R71">
            <v>551570.56000000006</v>
          </cell>
          <cell r="T71">
            <v>772929.28749999998</v>
          </cell>
          <cell r="V71">
            <v>3618987.8347</v>
          </cell>
          <cell r="W71">
            <v>4170558.3947000001</v>
          </cell>
        </row>
        <row r="72">
          <cell r="L72" t="str">
            <v>TOT_ORGCPS</v>
          </cell>
          <cell r="M72" t="str">
            <v>TOT_ORGB8600002CPSS20000810</v>
          </cell>
          <cell r="N72">
            <v>-738735</v>
          </cell>
          <cell r="P72">
            <v>119579.2</v>
          </cell>
          <cell r="R72">
            <v>174666.12</v>
          </cell>
          <cell r="T72">
            <v>239176.79680000001</v>
          </cell>
          <cell r="V72">
            <v>1020838.432</v>
          </cell>
          <cell r="W72">
            <v>1195504.5519999999</v>
          </cell>
        </row>
        <row r="73">
          <cell r="L73" t="str">
            <v>TOT_ORGCP1</v>
          </cell>
          <cell r="M73" t="str">
            <v>TOT_ORGB8600002CP1S20000810</v>
          </cell>
          <cell r="N73">
            <v>-742414.36</v>
          </cell>
          <cell r="P73">
            <v>68528.08</v>
          </cell>
          <cell r="R73">
            <v>168687.16</v>
          </cell>
          <cell r="T73">
            <v>137074.55679999999</v>
          </cell>
          <cell r="V73">
            <v>617028.67200000002</v>
          </cell>
          <cell r="W73">
            <v>785715.83200000005</v>
          </cell>
        </row>
        <row r="74">
          <cell r="L74" t="str">
            <v>TOT_ORGCP3</v>
          </cell>
          <cell r="M74" t="str">
            <v>TOT_ORGB8600002CP3S20000810</v>
          </cell>
          <cell r="N74">
            <v>919.84</v>
          </cell>
          <cell r="P74">
            <v>0</v>
          </cell>
          <cell r="R74">
            <v>919.84</v>
          </cell>
          <cell r="T74">
            <v>0</v>
          </cell>
          <cell r="V74">
            <v>0</v>
          </cell>
          <cell r="W74">
            <v>919.84</v>
          </cell>
        </row>
        <row r="75">
          <cell r="L75" t="str">
            <v>TOT_ORGCP5</v>
          </cell>
          <cell r="M75" t="str">
            <v>TOT_ORGB8600002CP5S20000810</v>
          </cell>
          <cell r="N75">
            <v>0</v>
          </cell>
          <cell r="P75">
            <v>18396.8</v>
          </cell>
          <cell r="R75">
            <v>0</v>
          </cell>
          <cell r="T75">
            <v>36793.599999999999</v>
          </cell>
          <cell r="V75">
            <v>147174.39999999999</v>
          </cell>
          <cell r="W75">
            <v>147174.39999999999</v>
          </cell>
        </row>
        <row r="76">
          <cell r="L76" t="str">
            <v>TOT_ORGCP6</v>
          </cell>
          <cell r="M76" t="str">
            <v>TOT_ORGB8600002CP6S20000810</v>
          </cell>
          <cell r="N76">
            <v>0</v>
          </cell>
          <cell r="P76">
            <v>18856.72</v>
          </cell>
          <cell r="R76">
            <v>0</v>
          </cell>
          <cell r="T76">
            <v>37713.440000000002</v>
          </cell>
          <cell r="V76">
            <v>146254.56</v>
          </cell>
          <cell r="W76">
            <v>146254.56</v>
          </cell>
        </row>
        <row r="77">
          <cell r="L77" t="str">
            <v>TOT_ORGCP7</v>
          </cell>
          <cell r="M77" t="str">
            <v>TOT_ORGB8600002CP7S20000810</v>
          </cell>
          <cell r="N77">
            <v>2759.52</v>
          </cell>
          <cell r="P77">
            <v>13797.6</v>
          </cell>
          <cell r="R77">
            <v>5059.12</v>
          </cell>
          <cell r="T77">
            <v>27595.200000000001</v>
          </cell>
          <cell r="V77">
            <v>110380.8</v>
          </cell>
          <cell r="W77">
            <v>115439.92</v>
          </cell>
        </row>
        <row r="78">
          <cell r="L78" t="str">
            <v>TOT_ORGMX</v>
          </cell>
          <cell r="M78" t="str">
            <v>TOT_ORGB8600002MXS20000810</v>
          </cell>
          <cell r="N78">
            <v>64043.86</v>
          </cell>
          <cell r="P78">
            <v>65888.139200000005</v>
          </cell>
          <cell r="R78">
            <v>64043.86</v>
          </cell>
          <cell r="T78">
            <v>121234.912</v>
          </cell>
          <cell r="V78">
            <v>669459.55200000003</v>
          </cell>
          <cell r="W78">
            <v>733503.41200000001</v>
          </cell>
        </row>
      </sheetData>
      <sheetData sheetId="65" refreshError="1">
        <row r="20">
          <cell r="K20" t="str">
            <v>TOT_ORGPFINT_INV_13</v>
          </cell>
          <cell r="L20">
            <v>32975771.399999999</v>
          </cell>
          <cell r="M20">
            <v>33220277.2333</v>
          </cell>
          <cell r="N20">
            <v>33902478.1171</v>
          </cell>
          <cell r="P20">
            <v>66211956.869999997</v>
          </cell>
          <cell r="Q20">
            <v>65628174.361100003</v>
          </cell>
          <cell r="R20">
            <v>69007494.023100004</v>
          </cell>
        </row>
        <row r="21">
          <cell r="K21" t="str">
            <v>TOT_ORGPFINT_CLE</v>
          </cell>
          <cell r="L21">
            <v>1907434.73</v>
          </cell>
          <cell r="M21">
            <v>2168115.58</v>
          </cell>
          <cell r="N21">
            <v>1901956.7169000001</v>
          </cell>
          <cell r="P21">
            <v>3818262.15</v>
          </cell>
          <cell r="Q21">
            <v>4345332.7</v>
          </cell>
          <cell r="R21">
            <v>3813672.5992999999</v>
          </cell>
        </row>
        <row r="22">
          <cell r="K22" t="str">
            <v>TOT_ORGPFINT_CPM</v>
          </cell>
          <cell r="L22">
            <v>-77424.100000000006</v>
          </cell>
          <cell r="M22">
            <v>153232.38</v>
          </cell>
          <cell r="N22">
            <v>796158.723</v>
          </cell>
          <cell r="P22">
            <v>1306853.6000000001</v>
          </cell>
          <cell r="Q22">
            <v>326018.77</v>
          </cell>
          <cell r="R22">
            <v>1567291.6658000001</v>
          </cell>
        </row>
        <row r="23">
          <cell r="K23" t="str">
            <v>TOT_ORGPFINT_ENER</v>
          </cell>
          <cell r="L23">
            <v>1941584.93</v>
          </cell>
          <cell r="M23">
            <v>1473007.77</v>
          </cell>
          <cell r="N23">
            <v>1701746.8917</v>
          </cell>
          <cell r="P23">
            <v>3439316.31</v>
          </cell>
          <cell r="Q23">
            <v>2939624.21</v>
          </cell>
          <cell r="R23">
            <v>3421038.5712000001</v>
          </cell>
        </row>
        <row r="24">
          <cell r="K24" t="str">
            <v>TOT_ORGPFINT_FM</v>
          </cell>
          <cell r="L24">
            <v>8912548.0899999999</v>
          </cell>
          <cell r="M24">
            <v>8527494.5432999991</v>
          </cell>
          <cell r="N24">
            <v>8889837.4416000005</v>
          </cell>
          <cell r="P24">
            <v>17841582.079999998</v>
          </cell>
          <cell r="Q24">
            <v>17188839.471099999</v>
          </cell>
          <cell r="R24">
            <v>17830923.349300001</v>
          </cell>
        </row>
        <row r="25">
          <cell r="K25" t="str">
            <v>TOT_ORGPFINT_HR</v>
          </cell>
          <cell r="L25">
            <v>4713014.92</v>
          </cell>
          <cell r="M25">
            <v>4568364.92</v>
          </cell>
          <cell r="N25">
            <v>4620509.7247000001</v>
          </cell>
          <cell r="P25">
            <v>8970443.6699999999</v>
          </cell>
          <cell r="Q25">
            <v>10227303.84</v>
          </cell>
          <cell r="R25">
            <v>9276016.3651999999</v>
          </cell>
        </row>
        <row r="26">
          <cell r="K26" t="str">
            <v>TOT_ORGPFINT_ICT</v>
          </cell>
          <cell r="L26">
            <v>10223904.33</v>
          </cell>
          <cell r="M26">
            <v>9655186.4199999999</v>
          </cell>
          <cell r="N26">
            <v>10201081.5988</v>
          </cell>
          <cell r="P26">
            <v>19588522.120000001</v>
          </cell>
          <cell r="Q26">
            <v>18547725.960000001</v>
          </cell>
          <cell r="R26">
            <v>21774828.031500001</v>
          </cell>
        </row>
        <row r="27">
          <cell r="K27" t="str">
            <v>TOT_ORGPFINT_IFRS</v>
          </cell>
          <cell r="L27">
            <v>2168353.64</v>
          </cell>
          <cell r="M27">
            <v>2328137.69</v>
          </cell>
          <cell r="N27">
            <v>2354743.2897000001</v>
          </cell>
          <cell r="P27">
            <v>4768606.8</v>
          </cell>
          <cell r="Q27">
            <v>5020019.21</v>
          </cell>
          <cell r="R27">
            <v>4716544.6968999999</v>
          </cell>
        </row>
        <row r="28">
          <cell r="K28" t="str">
            <v>TOT_ORGPFINT_JOB</v>
          </cell>
          <cell r="L28">
            <v>179000</v>
          </cell>
          <cell r="M28">
            <v>164200</v>
          </cell>
          <cell r="N28">
            <v>189175</v>
          </cell>
          <cell r="P28">
            <v>384100</v>
          </cell>
          <cell r="Q28">
            <v>337900</v>
          </cell>
          <cell r="R28">
            <v>370830</v>
          </cell>
        </row>
        <row r="29">
          <cell r="K29" t="str">
            <v>TOT_ORGPFINT_PUR</v>
          </cell>
          <cell r="L29">
            <v>309199.69</v>
          </cell>
          <cell r="M29">
            <v>363760.72</v>
          </cell>
          <cell r="N29">
            <v>309199.65649999998</v>
          </cell>
          <cell r="P29">
            <v>617373.03</v>
          </cell>
          <cell r="Q29">
            <v>727335.89</v>
          </cell>
          <cell r="R29">
            <v>617372.97710000002</v>
          </cell>
        </row>
        <row r="30">
          <cell r="K30" t="str">
            <v>TOT_ORGPFINT_RSS</v>
          </cell>
          <cell r="L30">
            <v>2698155.17</v>
          </cell>
          <cell r="M30">
            <v>3818777.21</v>
          </cell>
          <cell r="N30">
            <v>2938069.0739000002</v>
          </cell>
          <cell r="P30">
            <v>5476897.1100000003</v>
          </cell>
          <cell r="Q30">
            <v>5968074.3099999996</v>
          </cell>
          <cell r="R30">
            <v>5618975.7666999996</v>
          </cell>
        </row>
      </sheetData>
      <sheetData sheetId="66" refreshError="1">
        <row r="20">
          <cell r="K20" t="str">
            <v>TOT_ORGHCU</v>
          </cell>
          <cell r="L20">
            <v>26110.570199999998</v>
          </cell>
          <cell r="M20">
            <v>27466.285100000001</v>
          </cell>
          <cell r="N20">
            <v>26740.108100000001</v>
          </cell>
          <cell r="P20">
            <v>26179.023450000001</v>
          </cell>
          <cell r="Q20">
            <v>27517.865699999998</v>
          </cell>
          <cell r="R20">
            <v>26753.320749999999</v>
          </cell>
        </row>
        <row r="21">
          <cell r="K21" t="str">
            <v>TOT_ORGSTATUTORY</v>
          </cell>
          <cell r="L21">
            <v>13965.4308</v>
          </cell>
          <cell r="M21">
            <v>15404.027</v>
          </cell>
          <cell r="N21">
            <v>14152.127899999999</v>
          </cell>
          <cell r="P21">
            <v>14027.836799999999</v>
          </cell>
          <cell r="Q21">
            <v>15449.9822</v>
          </cell>
          <cell r="R21">
            <v>14191.0864</v>
          </cell>
        </row>
        <row r="22">
          <cell r="K22" t="str">
            <v>TOT_ORGCONTRBAR</v>
          </cell>
          <cell r="L22">
            <v>5755.5155000000004</v>
          </cell>
          <cell r="M22">
            <v>6054.5735000000004</v>
          </cell>
          <cell r="N22">
            <v>5708.9853999999996</v>
          </cell>
          <cell r="P22">
            <v>5782.134</v>
          </cell>
          <cell r="Q22">
            <v>6061.0855499999998</v>
          </cell>
          <cell r="R22">
            <v>5734.8449499999997</v>
          </cell>
        </row>
        <row r="23">
          <cell r="K23" t="str">
            <v>TOT_ORGCONTRNONBAR</v>
          </cell>
          <cell r="L23">
            <v>1198.82</v>
          </cell>
          <cell r="M23">
            <v>1208.42</v>
          </cell>
          <cell r="N23">
            <v>1316.9432999999999</v>
          </cell>
          <cell r="P23">
            <v>1192.2349999999999</v>
          </cell>
          <cell r="Q23">
            <v>1203</v>
          </cell>
          <cell r="R23">
            <v>1314.04665</v>
          </cell>
        </row>
        <row r="24">
          <cell r="K24" t="str">
            <v>TOT_ORGS6_REP:SUBS</v>
          </cell>
          <cell r="L24">
            <v>443.91</v>
          </cell>
          <cell r="M24">
            <v>479.76</v>
          </cell>
          <cell r="N24">
            <v>474.85</v>
          </cell>
          <cell r="P24">
            <v>440.09500000000003</v>
          </cell>
          <cell r="Q24">
            <v>493.495</v>
          </cell>
          <cell r="R24">
            <v>474.72500000000002</v>
          </cell>
        </row>
        <row r="25">
          <cell r="K25" t="str">
            <v>TOT_ORGDISTRIBUTORS</v>
          </cell>
          <cell r="L25">
            <v>4060.0545999999999</v>
          </cell>
          <cell r="M25">
            <v>3755.0482999999999</v>
          </cell>
          <cell r="N25">
            <v>4327.0285000000003</v>
          </cell>
          <cell r="P25">
            <v>4037.7353499999999</v>
          </cell>
          <cell r="Q25">
            <v>3745.3703</v>
          </cell>
          <cell r="R25">
            <v>4317.7568499999998</v>
          </cell>
        </row>
        <row r="26">
          <cell r="K26" t="str">
            <v>TOT_ORGPERSONNEL</v>
          </cell>
          <cell r="L26">
            <v>25451.3649</v>
          </cell>
          <cell r="M26">
            <v>26928.740699999998</v>
          </cell>
          <cell r="N26">
            <v>25980.485100000002</v>
          </cell>
          <cell r="P26">
            <v>25500.239850000002</v>
          </cell>
          <cell r="Q26">
            <v>26978.26655</v>
          </cell>
          <cell r="R26">
            <v>26047.234899999999</v>
          </cell>
        </row>
        <row r="27">
          <cell r="K27" t="str">
            <v>CU_2013HCU</v>
          </cell>
          <cell r="L27">
            <v>916.55610000000001</v>
          </cell>
          <cell r="M27">
            <v>950.20389999999998</v>
          </cell>
          <cell r="N27">
            <v>967.19889999999998</v>
          </cell>
          <cell r="P27">
            <v>915.59355000000005</v>
          </cell>
          <cell r="Q27">
            <v>947.66584999999998</v>
          </cell>
          <cell r="R27">
            <v>965.19884999999999</v>
          </cell>
        </row>
        <row r="28">
          <cell r="K28" t="str">
            <v>CU_2013STATUTORY</v>
          </cell>
          <cell r="L28">
            <v>494.79430000000002</v>
          </cell>
          <cell r="M28">
            <v>521.12469999999996</v>
          </cell>
          <cell r="N28">
            <v>509.28289999999998</v>
          </cell>
          <cell r="P28">
            <v>496.72694999999999</v>
          </cell>
          <cell r="Q28">
            <v>520.25930000000005</v>
          </cell>
          <cell r="R28">
            <v>509.28289999999998</v>
          </cell>
        </row>
        <row r="29">
          <cell r="K29" t="str">
            <v>CU_2013CONTRBAR</v>
          </cell>
          <cell r="L29">
            <v>152.4126</v>
          </cell>
          <cell r="M29">
            <v>163.31370000000001</v>
          </cell>
          <cell r="N29">
            <v>164.01599999999999</v>
          </cell>
          <cell r="P29">
            <v>153.66265000000001</v>
          </cell>
          <cell r="Q29">
            <v>164.33095</v>
          </cell>
          <cell r="R29">
            <v>163.51595</v>
          </cell>
        </row>
        <row r="30">
          <cell r="K30" t="str">
            <v>CU_2013CONTRNONBAR</v>
          </cell>
          <cell r="L30">
            <v>268.04000000000002</v>
          </cell>
          <cell r="M30">
            <v>263.57</v>
          </cell>
          <cell r="N30">
            <v>293.2</v>
          </cell>
          <cell r="P30">
            <v>263.72500000000002</v>
          </cell>
          <cell r="Q30">
            <v>261.23</v>
          </cell>
          <cell r="R30">
            <v>291.70004999999998</v>
          </cell>
        </row>
        <row r="31">
          <cell r="K31" t="str">
            <v>CU_2013PERSONNEL</v>
          </cell>
          <cell r="L31">
            <v>915.24699999999996</v>
          </cell>
          <cell r="M31">
            <v>948.00840000000005</v>
          </cell>
          <cell r="N31">
            <v>966.49890000000005</v>
          </cell>
          <cell r="P31">
            <v>914.11455000000001</v>
          </cell>
          <cell r="Q31">
            <v>945.82024999999999</v>
          </cell>
          <cell r="R31">
            <v>964.49884999999995</v>
          </cell>
        </row>
        <row r="32">
          <cell r="K32" t="str">
            <v>HR_2013HCU</v>
          </cell>
          <cell r="L32">
            <v>413.03230000000002</v>
          </cell>
          <cell r="M32">
            <v>444.10250000000002</v>
          </cell>
          <cell r="N32">
            <v>427.8</v>
          </cell>
          <cell r="P32">
            <v>411.23259999999999</v>
          </cell>
          <cell r="Q32">
            <v>442.20179999999999</v>
          </cell>
          <cell r="R32">
            <v>426.80005</v>
          </cell>
        </row>
        <row r="33">
          <cell r="K33" t="str">
            <v>HR_2013STATUTORY</v>
          </cell>
          <cell r="L33">
            <v>191.75919999999999</v>
          </cell>
          <cell r="M33">
            <v>208.22829999999999</v>
          </cell>
          <cell r="N33">
            <v>190.8</v>
          </cell>
          <cell r="P33">
            <v>191.62455</v>
          </cell>
          <cell r="Q33">
            <v>207.20535000000001</v>
          </cell>
          <cell r="R33">
            <v>190.8</v>
          </cell>
        </row>
        <row r="34">
          <cell r="K34" t="str">
            <v>HR_2013CONTRBAR</v>
          </cell>
          <cell r="L34">
            <v>102.1131</v>
          </cell>
          <cell r="M34">
            <v>117.71420000000001</v>
          </cell>
          <cell r="N34">
            <v>110.9</v>
          </cell>
          <cell r="P34">
            <v>103.36305</v>
          </cell>
          <cell r="Q34">
            <v>118.43145</v>
          </cell>
          <cell r="R34">
            <v>110.9</v>
          </cell>
        </row>
        <row r="35">
          <cell r="K35" t="str">
            <v>HR_2013CONTRNONBAR</v>
          </cell>
          <cell r="L35">
            <v>118.16</v>
          </cell>
          <cell r="M35">
            <v>117.16</v>
          </cell>
          <cell r="N35">
            <v>125.9</v>
          </cell>
          <cell r="P35">
            <v>115.245</v>
          </cell>
          <cell r="Q35">
            <v>116.065</v>
          </cell>
          <cell r="R35">
            <v>124.9</v>
          </cell>
        </row>
        <row r="36">
          <cell r="K36" t="str">
            <v>HR_2013PERSONNEL</v>
          </cell>
          <cell r="L36">
            <v>412.03230000000002</v>
          </cell>
          <cell r="M36">
            <v>443.10250000000002</v>
          </cell>
          <cell r="N36">
            <v>427.6</v>
          </cell>
          <cell r="P36">
            <v>410.23259999999999</v>
          </cell>
          <cell r="Q36">
            <v>441.70179999999999</v>
          </cell>
          <cell r="R36">
            <v>426.60005000000001</v>
          </cell>
        </row>
        <row r="37">
          <cell r="K37" t="str">
            <v>FINHCU</v>
          </cell>
          <cell r="L37">
            <v>161.08869999999999</v>
          </cell>
          <cell r="M37">
            <v>171.184</v>
          </cell>
          <cell r="N37">
            <v>167.3</v>
          </cell>
          <cell r="P37">
            <v>159.54374999999999</v>
          </cell>
          <cell r="Q37">
            <v>170.9641</v>
          </cell>
          <cell r="R37">
            <v>166.80005</v>
          </cell>
        </row>
        <row r="38">
          <cell r="K38" t="str">
            <v>FINSTATUTORY</v>
          </cell>
          <cell r="L38">
            <v>51.198999999999998</v>
          </cell>
          <cell r="M38">
            <v>63.898800000000001</v>
          </cell>
          <cell r="N38">
            <v>52.8</v>
          </cell>
          <cell r="P38">
            <v>51.198999999999998</v>
          </cell>
          <cell r="Q38">
            <v>64.148750000000007</v>
          </cell>
          <cell r="R38">
            <v>52.8</v>
          </cell>
        </row>
        <row r="39">
          <cell r="K39" t="str">
            <v>FINCONTRBAR</v>
          </cell>
          <cell r="L39">
            <v>17.599699999999999</v>
          </cell>
          <cell r="M39">
            <v>18.599699999999999</v>
          </cell>
          <cell r="N39">
            <v>17.600000000000001</v>
          </cell>
          <cell r="P39">
            <v>17.59975</v>
          </cell>
          <cell r="Q39">
            <v>18.899750000000001</v>
          </cell>
          <cell r="R39">
            <v>17.600000000000001</v>
          </cell>
        </row>
        <row r="40">
          <cell r="K40" t="str">
            <v>FINCONTRNONBAR</v>
          </cell>
          <cell r="L40">
            <v>92.29</v>
          </cell>
          <cell r="M40">
            <v>87.49</v>
          </cell>
          <cell r="N40">
            <v>96.9</v>
          </cell>
          <cell r="P40">
            <v>90.745000000000005</v>
          </cell>
          <cell r="Q40">
            <v>86.57</v>
          </cell>
          <cell r="R40">
            <v>96.4</v>
          </cell>
        </row>
        <row r="41">
          <cell r="K41" t="str">
            <v>FINPERSONNEL</v>
          </cell>
          <cell r="L41">
            <v>161.08869999999999</v>
          </cell>
          <cell r="M41">
            <v>169.98849999999999</v>
          </cell>
          <cell r="N41">
            <v>167.3</v>
          </cell>
          <cell r="P41">
            <v>159.54374999999999</v>
          </cell>
          <cell r="Q41">
            <v>169.61850000000001</v>
          </cell>
          <cell r="R41">
            <v>166.80005</v>
          </cell>
        </row>
        <row r="42">
          <cell r="K42" t="str">
            <v>CUN_2013HCU</v>
          </cell>
          <cell r="L42">
            <v>183.49860000000001</v>
          </cell>
          <cell r="M42">
            <v>183.8194</v>
          </cell>
          <cell r="N42">
            <v>193.30019999999999</v>
          </cell>
          <cell r="P42">
            <v>183.81344999999999</v>
          </cell>
          <cell r="Q42">
            <v>183.49445</v>
          </cell>
          <cell r="R42">
            <v>193.75020000000001</v>
          </cell>
        </row>
        <row r="43">
          <cell r="K43" t="str">
            <v>CUN_2013STATUTORY</v>
          </cell>
          <cell r="L43">
            <v>113.9995</v>
          </cell>
          <cell r="M43">
            <v>116.29949999999999</v>
          </cell>
          <cell r="N43">
            <v>112.8002</v>
          </cell>
          <cell r="P43">
            <v>114.4995</v>
          </cell>
          <cell r="Q43">
            <v>116.29949999999999</v>
          </cell>
          <cell r="R43">
            <v>113.25020000000001</v>
          </cell>
        </row>
        <row r="44">
          <cell r="K44" t="str">
            <v>CUN_2013CONTRBAR</v>
          </cell>
          <cell r="L44">
            <v>11.5999</v>
          </cell>
          <cell r="M44">
            <v>8.5998999999999999</v>
          </cell>
          <cell r="N44">
            <v>9.6</v>
          </cell>
          <cell r="P44">
            <v>11.09995</v>
          </cell>
          <cell r="Q44">
            <v>8.5999499999999998</v>
          </cell>
          <cell r="R44">
            <v>9.6</v>
          </cell>
        </row>
        <row r="45">
          <cell r="K45" t="str">
            <v>CUN_2013CONTRNONBAR</v>
          </cell>
          <cell r="L45">
            <v>57.59</v>
          </cell>
          <cell r="M45">
            <v>58.92</v>
          </cell>
          <cell r="N45">
            <v>70.400000000000006</v>
          </cell>
          <cell r="P45">
            <v>57.734999999999999</v>
          </cell>
          <cell r="Q45">
            <v>58.594999999999999</v>
          </cell>
          <cell r="R45">
            <v>70.400000000000006</v>
          </cell>
        </row>
        <row r="46">
          <cell r="K46" t="str">
            <v>CUN_2013PERSONNEL</v>
          </cell>
          <cell r="L46">
            <v>183.18940000000001</v>
          </cell>
          <cell r="M46">
            <v>183.8194</v>
          </cell>
          <cell r="N46">
            <v>192.80019999999999</v>
          </cell>
          <cell r="P46">
            <v>183.33445</v>
          </cell>
          <cell r="Q46">
            <v>183.49445</v>
          </cell>
          <cell r="R46">
            <v>193.25020000000001</v>
          </cell>
        </row>
        <row r="47">
          <cell r="K47" t="str">
            <v>02_0170HCU</v>
          </cell>
          <cell r="L47">
            <v>158.9365</v>
          </cell>
          <cell r="M47">
            <v>151.09790000000001</v>
          </cell>
          <cell r="N47">
            <v>178.79859999999999</v>
          </cell>
          <cell r="P47">
            <v>161.00375</v>
          </cell>
          <cell r="Q47">
            <v>151.00555</v>
          </cell>
          <cell r="R47">
            <v>177.8486</v>
          </cell>
        </row>
        <row r="48">
          <cell r="K48" t="str">
            <v>02_0170STATUTORY</v>
          </cell>
          <cell r="L48">
            <v>137.8366</v>
          </cell>
          <cell r="M48">
            <v>132.69810000000001</v>
          </cell>
          <cell r="N48">
            <v>152.8827</v>
          </cell>
          <cell r="P48">
            <v>139.40385000000001</v>
          </cell>
          <cell r="Q48">
            <v>132.60570000000001</v>
          </cell>
          <cell r="R48">
            <v>152.43265</v>
          </cell>
        </row>
        <row r="49">
          <cell r="K49" t="str">
            <v>02_0170CONTRBAR</v>
          </cell>
          <cell r="L49">
            <v>21.099900000000002</v>
          </cell>
          <cell r="M49">
            <v>18.399799999999999</v>
          </cell>
          <cell r="N49">
            <v>25.915900000000001</v>
          </cell>
          <cell r="P49">
            <v>21.599900000000002</v>
          </cell>
          <cell r="Q49">
            <v>18.399850000000001</v>
          </cell>
          <cell r="R49">
            <v>25.415949999999999</v>
          </cell>
        </row>
        <row r="50">
          <cell r="K50" t="str">
            <v>02_0170PERSONNEL</v>
          </cell>
          <cell r="L50">
            <v>158.9365</v>
          </cell>
          <cell r="M50">
            <v>151.09790000000001</v>
          </cell>
          <cell r="N50">
            <v>178.79859999999999</v>
          </cell>
          <cell r="P50">
            <v>161.00375</v>
          </cell>
          <cell r="Q50">
            <v>151.00555</v>
          </cell>
          <cell r="R50">
            <v>177.8486</v>
          </cell>
        </row>
        <row r="51">
          <cell r="K51" t="str">
            <v>BU_2013HCU</v>
          </cell>
          <cell r="L51">
            <v>4361.8611000000001</v>
          </cell>
          <cell r="M51">
            <v>4601.9066000000003</v>
          </cell>
          <cell r="N51">
            <v>4497.2893999999997</v>
          </cell>
          <cell r="P51">
            <v>4368.4238500000001</v>
          </cell>
          <cell r="Q51">
            <v>4638.0173500000001</v>
          </cell>
          <cell r="R51">
            <v>4504.7923000000001</v>
          </cell>
        </row>
        <row r="52">
          <cell r="K52" t="str">
            <v>BU_2013STATUTORY</v>
          </cell>
          <cell r="L52">
            <v>2131.0423999999998</v>
          </cell>
          <cell r="M52">
            <v>2416.1549</v>
          </cell>
          <cell r="N52">
            <v>2161.0128</v>
          </cell>
          <cell r="P52">
            <v>2144.16255</v>
          </cell>
          <cell r="Q52">
            <v>2420.7478999999998</v>
          </cell>
          <cell r="R52">
            <v>2166.7127500000001</v>
          </cell>
        </row>
        <row r="53">
          <cell r="K53" t="str">
            <v>BU_2013CONTRBAR</v>
          </cell>
          <cell r="L53">
            <v>1308.0041000000001</v>
          </cell>
          <cell r="M53">
            <v>1261.6865</v>
          </cell>
          <cell r="N53">
            <v>1286.2587000000001</v>
          </cell>
          <cell r="P53">
            <v>1309.9585500000001</v>
          </cell>
          <cell r="Q53">
            <v>1263.6239499999999</v>
          </cell>
          <cell r="R53">
            <v>1289.00865</v>
          </cell>
        </row>
        <row r="54">
          <cell r="K54" t="str">
            <v>BU_2013CONTRNONBAR</v>
          </cell>
          <cell r="L54">
            <v>450.78</v>
          </cell>
          <cell r="M54">
            <v>449.06</v>
          </cell>
          <cell r="N54">
            <v>507.3</v>
          </cell>
          <cell r="P54">
            <v>448.77499999999998</v>
          </cell>
          <cell r="Q54">
            <v>448.72500000000002</v>
          </cell>
          <cell r="R54">
            <v>505.82499999999999</v>
          </cell>
        </row>
        <row r="55">
          <cell r="K55" t="str">
            <v>BU_2013S6_REP:SUBS</v>
          </cell>
          <cell r="L55">
            <v>417.31</v>
          </cell>
          <cell r="M55">
            <v>453.16</v>
          </cell>
          <cell r="N55">
            <v>447.55</v>
          </cell>
          <cell r="P55">
            <v>413.995</v>
          </cell>
          <cell r="Q55">
            <v>466.89499999999998</v>
          </cell>
          <cell r="R55">
            <v>447.42500000000001</v>
          </cell>
        </row>
        <row r="56">
          <cell r="K56" t="str">
            <v>BU_2013DISTRIBUTORS</v>
          </cell>
          <cell r="L56">
            <v>0</v>
          </cell>
          <cell r="M56">
            <v>1</v>
          </cell>
          <cell r="N56">
            <v>0</v>
          </cell>
          <cell r="P56">
            <v>0</v>
          </cell>
          <cell r="Q56">
            <v>1.7884500000000001</v>
          </cell>
          <cell r="R56">
            <v>0</v>
          </cell>
        </row>
        <row r="57">
          <cell r="K57" t="str">
            <v>BU_2013PERSONNEL</v>
          </cell>
          <cell r="L57">
            <v>4314.8828999999996</v>
          </cell>
          <cell r="M57">
            <v>4583.9277000000002</v>
          </cell>
          <cell r="N57">
            <v>4402.1214</v>
          </cell>
          <cell r="P57">
            <v>4323.4357</v>
          </cell>
          <cell r="Q57">
            <v>4606.2987999999996</v>
          </cell>
          <cell r="R57">
            <v>4408.97145</v>
          </cell>
        </row>
        <row r="58">
          <cell r="K58" t="str">
            <v>RSSHCU</v>
          </cell>
          <cell r="L58">
            <v>3420.1156999999998</v>
          </cell>
          <cell r="M58">
            <v>3665.8044</v>
          </cell>
          <cell r="N58">
            <v>3448.4416999999999</v>
          </cell>
          <cell r="P58">
            <v>3439.8692999999998</v>
          </cell>
          <cell r="Q58">
            <v>3682.7853500000001</v>
          </cell>
          <cell r="R58">
            <v>3457.2667000000001</v>
          </cell>
        </row>
        <row r="59">
          <cell r="K59" t="str">
            <v>RSSSTATUTORY</v>
          </cell>
          <cell r="L59">
            <v>2032.8433</v>
          </cell>
          <cell r="M59">
            <v>2314.7557999999999</v>
          </cell>
          <cell r="N59">
            <v>2074.913</v>
          </cell>
          <cell r="P59">
            <v>2044.9634000000001</v>
          </cell>
          <cell r="Q59">
            <v>2319.9834500000002</v>
          </cell>
          <cell r="R59">
            <v>2080.6129999999998</v>
          </cell>
        </row>
        <row r="60">
          <cell r="K60" t="str">
            <v>RSSCONTRBAR</v>
          </cell>
          <cell r="L60">
            <v>1228.9659999999999</v>
          </cell>
          <cell r="M60">
            <v>1200.4022</v>
          </cell>
          <cell r="N60">
            <v>1226.3287</v>
          </cell>
          <cell r="P60">
            <v>1230.25125</v>
          </cell>
          <cell r="Q60">
            <v>1201.7166500000001</v>
          </cell>
          <cell r="R60">
            <v>1229.0787</v>
          </cell>
        </row>
        <row r="61">
          <cell r="K61" t="str">
            <v>RSSCONTRNONBAR</v>
          </cell>
          <cell r="L61">
            <v>128.5</v>
          </cell>
          <cell r="M61">
            <v>137.54</v>
          </cell>
          <cell r="N61">
            <v>137.69999999999999</v>
          </cell>
          <cell r="P61">
            <v>127.15</v>
          </cell>
          <cell r="Q61">
            <v>140.03</v>
          </cell>
          <cell r="R61">
            <v>137.19999999999999</v>
          </cell>
        </row>
        <row r="62">
          <cell r="K62" t="str">
            <v>RSSDISTRIBUTORS</v>
          </cell>
          <cell r="L62">
            <v>0</v>
          </cell>
          <cell r="M62">
            <v>1</v>
          </cell>
          <cell r="N62">
            <v>0</v>
          </cell>
          <cell r="P62">
            <v>0</v>
          </cell>
          <cell r="Q62">
            <v>1.7884500000000001</v>
          </cell>
          <cell r="R62">
            <v>0</v>
          </cell>
        </row>
        <row r="63">
          <cell r="K63" t="str">
            <v>RSSPERSONNEL</v>
          </cell>
          <cell r="L63">
            <v>3398.0556999999999</v>
          </cell>
          <cell r="M63">
            <v>3656.5644000000002</v>
          </cell>
          <cell r="N63">
            <v>3438.9416999999999</v>
          </cell>
          <cell r="P63">
            <v>3408.9092999999998</v>
          </cell>
          <cell r="Q63">
            <v>3668.0370499999999</v>
          </cell>
          <cell r="R63">
            <v>3446.8917000000001</v>
          </cell>
        </row>
        <row r="64">
          <cell r="K64" t="str">
            <v>BIZ_2013HCU</v>
          </cell>
          <cell r="L64">
            <v>550.70550000000003</v>
          </cell>
          <cell r="M64">
            <v>630.50239999999997</v>
          </cell>
          <cell r="N64">
            <v>572.1798</v>
          </cell>
          <cell r="P64">
            <v>550.39469999999994</v>
          </cell>
          <cell r="Q64">
            <v>625.75229999999999</v>
          </cell>
          <cell r="R64">
            <v>571.07979999999998</v>
          </cell>
        </row>
        <row r="65">
          <cell r="K65" t="str">
            <v>BIZ_2013STATUTORY</v>
          </cell>
          <cell r="L65">
            <v>69.399199999999993</v>
          </cell>
          <cell r="M65">
            <v>69.499200000000002</v>
          </cell>
          <cell r="N65">
            <v>57.9998</v>
          </cell>
          <cell r="P65">
            <v>70.399150000000006</v>
          </cell>
          <cell r="Q65">
            <v>69.364649999999997</v>
          </cell>
          <cell r="R65">
            <v>57.9998</v>
          </cell>
        </row>
        <row r="66">
          <cell r="K66" t="str">
            <v>BIZ_2013CONTRBAR</v>
          </cell>
          <cell r="L66">
            <v>56.638100000000001</v>
          </cell>
          <cell r="M66">
            <v>44.6843</v>
          </cell>
          <cell r="N66">
            <v>42.13</v>
          </cell>
          <cell r="P66">
            <v>57.30735</v>
          </cell>
          <cell r="Q66">
            <v>44.907400000000003</v>
          </cell>
          <cell r="R66">
            <v>42.13</v>
          </cell>
        </row>
        <row r="67">
          <cell r="K67" t="str">
            <v>BIZ_2013CONTRNONBAR</v>
          </cell>
          <cell r="L67">
            <v>209.41</v>
          </cell>
          <cell r="M67">
            <v>213.24</v>
          </cell>
          <cell r="N67">
            <v>237.5</v>
          </cell>
          <cell r="P67">
            <v>208.61500000000001</v>
          </cell>
          <cell r="Q67">
            <v>210.81</v>
          </cell>
          <cell r="R67">
            <v>236.52500000000001</v>
          </cell>
        </row>
        <row r="68">
          <cell r="K68" t="str">
            <v>BIZ_2013S6_REP:SUBS</v>
          </cell>
          <cell r="L68">
            <v>214.24</v>
          </cell>
          <cell r="M68">
            <v>294.54000000000002</v>
          </cell>
          <cell r="N68">
            <v>224.15</v>
          </cell>
          <cell r="P68">
            <v>212.45</v>
          </cell>
          <cell r="Q68">
            <v>293.625</v>
          </cell>
          <cell r="R68">
            <v>224.02500000000001</v>
          </cell>
        </row>
        <row r="69">
          <cell r="K69" t="str">
            <v>BIZ_2013PERSONNEL</v>
          </cell>
          <cell r="L69">
            <v>549.68730000000005</v>
          </cell>
          <cell r="M69">
            <v>621.96360000000004</v>
          </cell>
          <cell r="N69">
            <v>561.77980000000002</v>
          </cell>
          <cell r="P69">
            <v>548.77155000000005</v>
          </cell>
          <cell r="Q69">
            <v>618.70704999999998</v>
          </cell>
          <cell r="R69">
            <v>560.6798</v>
          </cell>
        </row>
        <row r="70">
          <cell r="K70" t="str">
            <v>INT_2012HCU</v>
          </cell>
          <cell r="L70">
            <v>391.03989999999999</v>
          </cell>
          <cell r="M70">
            <v>305.59969999999998</v>
          </cell>
          <cell r="N70">
            <v>476.66789999999997</v>
          </cell>
          <cell r="P70">
            <v>378.15985000000001</v>
          </cell>
          <cell r="Q70">
            <v>329.47969999999998</v>
          </cell>
          <cell r="R70">
            <v>476.44574999999998</v>
          </cell>
        </row>
        <row r="71">
          <cell r="K71" t="str">
            <v>INT_2012STATUTORY</v>
          </cell>
          <cell r="L71">
            <v>28.8</v>
          </cell>
          <cell r="M71">
            <v>31.899799999999999</v>
          </cell>
          <cell r="N71">
            <v>28.1</v>
          </cell>
          <cell r="P71">
            <v>28.799949999999999</v>
          </cell>
          <cell r="Q71">
            <v>31.399799999999999</v>
          </cell>
          <cell r="R71">
            <v>28.09995</v>
          </cell>
        </row>
        <row r="72">
          <cell r="K72" t="str">
            <v>INT_2012CONTRBAR</v>
          </cell>
          <cell r="L72">
            <v>22.399899999999999</v>
          </cell>
          <cell r="M72">
            <v>16.599900000000002</v>
          </cell>
          <cell r="N72">
            <v>17.8</v>
          </cell>
          <cell r="P72">
            <v>22.399899999999999</v>
          </cell>
          <cell r="Q72">
            <v>16.9999</v>
          </cell>
          <cell r="R72">
            <v>17.799949999999999</v>
          </cell>
        </row>
        <row r="73">
          <cell r="K73" t="str">
            <v>INT_2012CONTRNONBAR</v>
          </cell>
          <cell r="L73">
            <v>112.87</v>
          </cell>
          <cell r="M73">
            <v>98.28</v>
          </cell>
          <cell r="N73">
            <v>132.1</v>
          </cell>
          <cell r="P73">
            <v>113.01</v>
          </cell>
          <cell r="Q73">
            <v>97.885000000000005</v>
          </cell>
          <cell r="R73">
            <v>132.1</v>
          </cell>
        </row>
        <row r="74">
          <cell r="K74" t="str">
            <v>INT_2012S6_REP:SUBS</v>
          </cell>
          <cell r="L74">
            <v>203.07</v>
          </cell>
          <cell r="M74">
            <v>158.62</v>
          </cell>
          <cell r="N74">
            <v>223.4</v>
          </cell>
          <cell r="P74">
            <v>201.54499999999999</v>
          </cell>
          <cell r="Q74">
            <v>173.27</v>
          </cell>
          <cell r="R74">
            <v>223.4</v>
          </cell>
        </row>
        <row r="75">
          <cell r="K75" t="str">
            <v>INT_2012PERSONNEL</v>
          </cell>
          <cell r="L75">
            <v>367.13990000000001</v>
          </cell>
          <cell r="M75">
            <v>305.3997</v>
          </cell>
          <cell r="N75">
            <v>401.3999</v>
          </cell>
          <cell r="P75">
            <v>365.75484999999998</v>
          </cell>
          <cell r="Q75">
            <v>319.55470000000003</v>
          </cell>
          <cell r="R75">
            <v>401.39994999999999</v>
          </cell>
        </row>
        <row r="76">
          <cell r="K76" t="str">
            <v>SU_OPSHCU</v>
          </cell>
          <cell r="L76">
            <v>19764.738000000001</v>
          </cell>
          <cell r="M76">
            <v>20558.0101</v>
          </cell>
          <cell r="N76">
            <v>20195.331900000001</v>
          </cell>
          <cell r="P76">
            <v>19819.354650000001</v>
          </cell>
          <cell r="Q76">
            <v>20572.590100000001</v>
          </cell>
          <cell r="R76">
            <v>20187.771499999999</v>
          </cell>
        </row>
        <row r="77">
          <cell r="K77" t="str">
            <v>SU_OPSSTATUTORY</v>
          </cell>
          <cell r="L77">
            <v>11031.7963</v>
          </cell>
          <cell r="M77">
            <v>12118.7048</v>
          </cell>
          <cell r="N77">
            <v>11172.362800000001</v>
          </cell>
          <cell r="P77">
            <v>11078.418750000001</v>
          </cell>
          <cell r="Q77">
            <v>12160.413399999999</v>
          </cell>
          <cell r="R77">
            <v>11204.87125</v>
          </cell>
        </row>
        <row r="78">
          <cell r="K78" t="str">
            <v>SU_OPSCONTRBAR</v>
          </cell>
          <cell r="L78">
            <v>3835.2015000000001</v>
          </cell>
          <cell r="M78">
            <v>3988.9213</v>
          </cell>
          <cell r="N78">
            <v>3816.5857000000001</v>
          </cell>
          <cell r="P78">
            <v>3851.6919499999999</v>
          </cell>
          <cell r="Q78">
            <v>3986.0248999999999</v>
          </cell>
          <cell r="R78">
            <v>3825.8033999999998</v>
          </cell>
        </row>
        <row r="79">
          <cell r="K79" t="str">
            <v>SU_OPSCONTRNONBAR</v>
          </cell>
          <cell r="L79">
            <v>181.28</v>
          </cell>
          <cell r="M79">
            <v>163.74</v>
          </cell>
          <cell r="N79">
            <v>187.75</v>
          </cell>
          <cell r="P79">
            <v>180.71</v>
          </cell>
          <cell r="Q79">
            <v>161.45500000000001</v>
          </cell>
          <cell r="R79">
            <v>187.69995</v>
          </cell>
        </row>
        <row r="80">
          <cell r="K80" t="str">
            <v>SU_OPSS6_REP:SUBS</v>
          </cell>
          <cell r="L80">
            <v>26.6</v>
          </cell>
          <cell r="M80">
            <v>26.6</v>
          </cell>
          <cell r="N80">
            <v>27.3</v>
          </cell>
          <cell r="P80">
            <v>26.1</v>
          </cell>
          <cell r="Q80">
            <v>26.6</v>
          </cell>
          <cell r="R80">
            <v>27.3</v>
          </cell>
        </row>
        <row r="81">
          <cell r="K81" t="str">
            <v>SU_OPSDISTRIBUTORS</v>
          </cell>
          <cell r="L81">
            <v>4059.0545999999999</v>
          </cell>
          <cell r="M81">
            <v>3753.0482999999999</v>
          </cell>
          <cell r="N81">
            <v>4327.0285000000003</v>
          </cell>
          <cell r="P81">
            <v>4036.7353499999999</v>
          </cell>
          <cell r="Q81">
            <v>3742.58185</v>
          </cell>
          <cell r="R81">
            <v>4317.7568499999998</v>
          </cell>
        </row>
        <row r="82">
          <cell r="K82" t="str">
            <v>SU_OPSPERSONNEL</v>
          </cell>
          <cell r="L82">
            <v>19153.82</v>
          </cell>
          <cell r="M82">
            <v>20075.060099999999</v>
          </cell>
          <cell r="N82">
            <v>19531.577000000001</v>
          </cell>
          <cell r="P82">
            <v>19187.038199999999</v>
          </cell>
          <cell r="Q82">
            <v>20097.890100000001</v>
          </cell>
          <cell r="R82">
            <v>19578.2065</v>
          </cell>
        </row>
        <row r="83">
          <cell r="K83" t="str">
            <v>OPSHCU</v>
          </cell>
          <cell r="L83">
            <v>19490.539400000001</v>
          </cell>
          <cell r="M83">
            <v>20281.3999</v>
          </cell>
          <cell r="N83">
            <v>19918.36</v>
          </cell>
          <cell r="P83">
            <v>19537.6692</v>
          </cell>
          <cell r="Q83">
            <v>20315.991900000001</v>
          </cell>
          <cell r="R83">
            <v>19907.379499999999</v>
          </cell>
        </row>
        <row r="84">
          <cell r="K84" t="str">
            <v>OPSSTATUTORY</v>
          </cell>
          <cell r="L84">
            <v>10953.397300000001</v>
          </cell>
          <cell r="M84">
            <v>12026.406199999999</v>
          </cell>
          <cell r="N84">
            <v>11093.343699999999</v>
          </cell>
          <cell r="P84">
            <v>10999.789049999999</v>
          </cell>
          <cell r="Q84">
            <v>12068.041649999999</v>
          </cell>
          <cell r="R84">
            <v>11125.852150000001</v>
          </cell>
        </row>
        <row r="85">
          <cell r="K85" t="str">
            <v>OPSCONTRBAR</v>
          </cell>
          <cell r="L85">
            <v>3767.502</v>
          </cell>
          <cell r="M85">
            <v>3914.6143999999999</v>
          </cell>
          <cell r="N85">
            <v>3713.6127999999999</v>
          </cell>
          <cell r="P85">
            <v>3783.1961999999999</v>
          </cell>
          <cell r="Q85">
            <v>3926.0407500000001</v>
          </cell>
          <cell r="R85">
            <v>3722.8305</v>
          </cell>
        </row>
        <row r="86">
          <cell r="K86" t="str">
            <v>OPSCONTRNONBAR</v>
          </cell>
          <cell r="L86">
            <v>175.58</v>
          </cell>
          <cell r="M86">
            <v>151.24</v>
          </cell>
          <cell r="N86">
            <v>179.25</v>
          </cell>
          <cell r="P86">
            <v>174.63499999999999</v>
          </cell>
          <cell r="Q86">
            <v>148.95500000000001</v>
          </cell>
          <cell r="R86">
            <v>179.2</v>
          </cell>
        </row>
        <row r="87">
          <cell r="K87" t="str">
            <v>OPSS6_REP:SUBS</v>
          </cell>
          <cell r="L87">
            <v>26.6</v>
          </cell>
          <cell r="M87">
            <v>26.6</v>
          </cell>
          <cell r="N87">
            <v>27.3</v>
          </cell>
          <cell r="P87">
            <v>26.1</v>
          </cell>
          <cell r="Q87">
            <v>26.6</v>
          </cell>
          <cell r="R87">
            <v>27.3</v>
          </cell>
        </row>
        <row r="88">
          <cell r="K88" t="str">
            <v>OPSDISTRIBUTORS</v>
          </cell>
          <cell r="L88">
            <v>4034.2547</v>
          </cell>
          <cell r="M88">
            <v>3728.0637000000002</v>
          </cell>
          <cell r="N88">
            <v>4327.0285000000003</v>
          </cell>
          <cell r="P88">
            <v>4011.9353999999998</v>
          </cell>
          <cell r="Q88">
            <v>3716.6896000000002</v>
          </cell>
          <cell r="R88">
            <v>4317.7568499999998</v>
          </cell>
        </row>
        <row r="89">
          <cell r="K89" t="str">
            <v>OPSPERSONNEL</v>
          </cell>
          <cell r="L89">
            <v>18977.2215</v>
          </cell>
          <cell r="M89">
            <v>19870.9699</v>
          </cell>
          <cell r="N89">
            <v>19341.084999999999</v>
          </cell>
          <cell r="P89">
            <v>19009.03775</v>
          </cell>
          <cell r="Q89">
            <v>19907.141899999999</v>
          </cell>
          <cell r="R89">
            <v>19387.714499999998</v>
          </cell>
        </row>
        <row r="90">
          <cell r="K90" t="str">
            <v>IOPSHCU</v>
          </cell>
          <cell r="L90">
            <v>274.19850000000002</v>
          </cell>
          <cell r="M90">
            <v>276.61020000000002</v>
          </cell>
          <cell r="N90">
            <v>276.97199999999998</v>
          </cell>
          <cell r="P90">
            <v>281.68545</v>
          </cell>
          <cell r="Q90">
            <v>256.59820000000002</v>
          </cell>
          <cell r="R90">
            <v>280.39195000000001</v>
          </cell>
        </row>
        <row r="91">
          <cell r="K91" t="str">
            <v>IOPSSTATUTORY</v>
          </cell>
          <cell r="L91">
            <v>78.399000000000001</v>
          </cell>
          <cell r="M91">
            <v>92.298699999999997</v>
          </cell>
          <cell r="N91">
            <v>79.019099999999995</v>
          </cell>
          <cell r="P91">
            <v>78.629750000000001</v>
          </cell>
          <cell r="Q91">
            <v>92.371750000000006</v>
          </cell>
          <cell r="R91">
            <v>79.019099999999995</v>
          </cell>
        </row>
        <row r="92">
          <cell r="K92" t="str">
            <v>IOPSCONTRBAR</v>
          </cell>
          <cell r="L92">
            <v>67.699600000000004</v>
          </cell>
          <cell r="M92">
            <v>74.307000000000002</v>
          </cell>
          <cell r="N92">
            <v>102.9729</v>
          </cell>
          <cell r="P92">
            <v>68.495750000000001</v>
          </cell>
          <cell r="Q92">
            <v>59.984200000000001</v>
          </cell>
          <cell r="R92">
            <v>102.9729</v>
          </cell>
        </row>
        <row r="93">
          <cell r="K93" t="str">
            <v>IOPSCONTRNONBAR</v>
          </cell>
          <cell r="L93">
            <v>5.7</v>
          </cell>
          <cell r="M93">
            <v>12.5</v>
          </cell>
          <cell r="N93">
            <v>8.5</v>
          </cell>
          <cell r="P93">
            <v>6.0750000000000002</v>
          </cell>
          <cell r="Q93">
            <v>12.5</v>
          </cell>
          <cell r="R93">
            <v>8.4999500000000001</v>
          </cell>
        </row>
        <row r="94">
          <cell r="K94" t="str">
            <v>IOPSDISTRIBUTORS</v>
          </cell>
          <cell r="L94">
            <v>24.8</v>
          </cell>
          <cell r="M94">
            <v>24.9846</v>
          </cell>
          <cell r="N94">
            <v>0</v>
          </cell>
          <cell r="P94">
            <v>24.799949999999999</v>
          </cell>
          <cell r="Q94">
            <v>25.892250000000001</v>
          </cell>
          <cell r="R94">
            <v>0</v>
          </cell>
        </row>
        <row r="95">
          <cell r="K95" t="str">
            <v>IOPSPERSONNEL</v>
          </cell>
          <cell r="L95">
            <v>176.5985</v>
          </cell>
          <cell r="M95">
            <v>204.09020000000001</v>
          </cell>
          <cell r="N95">
            <v>190.49199999999999</v>
          </cell>
          <cell r="P95">
            <v>178.00045</v>
          </cell>
          <cell r="Q95">
            <v>190.7482</v>
          </cell>
          <cell r="R95">
            <v>190.49195</v>
          </cell>
        </row>
        <row r="96">
          <cell r="K96" t="str">
            <v>SU_OTHERHCU</v>
          </cell>
          <cell r="L96">
            <v>1067.4150999999999</v>
          </cell>
          <cell r="M96">
            <v>1356.1645000000001</v>
          </cell>
          <cell r="N96">
            <v>1080.2878000000001</v>
          </cell>
          <cell r="P96">
            <v>1075.3744999999999</v>
          </cell>
          <cell r="Q96">
            <v>1359.5923499999999</v>
          </cell>
          <cell r="R96">
            <v>1095.5581</v>
          </cell>
        </row>
        <row r="97">
          <cell r="K97" t="str">
            <v>SU_OTHERSTATUTORY</v>
          </cell>
          <cell r="L97">
            <v>307.7978</v>
          </cell>
          <cell r="M97">
            <v>348.04259999999999</v>
          </cell>
          <cell r="N97">
            <v>309.46949999999998</v>
          </cell>
          <cell r="P97">
            <v>308.52855</v>
          </cell>
          <cell r="Q97">
            <v>348.56164999999999</v>
          </cell>
          <cell r="R97">
            <v>310.21949999999998</v>
          </cell>
        </row>
        <row r="98">
          <cell r="K98" t="str">
            <v>SU_OTHERCONTRBAR</v>
          </cell>
          <cell r="L98">
            <v>459.89729999999997</v>
          </cell>
          <cell r="M98">
            <v>640.65189999999996</v>
          </cell>
          <cell r="N98">
            <v>442.125</v>
          </cell>
          <cell r="P98">
            <v>466.82089999999999</v>
          </cell>
          <cell r="Q98">
            <v>647.10569999999996</v>
          </cell>
          <cell r="R98">
            <v>456.51695000000001</v>
          </cell>
        </row>
        <row r="99">
          <cell r="K99" t="str">
            <v>SU_OTHERCONTRNONBAR</v>
          </cell>
          <cell r="L99">
            <v>298.72000000000003</v>
          </cell>
          <cell r="M99">
            <v>332.05</v>
          </cell>
          <cell r="N99">
            <v>328.69330000000002</v>
          </cell>
          <cell r="P99">
            <v>299.02499999999998</v>
          </cell>
          <cell r="Q99">
            <v>331.59</v>
          </cell>
          <cell r="R99">
            <v>328.82164999999998</v>
          </cell>
        </row>
        <row r="100">
          <cell r="K100" t="str">
            <v>SU_OTHERDISTRIBUTORS</v>
          </cell>
          <cell r="L100">
            <v>1</v>
          </cell>
          <cell r="M100">
            <v>1</v>
          </cell>
          <cell r="N100">
            <v>0</v>
          </cell>
          <cell r="P100">
            <v>1</v>
          </cell>
          <cell r="Q100">
            <v>1</v>
          </cell>
          <cell r="R100">
            <v>0</v>
          </cell>
        </row>
        <row r="101">
          <cell r="K101" t="str">
            <v>SU_OTHERPERSONNEL</v>
          </cell>
          <cell r="L101">
            <v>1067.4150999999999</v>
          </cell>
          <cell r="M101">
            <v>1321.7445</v>
          </cell>
          <cell r="N101">
            <v>1080.2878000000001</v>
          </cell>
          <cell r="P101">
            <v>1075.3744999999999</v>
          </cell>
          <cell r="Q101">
            <v>1328.2573500000001</v>
          </cell>
          <cell r="R101">
            <v>1095.5581</v>
          </cell>
        </row>
        <row r="102">
          <cell r="K102" t="str">
            <v>SERV_OPERHCU</v>
          </cell>
          <cell r="L102">
            <v>731.96979999999996</v>
          </cell>
          <cell r="M102">
            <v>979.36519999999996</v>
          </cell>
          <cell r="N102">
            <v>722.56449999999995</v>
          </cell>
          <cell r="P102">
            <v>738.99279999999999</v>
          </cell>
          <cell r="Q102">
            <v>981.70785000000001</v>
          </cell>
          <cell r="R102">
            <v>737.70645000000002</v>
          </cell>
        </row>
        <row r="103">
          <cell r="K103" t="str">
            <v>SERV_OPERSTATUTORY</v>
          </cell>
          <cell r="L103">
            <v>243.29820000000001</v>
          </cell>
          <cell r="M103">
            <v>275.3433</v>
          </cell>
          <cell r="N103">
            <v>244.96950000000001</v>
          </cell>
          <cell r="P103">
            <v>243.52905000000001</v>
          </cell>
          <cell r="Q103">
            <v>275.6123</v>
          </cell>
          <cell r="R103">
            <v>245.71950000000001</v>
          </cell>
        </row>
        <row r="104">
          <cell r="K104" t="str">
            <v>SERV_OPERCONTRBAR</v>
          </cell>
          <cell r="L104">
            <v>432.11160000000001</v>
          </cell>
          <cell r="M104">
            <v>611.04200000000003</v>
          </cell>
          <cell r="N104">
            <v>416.79500000000002</v>
          </cell>
          <cell r="P104">
            <v>438.99880000000002</v>
          </cell>
          <cell r="Q104">
            <v>616.81055000000003</v>
          </cell>
          <cell r="R104">
            <v>431.18695000000002</v>
          </cell>
        </row>
        <row r="105">
          <cell r="K105" t="str">
            <v>SERV_OPERCONTRNONBAR</v>
          </cell>
          <cell r="L105">
            <v>55.56</v>
          </cell>
          <cell r="M105">
            <v>57.56</v>
          </cell>
          <cell r="N105">
            <v>60.8</v>
          </cell>
          <cell r="P105">
            <v>55.465000000000003</v>
          </cell>
          <cell r="Q105">
            <v>56.95</v>
          </cell>
          <cell r="R105">
            <v>60.8</v>
          </cell>
        </row>
        <row r="106">
          <cell r="K106" t="str">
            <v>SERV_OPERDISTRIBUTORS</v>
          </cell>
          <cell r="L106">
            <v>1</v>
          </cell>
          <cell r="M106">
            <v>1</v>
          </cell>
          <cell r="N106">
            <v>0</v>
          </cell>
          <cell r="P106">
            <v>1</v>
          </cell>
          <cell r="Q106">
            <v>1</v>
          </cell>
          <cell r="R106">
            <v>0</v>
          </cell>
        </row>
        <row r="107">
          <cell r="K107" t="str">
            <v>SERV_OPERPERSONNEL</v>
          </cell>
          <cell r="L107">
            <v>731.96979999999996</v>
          </cell>
          <cell r="M107">
            <v>944.9452</v>
          </cell>
          <cell r="N107">
            <v>722.56449999999995</v>
          </cell>
          <cell r="P107">
            <v>738.99279999999999</v>
          </cell>
          <cell r="Q107">
            <v>950.37284999999997</v>
          </cell>
          <cell r="R107">
            <v>737.70645000000002</v>
          </cell>
        </row>
        <row r="108">
          <cell r="K108" t="str">
            <v>ICTHCU</v>
          </cell>
          <cell r="L108">
            <v>335.4452</v>
          </cell>
          <cell r="M108">
            <v>376.79930000000002</v>
          </cell>
          <cell r="N108">
            <v>357.72329999999999</v>
          </cell>
          <cell r="P108">
            <v>336.38164999999998</v>
          </cell>
          <cell r="Q108">
            <v>377.8845</v>
          </cell>
          <cell r="R108">
            <v>357.85165000000001</v>
          </cell>
        </row>
        <row r="109">
          <cell r="K109" t="str">
            <v>ICTSTATUTORY</v>
          </cell>
          <cell r="L109">
            <v>64.499499999999998</v>
          </cell>
          <cell r="M109">
            <v>72.699299999999994</v>
          </cell>
          <cell r="N109">
            <v>64.5</v>
          </cell>
          <cell r="P109">
            <v>64.999549999999999</v>
          </cell>
          <cell r="Q109">
            <v>72.949299999999994</v>
          </cell>
          <cell r="R109">
            <v>64.5</v>
          </cell>
        </row>
        <row r="110">
          <cell r="K110" t="str">
            <v>ICTCONTRBAR</v>
          </cell>
          <cell r="L110">
            <v>27.785699999999999</v>
          </cell>
          <cell r="M110">
            <v>29.6099</v>
          </cell>
          <cell r="N110">
            <v>25.33</v>
          </cell>
          <cell r="P110">
            <v>27.822150000000001</v>
          </cell>
          <cell r="Q110">
            <v>30.29515</v>
          </cell>
          <cell r="R110">
            <v>25.33</v>
          </cell>
        </row>
        <row r="111">
          <cell r="K111" t="str">
            <v>ICTCONTRNONBAR</v>
          </cell>
          <cell r="L111">
            <v>243.16</v>
          </cell>
          <cell r="M111">
            <v>274.49</v>
          </cell>
          <cell r="N111">
            <v>267.89330000000001</v>
          </cell>
          <cell r="P111">
            <v>243.56</v>
          </cell>
          <cell r="Q111">
            <v>274.64</v>
          </cell>
          <cell r="R111">
            <v>268.02165000000002</v>
          </cell>
        </row>
        <row r="112">
          <cell r="K112" t="str">
            <v>ICTPERSONNEL</v>
          </cell>
          <cell r="L112">
            <v>335.4452</v>
          </cell>
          <cell r="M112">
            <v>376.79930000000002</v>
          </cell>
          <cell r="N112">
            <v>357.72329999999999</v>
          </cell>
          <cell r="P112">
            <v>336.38164999999998</v>
          </cell>
          <cell r="Q112">
            <v>377.8845</v>
          </cell>
          <cell r="R112">
            <v>357.85165000000001</v>
          </cell>
        </row>
        <row r="113">
          <cell r="K113" t="str">
            <v>ORGHCU</v>
          </cell>
          <cell r="L113">
            <v>0</v>
          </cell>
          <cell r="M113">
            <v>0</v>
          </cell>
          <cell r="N113">
            <v>0</v>
          </cell>
          <cell r="P113">
            <v>0.27689999999999998</v>
          </cell>
          <cell r="Q113">
            <v>0</v>
          </cell>
          <cell r="R113">
            <v>0</v>
          </cell>
        </row>
        <row r="114">
          <cell r="K114" t="str">
            <v>ORGSTATUTORY</v>
          </cell>
          <cell r="L114">
            <v>0</v>
          </cell>
          <cell r="M114">
            <v>0</v>
          </cell>
          <cell r="N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K115" t="str">
            <v>ORGPERSONNEL</v>
          </cell>
          <cell r="L115">
            <v>0</v>
          </cell>
          <cell r="M115">
            <v>0</v>
          </cell>
          <cell r="N115">
            <v>0</v>
          </cell>
          <cell r="P115">
            <v>0.27689999999999998</v>
          </cell>
          <cell r="Q115">
            <v>0</v>
          </cell>
          <cell r="R115">
            <v>0</v>
          </cell>
        </row>
        <row r="116">
          <cell r="K116" t="str">
            <v>ENEHCU</v>
          </cell>
          <cell r="L116">
            <v>3</v>
          </cell>
          <cell r="M116">
            <v>3</v>
          </cell>
          <cell r="N116">
            <v>3</v>
          </cell>
          <cell r="P116">
            <v>3</v>
          </cell>
          <cell r="Q116">
            <v>3</v>
          </cell>
          <cell r="R116">
            <v>3</v>
          </cell>
        </row>
        <row r="117">
          <cell r="K117" t="str">
            <v>ENESTATUTORY</v>
          </cell>
          <cell r="L117">
            <v>3</v>
          </cell>
          <cell r="M117">
            <v>3</v>
          </cell>
          <cell r="N117">
            <v>3</v>
          </cell>
          <cell r="P117">
            <v>3</v>
          </cell>
          <cell r="Q117">
            <v>3</v>
          </cell>
          <cell r="R117">
            <v>3</v>
          </cell>
        </row>
        <row r="118">
          <cell r="K118" t="str">
            <v>ENEPERSONNEL</v>
          </cell>
          <cell r="L118">
            <v>3</v>
          </cell>
          <cell r="M118">
            <v>3</v>
          </cell>
          <cell r="N118">
            <v>3</v>
          </cell>
          <cell r="P118">
            <v>3</v>
          </cell>
          <cell r="Q118">
            <v>3</v>
          </cell>
          <cell r="R118">
            <v>3</v>
          </cell>
        </row>
        <row r="119">
          <cell r="K119" t="str">
            <v>FMHCU</v>
          </cell>
          <cell r="L119">
            <v>296.65809999999999</v>
          </cell>
          <cell r="M119">
            <v>317.1157</v>
          </cell>
          <cell r="N119">
            <v>300.279</v>
          </cell>
          <cell r="P119">
            <v>296.57080000000002</v>
          </cell>
          <cell r="Q119">
            <v>318.01830000000001</v>
          </cell>
          <cell r="R119">
            <v>300.52904999999998</v>
          </cell>
        </row>
        <row r="120">
          <cell r="K120" t="str">
            <v>FMSTATUTORY</v>
          </cell>
          <cell r="L120">
            <v>204.5984</v>
          </cell>
          <cell r="M120">
            <v>224.80600000000001</v>
          </cell>
          <cell r="N120">
            <v>206.26939999999999</v>
          </cell>
          <cell r="P120">
            <v>204.57919999999999</v>
          </cell>
          <cell r="Q120">
            <v>224.8098</v>
          </cell>
          <cell r="R120">
            <v>206.51939999999999</v>
          </cell>
        </row>
        <row r="121">
          <cell r="K121" t="str">
            <v>FMCONTRBAR</v>
          </cell>
          <cell r="L121">
            <v>46.999699999999997</v>
          </cell>
          <cell r="M121">
            <v>47.6997</v>
          </cell>
          <cell r="N121">
            <v>47.709699999999998</v>
          </cell>
          <cell r="P121">
            <v>47.026649999999997</v>
          </cell>
          <cell r="Q121">
            <v>49.503500000000003</v>
          </cell>
          <cell r="R121">
            <v>47.709650000000003</v>
          </cell>
        </row>
        <row r="122">
          <cell r="K122" t="str">
            <v>FMCONTRNONBAR</v>
          </cell>
          <cell r="L122">
            <v>44.06</v>
          </cell>
          <cell r="M122">
            <v>43.61</v>
          </cell>
          <cell r="N122">
            <v>46.3</v>
          </cell>
          <cell r="P122">
            <v>43.965000000000003</v>
          </cell>
          <cell r="Q122">
            <v>42.704999999999998</v>
          </cell>
          <cell r="R122">
            <v>46.3</v>
          </cell>
        </row>
        <row r="123">
          <cell r="K123" t="str">
            <v>FMDISTRIBUTORS</v>
          </cell>
          <cell r="L123">
            <v>1</v>
          </cell>
          <cell r="M123">
            <v>1</v>
          </cell>
          <cell r="N123">
            <v>0</v>
          </cell>
          <cell r="P123">
            <v>1</v>
          </cell>
          <cell r="Q123">
            <v>1</v>
          </cell>
          <cell r="R123">
            <v>0</v>
          </cell>
        </row>
        <row r="124">
          <cell r="K124" t="str">
            <v>FMPERSONNEL</v>
          </cell>
          <cell r="L124">
            <v>296.65809999999999</v>
          </cell>
          <cell r="M124">
            <v>317.1157</v>
          </cell>
          <cell r="N124">
            <v>300.279</v>
          </cell>
          <cell r="P124">
            <v>296.57080000000002</v>
          </cell>
          <cell r="Q124">
            <v>318.01830000000001</v>
          </cell>
          <cell r="R124">
            <v>300.52904999999998</v>
          </cell>
        </row>
        <row r="125">
          <cell r="K125" t="str">
            <v>CLEHCU</v>
          </cell>
          <cell r="L125">
            <v>402.31200000000001</v>
          </cell>
          <cell r="M125">
            <v>620.3999</v>
          </cell>
          <cell r="N125">
            <v>386.26949999999999</v>
          </cell>
          <cell r="P125">
            <v>409.42219999999998</v>
          </cell>
          <cell r="Q125">
            <v>621.14490000000001</v>
          </cell>
          <cell r="R125">
            <v>401.16140000000001</v>
          </cell>
        </row>
        <row r="126">
          <cell r="K126" t="str">
            <v>CLESTATUTORY</v>
          </cell>
          <cell r="L126">
            <v>20.5</v>
          </cell>
          <cell r="M126">
            <v>26.9376</v>
          </cell>
          <cell r="N126">
            <v>20.5</v>
          </cell>
          <cell r="P126">
            <v>20.75</v>
          </cell>
          <cell r="Q126">
            <v>26.802800000000001</v>
          </cell>
          <cell r="R126">
            <v>21</v>
          </cell>
        </row>
        <row r="127">
          <cell r="K127" t="str">
            <v>CLECONTRBAR</v>
          </cell>
          <cell r="L127">
            <v>381.81200000000001</v>
          </cell>
          <cell r="M127">
            <v>559.04229999999995</v>
          </cell>
          <cell r="N127">
            <v>365.76949999999999</v>
          </cell>
          <cell r="P127">
            <v>388.67219999999998</v>
          </cell>
          <cell r="Q127">
            <v>563.00710000000004</v>
          </cell>
          <cell r="R127">
            <v>380.16140000000001</v>
          </cell>
        </row>
        <row r="128">
          <cell r="K128" t="str">
            <v>CLEPERSONNEL</v>
          </cell>
          <cell r="L128">
            <v>402.31200000000001</v>
          </cell>
          <cell r="M128">
            <v>585.97990000000004</v>
          </cell>
          <cell r="N128">
            <v>386.26949999999999</v>
          </cell>
          <cell r="P128">
            <v>409.42219999999998</v>
          </cell>
          <cell r="Q128">
            <v>589.80989999999997</v>
          </cell>
          <cell r="R128">
            <v>401.16140000000001</v>
          </cell>
        </row>
        <row r="129">
          <cell r="K129" t="str">
            <v>PURHCU</v>
          </cell>
          <cell r="L129">
            <v>29.9998</v>
          </cell>
          <cell r="M129">
            <v>38.849699999999999</v>
          </cell>
          <cell r="N129">
            <v>33.015999999999998</v>
          </cell>
          <cell r="P129">
            <v>29.9998</v>
          </cell>
          <cell r="Q129">
            <v>39.544649999999997</v>
          </cell>
          <cell r="R129">
            <v>33.015999999999998</v>
          </cell>
        </row>
        <row r="130">
          <cell r="K130" t="str">
            <v>PURSTATUTORY</v>
          </cell>
          <cell r="L130">
            <v>15.1999</v>
          </cell>
          <cell r="M130">
            <v>20.599699999999999</v>
          </cell>
          <cell r="N130">
            <v>15.200100000000001</v>
          </cell>
          <cell r="P130">
            <v>15.19985</v>
          </cell>
          <cell r="Q130">
            <v>20.999749999999999</v>
          </cell>
          <cell r="R130">
            <v>15.200100000000001</v>
          </cell>
        </row>
        <row r="131">
          <cell r="K131" t="str">
            <v>PURCONTRBAR</v>
          </cell>
          <cell r="L131">
            <v>3.2999000000000001</v>
          </cell>
          <cell r="M131">
            <v>4.2999000000000001</v>
          </cell>
          <cell r="N131">
            <v>3.3159000000000001</v>
          </cell>
          <cell r="P131">
            <v>3.2999499999999999</v>
          </cell>
          <cell r="Q131">
            <v>4.2999499999999999</v>
          </cell>
          <cell r="R131">
            <v>3.3159000000000001</v>
          </cell>
        </row>
        <row r="132">
          <cell r="K132" t="str">
            <v>PURCONTRNONBAR</v>
          </cell>
          <cell r="L132">
            <v>11.5</v>
          </cell>
          <cell r="M132">
            <v>13.95</v>
          </cell>
          <cell r="N132">
            <v>14.5</v>
          </cell>
          <cell r="P132">
            <v>11.5</v>
          </cell>
          <cell r="Q132">
            <v>14.244999999999999</v>
          </cell>
          <cell r="R132">
            <v>14.5</v>
          </cell>
        </row>
        <row r="133">
          <cell r="K133" t="str">
            <v>PURPERSONNEL</v>
          </cell>
          <cell r="L133">
            <v>29.9998</v>
          </cell>
          <cell r="M133">
            <v>38.849699999999999</v>
          </cell>
          <cell r="N133">
            <v>33.015999999999998</v>
          </cell>
          <cell r="P133">
            <v>29.9998</v>
          </cell>
          <cell r="Q133">
            <v>39.544649999999997</v>
          </cell>
          <cell r="R133">
            <v>33.015999999999998</v>
          </cell>
        </row>
      </sheetData>
      <sheetData sheetId="67" refreshError="1">
        <row r="20">
          <cell r="K20" t="str">
            <v>TOT_ORGCPC002_13</v>
          </cell>
          <cell r="L20">
            <v>326192.88</v>
          </cell>
          <cell r="N20">
            <v>341901.27149999997</v>
          </cell>
          <cell r="P20">
            <v>657030.90049999999</v>
          </cell>
          <cell r="Q20">
            <v>769856.20129999996</v>
          </cell>
          <cell r="R20">
            <v>684003.67350000003</v>
          </cell>
        </row>
        <row r="21">
          <cell r="L21">
            <v>326192.88</v>
          </cell>
          <cell r="N21">
            <v>341901.27149999997</v>
          </cell>
          <cell r="P21">
            <v>657030.90049999999</v>
          </cell>
          <cell r="Q21">
            <v>769856.20129999996</v>
          </cell>
          <cell r="R21">
            <v>684003.67350000003</v>
          </cell>
        </row>
        <row r="22">
          <cell r="L22">
            <v>326192.88</v>
          </cell>
          <cell r="N22">
            <v>341901.27149999997</v>
          </cell>
          <cell r="P22">
            <v>657030.90049999999</v>
          </cell>
          <cell r="Q22">
            <v>769856.20129999996</v>
          </cell>
          <cell r="R22">
            <v>684003.67350000003</v>
          </cell>
        </row>
        <row r="23">
          <cell r="L23">
            <v>326192.88</v>
          </cell>
          <cell r="N23">
            <v>341901.27149999997</v>
          </cell>
          <cell r="P23">
            <v>657030.90049999999</v>
          </cell>
          <cell r="Q23">
            <v>769856.20129999996</v>
          </cell>
          <cell r="R23">
            <v>684003.67350000003</v>
          </cell>
        </row>
        <row r="24">
          <cell r="L24">
            <v>0</v>
          </cell>
          <cell r="N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L25">
            <v>0</v>
          </cell>
          <cell r="N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L26">
            <v>0</v>
          </cell>
          <cell r="N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L27">
            <v>0</v>
          </cell>
          <cell r="N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L28">
            <v>0</v>
          </cell>
          <cell r="N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L29">
            <v>5015913.9800000004</v>
          </cell>
          <cell r="N29">
            <v>7580499.7790999999</v>
          </cell>
          <cell r="P29">
            <v>15453737.360400001</v>
          </cell>
          <cell r="Q29">
            <v>12544073.2695</v>
          </cell>
          <cell r="R29">
            <v>14391467.1096</v>
          </cell>
        </row>
        <row r="30">
          <cell r="L30">
            <v>5781094.96</v>
          </cell>
          <cell r="N30">
            <v>6120966.4045000002</v>
          </cell>
          <cell r="P30">
            <v>11596256.062100001</v>
          </cell>
          <cell r="Q30">
            <v>10626320.985200001</v>
          </cell>
          <cell r="R30">
            <v>11402090.5362</v>
          </cell>
        </row>
        <row r="31">
          <cell r="L31">
            <v>4204137.91</v>
          </cell>
          <cell r="N31">
            <v>4324144.0235000001</v>
          </cell>
          <cell r="P31">
            <v>8288181.3234999999</v>
          </cell>
          <cell r="Q31">
            <v>7341171.8812999995</v>
          </cell>
          <cell r="R31">
            <v>7909156.1831</v>
          </cell>
        </row>
        <row r="32">
          <cell r="L32">
            <v>8391.1299999999992</v>
          </cell>
          <cell r="N32">
            <v>9241.3744999999999</v>
          </cell>
          <cell r="P32">
            <v>16769.5504</v>
          </cell>
          <cell r="Q32">
            <v>16842.005399999998</v>
          </cell>
          <cell r="R32">
            <v>17722.256099999999</v>
          </cell>
        </row>
        <row r="33">
          <cell r="L33">
            <v>3536131.47</v>
          </cell>
          <cell r="N33">
            <v>3447426.4188000001</v>
          </cell>
          <cell r="P33">
            <v>6919197.0272000004</v>
          </cell>
          <cell r="Q33">
            <v>6057486.9526000004</v>
          </cell>
          <cell r="R33">
            <v>6304707.6133000003</v>
          </cell>
        </row>
        <row r="34">
          <cell r="L34">
            <v>272120.07</v>
          </cell>
          <cell r="N34">
            <v>247476.6079</v>
          </cell>
          <cell r="P34">
            <v>543896.03960000002</v>
          </cell>
          <cell r="Q34">
            <v>439491.47570000001</v>
          </cell>
          <cell r="R34">
            <v>496332.23629999999</v>
          </cell>
        </row>
        <row r="35">
          <cell r="L35">
            <v>238052.56</v>
          </cell>
          <cell r="N35">
            <v>504967.68829999998</v>
          </cell>
          <cell r="P35">
            <v>513383.22610000003</v>
          </cell>
          <cell r="Q35">
            <v>674881.40879999998</v>
          </cell>
          <cell r="R35">
            <v>855495.06279999996</v>
          </cell>
        </row>
        <row r="36">
          <cell r="L36">
            <v>1.92</v>
          </cell>
          <cell r="N36">
            <v>1.4878</v>
          </cell>
          <cell r="P36">
            <v>2.88</v>
          </cell>
          <cell r="Q36">
            <v>2.9899</v>
          </cell>
          <cell r="R36">
            <v>2.4849999999999999</v>
          </cell>
        </row>
        <row r="37">
          <cell r="L37">
            <v>71156.11</v>
          </cell>
          <cell r="N37">
            <v>61751.315799999997</v>
          </cell>
          <cell r="P37">
            <v>136865.8394</v>
          </cell>
          <cell r="Q37">
            <v>108663.052</v>
          </cell>
          <cell r="R37">
            <v>121750.37639999999</v>
          </cell>
        </row>
        <row r="38">
          <cell r="L38">
            <v>0</v>
          </cell>
          <cell r="N38">
            <v>19357.583900000001</v>
          </cell>
          <cell r="P38">
            <v>0</v>
          </cell>
          <cell r="Q38">
            <v>0</v>
          </cell>
          <cell r="R38">
            <v>38715.167699999998</v>
          </cell>
        </row>
        <row r="39">
          <cell r="L39">
            <v>10853.7</v>
          </cell>
          <cell r="N39">
            <v>14707.5682</v>
          </cell>
          <cell r="P39">
            <v>18016.287499999999</v>
          </cell>
          <cell r="Q39">
            <v>0</v>
          </cell>
          <cell r="R39">
            <v>29415.136500000001</v>
          </cell>
        </row>
        <row r="40">
          <cell r="L40">
            <v>67430.95</v>
          </cell>
          <cell r="N40">
            <v>19213.978299999999</v>
          </cell>
          <cell r="P40">
            <v>140050.47330000001</v>
          </cell>
          <cell r="Q40">
            <v>43803.997000000003</v>
          </cell>
          <cell r="R40">
            <v>45015.848899999997</v>
          </cell>
        </row>
        <row r="41">
          <cell r="L41">
            <v>279236.24</v>
          </cell>
          <cell r="N41">
            <v>317201.17839999998</v>
          </cell>
          <cell r="P41">
            <v>572129.55689999997</v>
          </cell>
          <cell r="Q41">
            <v>409934.00709999999</v>
          </cell>
          <cell r="R41">
            <v>620595.8125</v>
          </cell>
        </row>
        <row r="42">
          <cell r="L42">
            <v>6099.99</v>
          </cell>
          <cell r="N42">
            <v>7784.1659</v>
          </cell>
          <cell r="P42">
            <v>13445.100399999999</v>
          </cell>
          <cell r="Q42">
            <v>1665.0944999999999</v>
          </cell>
          <cell r="R42">
            <v>2161.2204999999999</v>
          </cell>
        </row>
        <row r="43">
          <cell r="L43">
            <v>199046.25</v>
          </cell>
          <cell r="N43">
            <v>288369.5956</v>
          </cell>
          <cell r="P43">
            <v>411835.20559999999</v>
          </cell>
          <cell r="Q43">
            <v>378196.43239999999</v>
          </cell>
          <cell r="R43">
            <v>574270.17720000003</v>
          </cell>
        </row>
        <row r="44">
          <cell r="L44">
            <v>74090</v>
          </cell>
          <cell r="N44">
            <v>21047.417000000001</v>
          </cell>
          <cell r="P44">
            <v>146849.25080000001</v>
          </cell>
          <cell r="Q44">
            <v>30072.480299999999</v>
          </cell>
          <cell r="R44">
            <v>44164.414799999999</v>
          </cell>
        </row>
        <row r="45">
          <cell r="L45">
            <v>489269.62</v>
          </cell>
          <cell r="N45">
            <v>532255.00699999998</v>
          </cell>
          <cell r="P45">
            <v>1069520.5732</v>
          </cell>
          <cell r="Q45">
            <v>1064563.6514999999</v>
          </cell>
          <cell r="R45">
            <v>1082404.8222000001</v>
          </cell>
        </row>
        <row r="46">
          <cell r="L46">
            <v>329584.32</v>
          </cell>
          <cell r="N46">
            <v>363423.37650000001</v>
          </cell>
          <cell r="P46">
            <v>719438.82429999998</v>
          </cell>
          <cell r="Q46">
            <v>687839.04169999994</v>
          </cell>
          <cell r="R46">
            <v>732634.42169999995</v>
          </cell>
        </row>
        <row r="47">
          <cell r="L47">
            <v>117542.82</v>
          </cell>
          <cell r="N47">
            <v>132272.33910000001</v>
          </cell>
          <cell r="P47">
            <v>259963.79740000001</v>
          </cell>
          <cell r="Q47">
            <v>289297.7991</v>
          </cell>
          <cell r="R47">
            <v>277819.05540000001</v>
          </cell>
        </row>
        <row r="48">
          <cell r="L48">
            <v>2366.29</v>
          </cell>
          <cell r="N48">
            <v>2337.0826000000002</v>
          </cell>
          <cell r="P48">
            <v>5737.4580999999998</v>
          </cell>
          <cell r="Q48">
            <v>4719.2431999999999</v>
          </cell>
          <cell r="R48">
            <v>4705.5276000000003</v>
          </cell>
        </row>
        <row r="49">
          <cell r="L49">
            <v>2253.4</v>
          </cell>
          <cell r="N49">
            <v>3034.0346</v>
          </cell>
          <cell r="P49">
            <v>5147.1840000000002</v>
          </cell>
          <cell r="Q49">
            <v>8064.0009</v>
          </cell>
          <cell r="R49">
            <v>6326.8118000000004</v>
          </cell>
        </row>
        <row r="50">
          <cell r="L50">
            <v>37522.79</v>
          </cell>
          <cell r="N50">
            <v>31188.174200000001</v>
          </cell>
          <cell r="P50">
            <v>79233.309500000003</v>
          </cell>
          <cell r="Q50">
            <v>74643.566600000006</v>
          </cell>
          <cell r="R50">
            <v>60919.005599999997</v>
          </cell>
        </row>
        <row r="51">
          <cell r="L51">
            <v>509770.84</v>
          </cell>
          <cell r="N51">
            <v>630138.71499999997</v>
          </cell>
          <cell r="P51">
            <v>1066980.2433</v>
          </cell>
          <cell r="Q51">
            <v>1179590.9580000001</v>
          </cell>
          <cell r="R51">
            <v>1140988.7474</v>
          </cell>
        </row>
        <row r="52">
          <cell r="L52">
            <v>896.32</v>
          </cell>
          <cell r="N52">
            <v>926.72339999999997</v>
          </cell>
          <cell r="P52">
            <v>1743.4490000000001</v>
          </cell>
          <cell r="Q52">
            <v>2805.7608</v>
          </cell>
          <cell r="R52">
            <v>1809.4845</v>
          </cell>
        </row>
        <row r="53">
          <cell r="L53">
            <v>302566.58</v>
          </cell>
          <cell r="N53">
            <v>353679.03889999999</v>
          </cell>
          <cell r="P53">
            <v>634632.60380000004</v>
          </cell>
          <cell r="Q53">
            <v>713876.05090000003</v>
          </cell>
          <cell r="R53">
            <v>681450.68909999996</v>
          </cell>
        </row>
        <row r="54">
          <cell r="L54">
            <v>5308.83</v>
          </cell>
          <cell r="N54">
            <v>5412.2443999999996</v>
          </cell>
          <cell r="P54">
            <v>11180.9161</v>
          </cell>
          <cell r="Q54">
            <v>11820.317499999999</v>
          </cell>
          <cell r="R54">
            <v>11719.876</v>
          </cell>
        </row>
        <row r="55">
          <cell r="L55">
            <v>176880.38</v>
          </cell>
          <cell r="N55">
            <v>232303.44570000001</v>
          </cell>
          <cell r="P55">
            <v>367679.4621</v>
          </cell>
          <cell r="Q55">
            <v>404020.60090000002</v>
          </cell>
          <cell r="R55">
            <v>376491.92849999998</v>
          </cell>
        </row>
        <row r="56">
          <cell r="L56">
            <v>24118.73</v>
          </cell>
          <cell r="N56">
            <v>37817.262600000002</v>
          </cell>
          <cell r="P56">
            <v>51743.812299999998</v>
          </cell>
          <cell r="Q56">
            <v>47068.228000000003</v>
          </cell>
          <cell r="R56">
            <v>69516.769199999995</v>
          </cell>
        </row>
        <row r="57">
          <cell r="L57">
            <v>145295.88</v>
          </cell>
          <cell r="N57">
            <v>131725.315</v>
          </cell>
          <cell r="P57">
            <v>284122.11090000003</v>
          </cell>
          <cell r="Q57">
            <v>203624.6894</v>
          </cell>
          <cell r="R57">
            <v>255886.9099</v>
          </cell>
        </row>
        <row r="58">
          <cell r="L58">
            <v>72249.17</v>
          </cell>
          <cell r="N58">
            <v>72992.491500000004</v>
          </cell>
          <cell r="P58">
            <v>139300.07190000001</v>
          </cell>
          <cell r="Q58">
            <v>76534.303599999999</v>
          </cell>
          <cell r="R58">
            <v>122578.69809999999</v>
          </cell>
        </row>
        <row r="59">
          <cell r="L59">
            <v>40851.980000000003</v>
          </cell>
          <cell r="N59">
            <v>26561.6492</v>
          </cell>
          <cell r="P59">
            <v>78764.634699999995</v>
          </cell>
          <cell r="Q59">
            <v>65899.493100000007</v>
          </cell>
          <cell r="R59">
            <v>66434.154999999999</v>
          </cell>
        </row>
        <row r="60">
          <cell r="L60">
            <v>32194.73</v>
          </cell>
          <cell r="N60">
            <v>32171.174299999999</v>
          </cell>
          <cell r="P60">
            <v>66057.404200000004</v>
          </cell>
          <cell r="Q60">
            <v>61190.892699999997</v>
          </cell>
          <cell r="R60">
            <v>66874.056800000006</v>
          </cell>
        </row>
        <row r="61">
          <cell r="L61">
            <v>153384.47</v>
          </cell>
          <cell r="N61">
            <v>185502.1655</v>
          </cell>
          <cell r="P61">
            <v>315322.25429999997</v>
          </cell>
          <cell r="Q61">
            <v>427435.79790000001</v>
          </cell>
          <cell r="R61">
            <v>393058.0612</v>
          </cell>
        </row>
        <row r="62">
          <cell r="L62">
            <v>153384.47</v>
          </cell>
          <cell r="N62">
            <v>185502.1655</v>
          </cell>
          <cell r="P62">
            <v>315322.25429999997</v>
          </cell>
          <cell r="Q62">
            <v>427435.79790000001</v>
          </cell>
          <cell r="R62">
            <v>393058.0612</v>
          </cell>
        </row>
        <row r="63">
          <cell r="L63">
            <v>773239.69</v>
          </cell>
          <cell r="N63">
            <v>824201.43779999996</v>
          </cell>
          <cell r="P63">
            <v>1233785.5315</v>
          </cell>
          <cell r="Q63">
            <v>653412.16899999999</v>
          </cell>
          <cell r="R63">
            <v>1614485.3114</v>
          </cell>
        </row>
        <row r="64">
          <cell r="L64">
            <v>773239.69</v>
          </cell>
          <cell r="N64">
            <v>824201.43779999996</v>
          </cell>
          <cell r="P64">
            <v>1233785.5315</v>
          </cell>
          <cell r="Q64">
            <v>653412.16899999999</v>
          </cell>
          <cell r="R64">
            <v>1614485.3114</v>
          </cell>
        </row>
        <row r="65">
          <cell r="L65">
            <v>773239.69</v>
          </cell>
          <cell r="N65">
            <v>757296.75170000002</v>
          </cell>
          <cell r="P65">
            <v>1233785.5315</v>
          </cell>
          <cell r="Q65">
            <v>653412.16899999999</v>
          </cell>
          <cell r="R65">
            <v>1480675.9393</v>
          </cell>
        </row>
        <row r="66">
          <cell r="L66">
            <v>0</v>
          </cell>
          <cell r="N66">
            <v>66904.686100000006</v>
          </cell>
          <cell r="P66">
            <v>0</v>
          </cell>
          <cell r="Q66">
            <v>0</v>
          </cell>
          <cell r="R66">
            <v>133809.37220000001</v>
          </cell>
        </row>
        <row r="67">
          <cell r="L67">
            <v>-1538420.67</v>
          </cell>
          <cell r="N67">
            <v>635331.93680000002</v>
          </cell>
          <cell r="P67">
            <v>2623695.7667999999</v>
          </cell>
          <cell r="Q67">
            <v>1264340.1152999999</v>
          </cell>
          <cell r="R67">
            <v>1374891.2620000001</v>
          </cell>
        </row>
        <row r="68">
          <cell r="L68">
            <v>-1538420.67</v>
          </cell>
          <cell r="N68">
            <v>635331.93680000002</v>
          </cell>
          <cell r="P68">
            <v>2623695.7667999999</v>
          </cell>
          <cell r="Q68">
            <v>1264340.1152999999</v>
          </cell>
          <cell r="R68">
            <v>1374891.2620000001</v>
          </cell>
        </row>
        <row r="69">
          <cell r="L69">
            <v>19200.419999999998</v>
          </cell>
          <cell r="N69">
            <v>22912.6</v>
          </cell>
          <cell r="P69">
            <v>40975.997100000001</v>
          </cell>
          <cell r="Q69">
            <v>49249.8177</v>
          </cell>
          <cell r="R69">
            <v>56749.411599999999</v>
          </cell>
        </row>
        <row r="70">
          <cell r="L70">
            <v>248.29</v>
          </cell>
          <cell r="N70">
            <v>57025.200100000002</v>
          </cell>
          <cell r="P70">
            <v>59518.188699999999</v>
          </cell>
          <cell r="Q70">
            <v>146577.4975</v>
          </cell>
          <cell r="R70">
            <v>129645.2657</v>
          </cell>
        </row>
        <row r="71">
          <cell r="L71">
            <v>-3527800.28</v>
          </cell>
          <cell r="N71">
            <v>145297.09090000001</v>
          </cell>
          <cell r="P71">
            <v>553270.68099999998</v>
          </cell>
          <cell r="Q71">
            <v>221140.36309999999</v>
          </cell>
          <cell r="R71">
            <v>320466.88530000002</v>
          </cell>
        </row>
        <row r="72">
          <cell r="L72">
            <v>1114946.33</v>
          </cell>
          <cell r="N72">
            <v>134382.22820000001</v>
          </cell>
          <cell r="P72">
            <v>1114946.33</v>
          </cell>
          <cell r="Q72">
            <v>847372.43689999997</v>
          </cell>
          <cell r="R72">
            <v>277655.7415</v>
          </cell>
        </row>
        <row r="73">
          <cell r="L73">
            <v>854984.57</v>
          </cell>
          <cell r="N73">
            <v>275714.81760000001</v>
          </cell>
          <cell r="P73">
            <v>854984.57</v>
          </cell>
          <cell r="Q73">
            <v>0</v>
          </cell>
          <cell r="R73">
            <v>590373.95779999997</v>
          </cell>
        </row>
        <row r="74">
          <cell r="L74">
            <v>82686907.450000003</v>
          </cell>
          <cell r="N74">
            <v>84661349.029499993</v>
          </cell>
          <cell r="P74">
            <v>172086892.58919999</v>
          </cell>
          <cell r="Q74">
            <v>174835282.04550001</v>
          </cell>
          <cell r="R74">
            <v>173447535.79679999</v>
          </cell>
        </row>
        <row r="75">
          <cell r="L75">
            <v>22346071.399999999</v>
          </cell>
          <cell r="N75">
            <v>23287565.220600002</v>
          </cell>
          <cell r="P75">
            <v>47634722.8147</v>
          </cell>
          <cell r="Q75">
            <v>46308565.309799999</v>
          </cell>
          <cell r="R75">
            <v>47082051.524599999</v>
          </cell>
        </row>
        <row r="76">
          <cell r="L76">
            <v>198292.65</v>
          </cell>
          <cell r="N76">
            <v>218432.4209</v>
          </cell>
          <cell r="P76">
            <v>450051.6556</v>
          </cell>
          <cell r="Q76">
            <v>457894.12060000002</v>
          </cell>
          <cell r="R76">
            <v>460005.55</v>
          </cell>
        </row>
        <row r="77">
          <cell r="L77">
            <v>108863.71</v>
          </cell>
          <cell r="N77">
            <v>115239.3697</v>
          </cell>
          <cell r="P77">
            <v>232450.72459999999</v>
          </cell>
          <cell r="Q77">
            <v>228068.99679999999</v>
          </cell>
          <cell r="R77">
            <v>232983.98989999999</v>
          </cell>
        </row>
        <row r="78">
          <cell r="L78">
            <v>57356.04</v>
          </cell>
          <cell r="N78">
            <v>56084.263200000001</v>
          </cell>
          <cell r="P78">
            <v>131325.7524</v>
          </cell>
          <cell r="Q78">
            <v>120599.46120000001</v>
          </cell>
          <cell r="R78">
            <v>114417.7841</v>
          </cell>
        </row>
        <row r="79">
          <cell r="L79">
            <v>32072.9</v>
          </cell>
          <cell r="N79">
            <v>47108.787900000003</v>
          </cell>
          <cell r="P79">
            <v>86275.178599999999</v>
          </cell>
          <cell r="Q79">
            <v>109225.6626</v>
          </cell>
          <cell r="R79">
            <v>112603.776</v>
          </cell>
        </row>
        <row r="80">
          <cell r="L80">
            <v>5257675.6100000003</v>
          </cell>
          <cell r="N80">
            <v>4737507.2932000002</v>
          </cell>
          <cell r="P80">
            <v>11631525.0032</v>
          </cell>
          <cell r="Q80">
            <v>11860878.4925</v>
          </cell>
          <cell r="R80">
            <v>10178666.5495</v>
          </cell>
        </row>
        <row r="81">
          <cell r="L81">
            <v>1850765.64</v>
          </cell>
          <cell r="N81">
            <v>1667660.0970999999</v>
          </cell>
          <cell r="P81">
            <v>4094438.0101000001</v>
          </cell>
          <cell r="Q81">
            <v>4239608.6382999998</v>
          </cell>
          <cell r="R81">
            <v>3583014.2308999998</v>
          </cell>
        </row>
        <row r="82">
          <cell r="L82">
            <v>1983759.4</v>
          </cell>
          <cell r="N82">
            <v>1787496.1165</v>
          </cell>
          <cell r="P82">
            <v>4388659.3589000003</v>
          </cell>
          <cell r="Q82">
            <v>4568093.6156000001</v>
          </cell>
          <cell r="R82">
            <v>3840485.26</v>
          </cell>
        </row>
        <row r="83">
          <cell r="L83">
            <v>667778</v>
          </cell>
          <cell r="N83">
            <v>601711.33660000004</v>
          </cell>
          <cell r="P83">
            <v>1477321.3507999999</v>
          </cell>
          <cell r="Q83">
            <v>1489503.0315</v>
          </cell>
          <cell r="R83">
            <v>1292793.5906</v>
          </cell>
        </row>
        <row r="84">
          <cell r="L84">
            <v>755372.57</v>
          </cell>
          <cell r="N84">
            <v>680639.74289999995</v>
          </cell>
          <cell r="P84">
            <v>1671106.2834000001</v>
          </cell>
          <cell r="Q84">
            <v>1563673.2072000001</v>
          </cell>
          <cell r="R84">
            <v>1462373.4679</v>
          </cell>
        </row>
        <row r="85">
          <cell r="L85">
            <v>2088259.41</v>
          </cell>
          <cell r="N85">
            <v>1398946.0189</v>
          </cell>
          <cell r="P85">
            <v>3900162.9840000002</v>
          </cell>
          <cell r="Q85">
            <v>3721959.6227000002</v>
          </cell>
          <cell r="R85">
            <v>2995676.4276000001</v>
          </cell>
        </row>
        <row r="86">
          <cell r="L86">
            <v>569389.94999999995</v>
          </cell>
          <cell r="N86">
            <v>453736.08169999998</v>
          </cell>
          <cell r="P86">
            <v>1124189.1957</v>
          </cell>
          <cell r="Q86">
            <v>1053197.8578000001</v>
          </cell>
          <cell r="R86">
            <v>883577.06570000004</v>
          </cell>
        </row>
        <row r="87">
          <cell r="L87">
            <v>961825.97</v>
          </cell>
          <cell r="N87">
            <v>567023.50899999996</v>
          </cell>
          <cell r="P87">
            <v>1786562.574</v>
          </cell>
          <cell r="Q87">
            <v>1535772.8003</v>
          </cell>
          <cell r="R87">
            <v>1196743.5214</v>
          </cell>
        </row>
        <row r="88">
          <cell r="L88">
            <v>276441.15999999997</v>
          </cell>
          <cell r="N88">
            <v>274200.9865</v>
          </cell>
          <cell r="P88">
            <v>447136.72220000002</v>
          </cell>
          <cell r="Q88">
            <v>642154.01080000005</v>
          </cell>
          <cell r="R88">
            <v>513745.58169999998</v>
          </cell>
        </row>
        <row r="89">
          <cell r="L89">
            <v>280602.33</v>
          </cell>
          <cell r="N89">
            <v>103985.4417</v>
          </cell>
          <cell r="P89">
            <v>542274.49199999997</v>
          </cell>
          <cell r="Q89">
            <v>490834.95380000002</v>
          </cell>
          <cell r="R89">
            <v>401610.25880000001</v>
          </cell>
        </row>
        <row r="90">
          <cell r="L90">
            <v>1624713.38</v>
          </cell>
          <cell r="N90">
            <v>2711006.7533999998</v>
          </cell>
          <cell r="P90">
            <v>3004876.3292</v>
          </cell>
          <cell r="Q90">
            <v>3330253.9986</v>
          </cell>
          <cell r="R90">
            <v>4761719.6582000004</v>
          </cell>
        </row>
        <row r="91">
          <cell r="L91">
            <v>1466250.65</v>
          </cell>
          <cell r="N91">
            <v>2660584.8292</v>
          </cell>
          <cell r="P91">
            <v>2708014.6291</v>
          </cell>
          <cell r="Q91">
            <v>3167494.6696000001</v>
          </cell>
          <cell r="R91">
            <v>4623790.2017999999</v>
          </cell>
        </row>
        <row r="92">
          <cell r="L92">
            <v>158462.73000000001</v>
          </cell>
          <cell r="N92">
            <v>50421.924200000001</v>
          </cell>
          <cell r="P92">
            <v>296861.70010000002</v>
          </cell>
          <cell r="Q92">
            <v>162759.3291</v>
          </cell>
          <cell r="R92">
            <v>137929.4564</v>
          </cell>
        </row>
        <row r="93">
          <cell r="L93">
            <v>2795074.35</v>
          </cell>
          <cell r="N93">
            <v>2869522.5729</v>
          </cell>
          <cell r="P93">
            <v>5984820.6604000004</v>
          </cell>
          <cell r="Q93">
            <v>5568355.8969000001</v>
          </cell>
          <cell r="R93">
            <v>5685592.6977000004</v>
          </cell>
        </row>
        <row r="94">
          <cell r="L94">
            <v>473436.28</v>
          </cell>
          <cell r="N94">
            <v>560283.22510000004</v>
          </cell>
          <cell r="P94">
            <v>969324.33739999996</v>
          </cell>
          <cell r="Q94">
            <v>1051274.9834</v>
          </cell>
          <cell r="R94">
            <v>1045775.8368</v>
          </cell>
        </row>
        <row r="95">
          <cell r="L95">
            <v>1295397.44</v>
          </cell>
          <cell r="N95">
            <v>1305458.2697000001</v>
          </cell>
          <cell r="P95">
            <v>2846518.5721</v>
          </cell>
          <cell r="Q95">
            <v>2613750.8809000002</v>
          </cell>
          <cell r="R95">
            <v>2576916.0440000002</v>
          </cell>
        </row>
        <row r="96">
          <cell r="L96">
            <v>373458.29</v>
          </cell>
          <cell r="N96">
            <v>377872.09960000002</v>
          </cell>
          <cell r="P96">
            <v>787746.6324</v>
          </cell>
          <cell r="Q96">
            <v>743613.82559999998</v>
          </cell>
          <cell r="R96">
            <v>753625.71810000006</v>
          </cell>
        </row>
        <row r="97">
          <cell r="L97">
            <v>652782.34</v>
          </cell>
          <cell r="N97">
            <v>625908.97849999997</v>
          </cell>
          <cell r="P97">
            <v>1381231.1185999999</v>
          </cell>
          <cell r="Q97">
            <v>1159716.2069999999</v>
          </cell>
          <cell r="R97">
            <v>1309275.0989000001</v>
          </cell>
        </row>
        <row r="98">
          <cell r="L98">
            <v>3491998.9</v>
          </cell>
          <cell r="N98">
            <v>3132965.6170999999</v>
          </cell>
          <cell r="P98">
            <v>7253991.9641000004</v>
          </cell>
          <cell r="Q98">
            <v>5736898.7099000001</v>
          </cell>
          <cell r="R98">
            <v>6050280.8926999997</v>
          </cell>
        </row>
        <row r="99">
          <cell r="L99">
            <v>13.71</v>
          </cell>
          <cell r="N99">
            <v>27.277699999999999</v>
          </cell>
          <cell r="P99">
            <v>27.789000000000001</v>
          </cell>
          <cell r="Q99">
            <v>46.953899999999997</v>
          </cell>
          <cell r="R99">
            <v>53.415700000000001</v>
          </cell>
        </row>
        <row r="100">
          <cell r="L100">
            <v>1947421.72</v>
          </cell>
          <cell r="N100">
            <v>1936720.7429</v>
          </cell>
          <cell r="P100">
            <v>4358823.1414999999</v>
          </cell>
          <cell r="Q100">
            <v>3586386.3972</v>
          </cell>
          <cell r="R100">
            <v>3769972.0392999998</v>
          </cell>
        </row>
        <row r="101">
          <cell r="L101">
            <v>1485362.24</v>
          </cell>
          <cell r="N101">
            <v>1093528.5963000001</v>
          </cell>
          <cell r="P101">
            <v>2779793.2390999999</v>
          </cell>
          <cell r="Q101">
            <v>2009840.6950000001</v>
          </cell>
          <cell r="R101">
            <v>2122493.0712000001</v>
          </cell>
        </row>
        <row r="102">
          <cell r="L102">
            <v>59201.23</v>
          </cell>
          <cell r="N102">
            <v>102689.0003</v>
          </cell>
          <cell r="P102">
            <v>115347.79459999999</v>
          </cell>
          <cell r="Q102">
            <v>140624.66380000001</v>
          </cell>
          <cell r="R102">
            <v>157762.3665</v>
          </cell>
        </row>
        <row r="103">
          <cell r="L103">
            <v>3057742</v>
          </cell>
          <cell r="N103">
            <v>3651843.0033</v>
          </cell>
          <cell r="P103">
            <v>7896200.6879000003</v>
          </cell>
          <cell r="Q103">
            <v>7843208.6398999998</v>
          </cell>
          <cell r="R103">
            <v>8176197.3261000002</v>
          </cell>
        </row>
        <row r="104">
          <cell r="L104">
            <v>2231715.75</v>
          </cell>
          <cell r="N104">
            <v>2663505.7944</v>
          </cell>
          <cell r="P104">
            <v>5763100.8872999996</v>
          </cell>
          <cell r="Q104">
            <v>5752524.4583999999</v>
          </cell>
          <cell r="R104">
            <v>5964762.1845000004</v>
          </cell>
        </row>
        <row r="105">
          <cell r="L105">
            <v>826026.25</v>
          </cell>
          <cell r="N105">
            <v>988337.20889999997</v>
          </cell>
          <cell r="P105">
            <v>2133099.8006000002</v>
          </cell>
          <cell r="Q105">
            <v>2090684.1816</v>
          </cell>
          <cell r="R105">
            <v>2211435.1416000002</v>
          </cell>
        </row>
        <row r="106">
          <cell r="L106">
            <v>249110.25</v>
          </cell>
          <cell r="N106">
            <v>277273.7562</v>
          </cell>
          <cell r="P106">
            <v>529180.80729999999</v>
          </cell>
          <cell r="Q106">
            <v>535473.2807</v>
          </cell>
          <cell r="R106">
            <v>560930.48129999998</v>
          </cell>
        </row>
        <row r="107">
          <cell r="L107">
            <v>140827.71</v>
          </cell>
          <cell r="N107">
            <v>156314.4657</v>
          </cell>
          <cell r="P107">
            <v>298024.89799999999</v>
          </cell>
          <cell r="Q107">
            <v>299825.93280000001</v>
          </cell>
          <cell r="R107">
            <v>314656.0147</v>
          </cell>
        </row>
        <row r="108">
          <cell r="L108">
            <v>0</v>
          </cell>
          <cell r="N108">
            <v>0</v>
          </cell>
          <cell r="P108">
            <v>0</v>
          </cell>
          <cell r="Q108">
            <v>38.076300000000003</v>
          </cell>
          <cell r="R108">
            <v>0</v>
          </cell>
        </row>
        <row r="109">
          <cell r="L109">
            <v>108282.54</v>
          </cell>
          <cell r="N109">
            <v>120959.2905</v>
          </cell>
          <cell r="P109">
            <v>231155.9093</v>
          </cell>
          <cell r="Q109">
            <v>235609.2715</v>
          </cell>
          <cell r="R109">
            <v>246274.46660000001</v>
          </cell>
        </row>
        <row r="110">
          <cell r="L110">
            <v>3815.45</v>
          </cell>
          <cell r="N110">
            <v>69365.103400000007</v>
          </cell>
          <cell r="P110">
            <v>28695.675500000001</v>
          </cell>
          <cell r="Q110">
            <v>173750.56150000001</v>
          </cell>
          <cell r="R110">
            <v>181227.693</v>
          </cell>
        </row>
        <row r="111">
          <cell r="L111">
            <v>0</v>
          </cell>
          <cell r="N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L112">
            <v>5639.3</v>
          </cell>
          <cell r="N112">
            <v>6090.7254999999996</v>
          </cell>
          <cell r="P112">
            <v>14372.8608</v>
          </cell>
          <cell r="Q112">
            <v>13123.753699999999</v>
          </cell>
          <cell r="R112">
            <v>13102.5952</v>
          </cell>
        </row>
        <row r="113">
          <cell r="L113">
            <v>1595.42</v>
          </cell>
          <cell r="N113">
            <v>15640.514800000001</v>
          </cell>
          <cell r="P113">
            <v>3242.5401999999999</v>
          </cell>
          <cell r="Q113">
            <v>30276.409</v>
          </cell>
          <cell r="R113">
            <v>30741.753799999999</v>
          </cell>
        </row>
        <row r="114">
          <cell r="L114">
            <v>3236.62</v>
          </cell>
          <cell r="N114">
            <v>5917.4432999999999</v>
          </cell>
          <cell r="P114">
            <v>6026.1839</v>
          </cell>
          <cell r="Q114">
            <v>5522.1220999999996</v>
          </cell>
          <cell r="R114">
            <v>11511.9105</v>
          </cell>
        </row>
        <row r="115">
          <cell r="L115">
            <v>22.88</v>
          </cell>
          <cell r="N115">
            <v>0</v>
          </cell>
          <cell r="P115">
            <v>40.6753</v>
          </cell>
          <cell r="Q115">
            <v>11301.6839</v>
          </cell>
          <cell r="R115">
            <v>0</v>
          </cell>
        </row>
        <row r="116">
          <cell r="L116">
            <v>-8008.91</v>
          </cell>
          <cell r="N116">
            <v>13137.3251</v>
          </cell>
          <cell r="P116">
            <v>-9432.7353999999996</v>
          </cell>
          <cell r="Q116">
            <v>31326.182100000002</v>
          </cell>
          <cell r="R116">
            <v>26274.650300000001</v>
          </cell>
        </row>
        <row r="117">
          <cell r="L117">
            <v>-10055.66</v>
          </cell>
          <cell r="N117">
            <v>19556.323</v>
          </cell>
          <cell r="P117">
            <v>-10055.66</v>
          </cell>
          <cell r="Q117">
            <v>65726.131500000003</v>
          </cell>
          <cell r="R117">
            <v>80264.867299999998</v>
          </cell>
        </row>
        <row r="118">
          <cell r="L118">
            <v>4357.03</v>
          </cell>
          <cell r="N118">
            <v>1698.3278</v>
          </cell>
          <cell r="P118">
            <v>9919.6501000000007</v>
          </cell>
          <cell r="Q118">
            <v>2233.1536000000001</v>
          </cell>
          <cell r="R118">
            <v>4245.8194000000003</v>
          </cell>
        </row>
        <row r="119">
          <cell r="L119">
            <v>7028.77</v>
          </cell>
          <cell r="N119">
            <v>7324.4439000000002</v>
          </cell>
          <cell r="P119">
            <v>14582.160599999999</v>
          </cell>
          <cell r="Q119">
            <v>14241.125700000001</v>
          </cell>
          <cell r="R119">
            <v>15086.0965</v>
          </cell>
        </row>
        <row r="120">
          <cell r="L120">
            <v>1166967.19</v>
          </cell>
          <cell r="N120">
            <v>1367131.7143999999</v>
          </cell>
          <cell r="P120">
            <v>2158956.8509999998</v>
          </cell>
          <cell r="Q120">
            <v>2363183.2111</v>
          </cell>
          <cell r="R120">
            <v>2866941.9975000001</v>
          </cell>
        </row>
        <row r="121">
          <cell r="L121">
            <v>1027728.55</v>
          </cell>
          <cell r="N121">
            <v>1292633.0212999999</v>
          </cell>
          <cell r="P121">
            <v>1898109.2579000001</v>
          </cell>
          <cell r="Q121">
            <v>2220169.2834999999</v>
          </cell>
          <cell r="R121">
            <v>2692433.1403000001</v>
          </cell>
        </row>
        <row r="122">
          <cell r="L122">
            <v>139238.64000000001</v>
          </cell>
          <cell r="N122">
            <v>74498.692999999999</v>
          </cell>
          <cell r="P122">
            <v>260847.5931</v>
          </cell>
          <cell r="Q122">
            <v>143013.92749999999</v>
          </cell>
          <cell r="R122">
            <v>174508.8572</v>
          </cell>
        </row>
        <row r="123">
          <cell r="L123">
            <v>1181374.7</v>
          </cell>
          <cell r="N123">
            <v>1360676.9657999999</v>
          </cell>
          <cell r="P123">
            <v>2501756.9887999999</v>
          </cell>
          <cell r="Q123">
            <v>2576321.142</v>
          </cell>
          <cell r="R123">
            <v>2718999.5403</v>
          </cell>
        </row>
        <row r="124">
          <cell r="L124">
            <v>1678.09</v>
          </cell>
          <cell r="N124">
            <v>1453.8774000000001</v>
          </cell>
          <cell r="P124">
            <v>4441.8411999999998</v>
          </cell>
          <cell r="Q124">
            <v>3352.4729000000002</v>
          </cell>
          <cell r="R124">
            <v>3324.6361000000002</v>
          </cell>
        </row>
        <row r="125">
          <cell r="L125">
            <v>1152101.6499999999</v>
          </cell>
          <cell r="N125">
            <v>1328678.1954000001</v>
          </cell>
          <cell r="P125">
            <v>2439396.3974000001</v>
          </cell>
          <cell r="Q125">
            <v>2519085.7093000002</v>
          </cell>
          <cell r="R125">
            <v>2654761.8587000002</v>
          </cell>
        </row>
        <row r="126">
          <cell r="L126">
            <v>27594.959999999999</v>
          </cell>
          <cell r="N126">
            <v>30544.893</v>
          </cell>
          <cell r="P126">
            <v>57918.750200000002</v>
          </cell>
          <cell r="Q126">
            <v>53882.959799999997</v>
          </cell>
          <cell r="R126">
            <v>60913.045400000003</v>
          </cell>
        </row>
        <row r="127">
          <cell r="L127">
            <v>1081224.1000000001</v>
          </cell>
          <cell r="N127">
            <v>1331407.7439999999</v>
          </cell>
          <cell r="P127">
            <v>1946144.3067000001</v>
          </cell>
          <cell r="Q127">
            <v>1784923.9077000001</v>
          </cell>
          <cell r="R127">
            <v>2106666.0309000001</v>
          </cell>
        </row>
        <row r="128">
          <cell r="L128">
            <v>770183.55</v>
          </cell>
          <cell r="N128">
            <v>864443.80700000003</v>
          </cell>
          <cell r="P128">
            <v>1489895.7123</v>
          </cell>
          <cell r="Q128">
            <v>1184921.8855000001</v>
          </cell>
          <cell r="R128">
            <v>1362937.0086999999</v>
          </cell>
        </row>
        <row r="129">
          <cell r="L129">
            <v>311040.55</v>
          </cell>
          <cell r="N129">
            <v>466963.93699999998</v>
          </cell>
          <cell r="P129">
            <v>456248.5943</v>
          </cell>
          <cell r="Q129">
            <v>600002.02220000001</v>
          </cell>
          <cell r="R129">
            <v>743729.02220000001</v>
          </cell>
        </row>
        <row r="130">
          <cell r="L130">
            <v>149823.41</v>
          </cell>
          <cell r="N130">
            <v>161486.25709999999</v>
          </cell>
          <cell r="P130">
            <v>348358.90100000001</v>
          </cell>
          <cell r="Q130">
            <v>355463.72570000001</v>
          </cell>
          <cell r="R130">
            <v>339146.67979999998</v>
          </cell>
        </row>
        <row r="131">
          <cell r="L131">
            <v>149812.07</v>
          </cell>
          <cell r="N131">
            <v>161473.1476</v>
          </cell>
          <cell r="P131">
            <v>348327.1482</v>
          </cell>
          <cell r="Q131">
            <v>355426.3591</v>
          </cell>
          <cell r="R131">
            <v>339116.05009999999</v>
          </cell>
        </row>
        <row r="132">
          <cell r="L132">
            <v>11.34</v>
          </cell>
          <cell r="N132">
            <v>13.109500000000001</v>
          </cell>
          <cell r="P132">
            <v>31.752800000000001</v>
          </cell>
          <cell r="Q132">
            <v>37.366599999999998</v>
          </cell>
          <cell r="R132">
            <v>30.6297</v>
          </cell>
        </row>
        <row r="133">
          <cell r="L133">
            <v>12151541.15</v>
          </cell>
          <cell r="N133">
            <v>11931942.377</v>
          </cell>
          <cell r="P133">
            <v>27207614.690900002</v>
          </cell>
          <cell r="Q133">
            <v>25241033.332199998</v>
          </cell>
          <cell r="R133">
            <v>26437901.714499999</v>
          </cell>
        </row>
        <row r="134">
          <cell r="L134">
            <v>10032561.390000001</v>
          </cell>
          <cell r="N134">
            <v>9477438.7617000006</v>
          </cell>
          <cell r="P134">
            <v>22541484.001600001</v>
          </cell>
          <cell r="Q134">
            <v>20702423.638599999</v>
          </cell>
          <cell r="R134">
            <v>21287786.794599999</v>
          </cell>
        </row>
        <row r="135">
          <cell r="L135">
            <v>9697799.4800000004</v>
          </cell>
          <cell r="N135">
            <v>9362428.1953999996</v>
          </cell>
          <cell r="P135">
            <v>21988191.679000001</v>
          </cell>
          <cell r="Q135">
            <v>20364329.353999998</v>
          </cell>
          <cell r="R135">
            <v>20800562.988000002</v>
          </cell>
        </row>
        <row r="136">
          <cell r="L136">
            <v>334755.51</v>
          </cell>
          <cell r="N136">
            <v>115007.754</v>
          </cell>
          <cell r="P136">
            <v>553279.51769999997</v>
          </cell>
          <cell r="Q136">
            <v>338094.28470000002</v>
          </cell>
          <cell r="R136">
            <v>487218.28739999997</v>
          </cell>
        </row>
        <row r="137">
          <cell r="L137">
            <v>0</v>
          </cell>
          <cell r="N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L138">
            <v>6.4</v>
          </cell>
          <cell r="N138">
            <v>2.8123</v>
          </cell>
          <cell r="P138">
            <v>12.8049</v>
          </cell>
          <cell r="Q138">
            <v>0</v>
          </cell>
          <cell r="R138">
            <v>5.5191999999999997</v>
          </cell>
        </row>
        <row r="139">
          <cell r="L139">
            <v>2118979.7599999998</v>
          </cell>
          <cell r="N139">
            <v>2454503.6153000002</v>
          </cell>
          <cell r="P139">
            <v>4666130.6892999997</v>
          </cell>
          <cell r="Q139">
            <v>4538609.6935000001</v>
          </cell>
          <cell r="R139">
            <v>5150114.9199000001</v>
          </cell>
        </row>
        <row r="140">
          <cell r="L140">
            <v>237463.03</v>
          </cell>
          <cell r="N140">
            <v>417505.13160000002</v>
          </cell>
          <cell r="P140">
            <v>552175.12399999995</v>
          </cell>
          <cell r="Q140">
            <v>665594.9523</v>
          </cell>
          <cell r="R140">
            <v>937052.28899999999</v>
          </cell>
        </row>
        <row r="141">
          <cell r="L141">
            <v>1881516.73</v>
          </cell>
          <cell r="N141">
            <v>2036998.4835999999</v>
          </cell>
          <cell r="P141">
            <v>4113955.5652999999</v>
          </cell>
          <cell r="Q141">
            <v>3873014.7412</v>
          </cell>
          <cell r="R141">
            <v>4213062.6309000002</v>
          </cell>
        </row>
        <row r="142">
          <cell r="L142">
            <v>12855539.68</v>
          </cell>
          <cell r="N142">
            <v>13833966.414899999</v>
          </cell>
          <cell r="P142">
            <v>28157642.208299998</v>
          </cell>
          <cell r="Q142">
            <v>30335093.831799999</v>
          </cell>
          <cell r="R142">
            <v>29546444.0931</v>
          </cell>
        </row>
        <row r="143">
          <cell r="L143">
            <v>12855539.68</v>
          </cell>
          <cell r="N143">
            <v>13833966.414899999</v>
          </cell>
          <cell r="P143">
            <v>28157642.208299998</v>
          </cell>
          <cell r="Q143">
            <v>30335093.831799999</v>
          </cell>
          <cell r="R143">
            <v>29546444.0931</v>
          </cell>
        </row>
        <row r="144">
          <cell r="L144">
            <v>326990.81</v>
          </cell>
          <cell r="N144">
            <v>344932.0785</v>
          </cell>
          <cell r="P144">
            <v>663572.2598</v>
          </cell>
          <cell r="Q144">
            <v>622939.68740000005</v>
          </cell>
          <cell r="R144">
            <v>638629.0638</v>
          </cell>
        </row>
        <row r="145">
          <cell r="L145">
            <v>894756.12</v>
          </cell>
          <cell r="N145">
            <v>753234.64339999994</v>
          </cell>
          <cell r="P145">
            <v>1609097.8557</v>
          </cell>
          <cell r="Q145">
            <v>1890293.1499000001</v>
          </cell>
          <cell r="R145">
            <v>1647013.8204999999</v>
          </cell>
        </row>
        <row r="146">
          <cell r="L146">
            <v>374273.17</v>
          </cell>
          <cell r="N146">
            <v>1590370.6808</v>
          </cell>
          <cell r="P146">
            <v>374273.17</v>
          </cell>
          <cell r="Q146">
            <v>0</v>
          </cell>
          <cell r="R146">
            <v>3477485.4210000001</v>
          </cell>
        </row>
        <row r="147">
          <cell r="L147">
            <v>1403553.14</v>
          </cell>
          <cell r="N147">
            <v>2292894.4961999999</v>
          </cell>
          <cell r="P147">
            <v>1403553.14</v>
          </cell>
          <cell r="Q147">
            <v>0</v>
          </cell>
          <cell r="R147">
            <v>5013615.5543</v>
          </cell>
        </row>
        <row r="148">
          <cell r="L148">
            <v>0</v>
          </cell>
          <cell r="N148">
            <v>0</v>
          </cell>
          <cell r="P148">
            <v>0</v>
          </cell>
          <cell r="Q148">
            <v>5356967.2567999996</v>
          </cell>
          <cell r="R148">
            <v>0</v>
          </cell>
        </row>
        <row r="149">
          <cell r="L149">
            <v>154697.66</v>
          </cell>
          <cell r="N149">
            <v>199432.14569999999</v>
          </cell>
          <cell r="P149">
            <v>307426.29369999998</v>
          </cell>
          <cell r="Q149">
            <v>386776.92540000001</v>
          </cell>
          <cell r="R149">
            <v>436075.93339999998</v>
          </cell>
        </row>
        <row r="150">
          <cell r="L150">
            <v>355169.87</v>
          </cell>
          <cell r="N150">
            <v>199691.9155</v>
          </cell>
          <cell r="P150">
            <v>596883.80539999995</v>
          </cell>
          <cell r="Q150">
            <v>279994.39840000001</v>
          </cell>
          <cell r="R150">
            <v>436643.94290000002</v>
          </cell>
        </row>
        <row r="151">
          <cell r="L151">
            <v>3168898.37</v>
          </cell>
          <cell r="N151">
            <v>2618553.1497999998</v>
          </cell>
          <cell r="P151">
            <v>8118217.4892999995</v>
          </cell>
          <cell r="Q151">
            <v>4302107.0628000004</v>
          </cell>
          <cell r="R151">
            <v>5138413.7858999996</v>
          </cell>
        </row>
        <row r="152">
          <cell r="L152">
            <v>397529.39</v>
          </cell>
          <cell r="N152">
            <v>394214.62849999999</v>
          </cell>
          <cell r="P152">
            <v>927034.99549999996</v>
          </cell>
          <cell r="Q152">
            <v>1069799.6950999999</v>
          </cell>
          <cell r="R152">
            <v>861984.96990000003</v>
          </cell>
        </row>
        <row r="153">
          <cell r="L153">
            <v>3436730.27</v>
          </cell>
          <cell r="N153">
            <v>2973778.9978</v>
          </cell>
          <cell r="P153">
            <v>9239227.6615999993</v>
          </cell>
          <cell r="Q153">
            <v>4727058.7801000001</v>
          </cell>
          <cell r="R153">
            <v>6502429.4242000002</v>
          </cell>
        </row>
        <row r="154">
          <cell r="L154">
            <v>0</v>
          </cell>
          <cell r="N154">
            <v>0</v>
          </cell>
          <cell r="P154">
            <v>0</v>
          </cell>
          <cell r="Q154">
            <v>6185704.3161000004</v>
          </cell>
          <cell r="R154">
            <v>0</v>
          </cell>
        </row>
        <row r="155">
          <cell r="L155">
            <v>1841270.71</v>
          </cell>
          <cell r="N155">
            <v>2062651.0793000001</v>
          </cell>
          <cell r="P155">
            <v>3676881.9874999998</v>
          </cell>
          <cell r="Q155">
            <v>4473540.5422</v>
          </cell>
          <cell r="R155">
            <v>4510168.0653999997</v>
          </cell>
        </row>
        <row r="156">
          <cell r="L156">
            <v>134882.97</v>
          </cell>
          <cell r="N156">
            <v>232590.57579999999</v>
          </cell>
          <cell r="P156">
            <v>464572.7414</v>
          </cell>
          <cell r="Q156">
            <v>579151.77170000004</v>
          </cell>
          <cell r="R156">
            <v>508579.75839999999</v>
          </cell>
        </row>
        <row r="157">
          <cell r="L157">
            <v>345246.53</v>
          </cell>
          <cell r="N157">
            <v>163139.70480000001</v>
          </cell>
          <cell r="P157">
            <v>744775.66540000006</v>
          </cell>
          <cell r="Q157">
            <v>213963.54930000001</v>
          </cell>
          <cell r="R157">
            <v>356719.31819999998</v>
          </cell>
        </row>
        <row r="158">
          <cell r="L158">
            <v>0</v>
          </cell>
          <cell r="N158">
            <v>0</v>
          </cell>
          <cell r="P158">
            <v>0</v>
          </cell>
          <cell r="Q158">
            <v>204105.34589999999</v>
          </cell>
          <cell r="R158">
            <v>0</v>
          </cell>
        </row>
        <row r="159">
          <cell r="L159">
            <v>7627.93</v>
          </cell>
          <cell r="N159">
            <v>3146.2620000000002</v>
          </cell>
          <cell r="P159">
            <v>9521.9547000000002</v>
          </cell>
          <cell r="Q159">
            <v>15229.294</v>
          </cell>
          <cell r="R159">
            <v>6879.5788000000002</v>
          </cell>
        </row>
        <row r="160">
          <cell r="L160">
            <v>5551.57</v>
          </cell>
          <cell r="N160">
            <v>4418.8654999999999</v>
          </cell>
          <cell r="P160">
            <v>13053.911899999999</v>
          </cell>
          <cell r="Q160">
            <v>23816.960200000001</v>
          </cell>
          <cell r="R160">
            <v>9662.2381999999998</v>
          </cell>
        </row>
        <row r="161">
          <cell r="L161">
            <v>0</v>
          </cell>
          <cell r="N161">
            <v>235.72839999999999</v>
          </cell>
          <cell r="P161">
            <v>0</v>
          </cell>
          <cell r="Q161">
            <v>0</v>
          </cell>
          <cell r="R161">
            <v>515.44090000000006</v>
          </cell>
        </row>
        <row r="162">
          <cell r="L162">
            <v>46.26</v>
          </cell>
          <cell r="N162">
            <v>41.7639</v>
          </cell>
          <cell r="P162">
            <v>93.519099999999995</v>
          </cell>
          <cell r="Q162">
            <v>0</v>
          </cell>
          <cell r="R162">
            <v>91.320400000000006</v>
          </cell>
        </row>
        <row r="163">
          <cell r="L163">
            <v>8314.91</v>
          </cell>
          <cell r="N163">
            <v>639.69910000000004</v>
          </cell>
          <cell r="P163">
            <v>9455.7574000000004</v>
          </cell>
          <cell r="Q163">
            <v>3645.0965000000001</v>
          </cell>
          <cell r="R163">
            <v>1536.4571000000001</v>
          </cell>
        </row>
        <row r="164">
          <cell r="L164">
            <v>11949830.52</v>
          </cell>
          <cell r="N164">
            <v>12107145.1939</v>
          </cell>
          <cell r="P164">
            <v>21219352.079300001</v>
          </cell>
          <cell r="Q164">
            <v>23183257.633400001</v>
          </cell>
          <cell r="R164">
            <v>23409115.1556</v>
          </cell>
        </row>
        <row r="165">
          <cell r="L165">
            <v>11949830.52</v>
          </cell>
          <cell r="N165">
            <v>12107145.1939</v>
          </cell>
          <cell r="P165">
            <v>21219352.079300001</v>
          </cell>
          <cell r="Q165">
            <v>23183257.633400001</v>
          </cell>
          <cell r="R165">
            <v>23409115.1556</v>
          </cell>
        </row>
        <row r="166">
          <cell r="L166">
            <v>0</v>
          </cell>
          <cell r="N166">
            <v>0</v>
          </cell>
          <cell r="P166">
            <v>0</v>
          </cell>
          <cell r="Q166">
            <v>0</v>
          </cell>
          <cell r="R166">
            <v>0</v>
          </cell>
        </row>
        <row r="167">
          <cell r="L167">
            <v>41870.54</v>
          </cell>
          <cell r="N167">
            <v>42051.108</v>
          </cell>
          <cell r="P167">
            <v>87726.312399999995</v>
          </cell>
          <cell r="Q167">
            <v>99438.293300000005</v>
          </cell>
          <cell r="R167">
            <v>86299.145999999993</v>
          </cell>
        </row>
        <row r="168">
          <cell r="L168">
            <v>1596420.11</v>
          </cell>
          <cell r="N168">
            <v>-599758.26549999998</v>
          </cell>
          <cell r="P168">
            <v>3083584.0748999999</v>
          </cell>
          <cell r="Q168">
            <v>3950188.0639999998</v>
          </cell>
          <cell r="R168">
            <v>3003365.9539000001</v>
          </cell>
        </row>
        <row r="169">
          <cell r="L169">
            <v>10311539.869999999</v>
          </cell>
          <cell r="N169">
            <v>12664852.351399999</v>
          </cell>
          <cell r="P169">
            <v>18048041.692000002</v>
          </cell>
          <cell r="Q169">
            <v>19133631.2762</v>
          </cell>
          <cell r="R169">
            <v>20319450.0557</v>
          </cell>
        </row>
        <row r="170">
          <cell r="L170">
            <v>23383924.699999999</v>
          </cell>
          <cell r="N170">
            <v>23500729.823199999</v>
          </cell>
          <cell r="P170">
            <v>47867560.796099998</v>
          </cell>
          <cell r="Q170">
            <v>49767331.938299999</v>
          </cell>
          <cell r="R170">
            <v>46972023.309</v>
          </cell>
        </row>
        <row r="171">
          <cell r="L171">
            <v>13315604.449999999</v>
          </cell>
          <cell r="N171">
            <v>12838411.267200001</v>
          </cell>
          <cell r="P171">
            <v>27777520.515099999</v>
          </cell>
          <cell r="Q171">
            <v>28097197.339899998</v>
          </cell>
          <cell r="R171">
            <v>27079473.059300002</v>
          </cell>
        </row>
        <row r="172">
          <cell r="L172">
            <v>13155885.710000001</v>
          </cell>
          <cell r="N172">
            <v>12776479.1282</v>
          </cell>
          <cell r="P172">
            <v>27498950.728599999</v>
          </cell>
          <cell r="Q172">
            <v>27954120.392999999</v>
          </cell>
          <cell r="R172">
            <v>26914406.604699999</v>
          </cell>
        </row>
        <row r="173">
          <cell r="L173">
            <v>159718.74</v>
          </cell>
          <cell r="N173">
            <v>61932.139000000003</v>
          </cell>
          <cell r="P173">
            <v>278569.78659999999</v>
          </cell>
          <cell r="Q173">
            <v>143076.94690000001</v>
          </cell>
          <cell r="R173">
            <v>165066.4546</v>
          </cell>
        </row>
        <row r="174">
          <cell r="L174">
            <v>10068320.25</v>
          </cell>
          <cell r="N174">
            <v>10662318.556</v>
          </cell>
          <cell r="P174">
            <v>20090040.280900002</v>
          </cell>
          <cell r="Q174">
            <v>21670134.5984</v>
          </cell>
          <cell r="R174">
            <v>19892550.249699999</v>
          </cell>
        </row>
        <row r="175">
          <cell r="L175">
            <v>2828311.09</v>
          </cell>
          <cell r="N175">
            <v>3800279.7286999999</v>
          </cell>
          <cell r="P175">
            <v>5857273.5774999997</v>
          </cell>
          <cell r="Q175">
            <v>7470993.4841999998</v>
          </cell>
          <cell r="R175">
            <v>5942818.7405000003</v>
          </cell>
        </row>
        <row r="176">
          <cell r="L176">
            <v>1657508.34</v>
          </cell>
          <cell r="N176">
            <v>1800746.7712000001</v>
          </cell>
          <cell r="P176">
            <v>3281367.4190000002</v>
          </cell>
          <cell r="Q176">
            <v>2904248.7417000001</v>
          </cell>
          <cell r="R176">
            <v>3528820.1017</v>
          </cell>
        </row>
        <row r="177">
          <cell r="L177">
            <v>3777479.88</v>
          </cell>
          <cell r="N177">
            <v>3768907.0564999999</v>
          </cell>
          <cell r="P177">
            <v>7444640.4605</v>
          </cell>
          <cell r="Q177">
            <v>8317857.7756000003</v>
          </cell>
          <cell r="R177">
            <v>7695057.5219000001</v>
          </cell>
        </row>
        <row r="178">
          <cell r="L178">
            <v>270053.5</v>
          </cell>
          <cell r="N178">
            <v>229508.7923</v>
          </cell>
          <cell r="P178">
            <v>476357.18859999999</v>
          </cell>
          <cell r="Q178">
            <v>371418.5527</v>
          </cell>
          <cell r="R178">
            <v>371144.86920000002</v>
          </cell>
        </row>
        <row r="179">
          <cell r="L179">
            <v>1487394.49</v>
          </cell>
          <cell r="N179">
            <v>1012708.6777999999</v>
          </cell>
          <cell r="P179">
            <v>2923189.1285999999</v>
          </cell>
          <cell r="Q179">
            <v>2466046.3832</v>
          </cell>
          <cell r="R179">
            <v>2236296.5902</v>
          </cell>
        </row>
        <row r="180">
          <cell r="L180">
            <v>47572.95</v>
          </cell>
          <cell r="N180">
            <v>50167.529399999999</v>
          </cell>
          <cell r="P180">
            <v>107212.50659999999</v>
          </cell>
          <cell r="Q180">
            <v>139569.66099999999</v>
          </cell>
          <cell r="R180">
            <v>118412.4262</v>
          </cell>
        </row>
        <row r="181">
          <cell r="L181">
            <v>2493771.58</v>
          </cell>
          <cell r="N181">
            <v>2533756.0447</v>
          </cell>
          <cell r="P181">
            <v>5187084.6235999996</v>
          </cell>
          <cell r="Q181">
            <v>3161607.4663</v>
          </cell>
          <cell r="R181">
            <v>5091580.5521</v>
          </cell>
        </row>
        <row r="182">
          <cell r="L182">
            <v>574407.62</v>
          </cell>
          <cell r="N182">
            <v>621887.50890000002</v>
          </cell>
          <cell r="P182">
            <v>1230690.9790000001</v>
          </cell>
          <cell r="Q182">
            <v>1169651.7234</v>
          </cell>
          <cell r="R182">
            <v>1242233.5514</v>
          </cell>
        </row>
        <row r="183">
          <cell r="L183">
            <v>574407.62</v>
          </cell>
          <cell r="N183">
            <v>621887.50890000002</v>
          </cell>
          <cell r="P183">
            <v>1230690.9790000001</v>
          </cell>
          <cell r="Q183">
            <v>1169651.7234</v>
          </cell>
          <cell r="R183">
            <v>1242233.5514</v>
          </cell>
        </row>
        <row r="184">
          <cell r="L184">
            <v>0</v>
          </cell>
          <cell r="N184">
            <v>0</v>
          </cell>
          <cell r="P184">
            <v>0</v>
          </cell>
          <cell r="Q184">
            <v>-17.8767</v>
          </cell>
          <cell r="R184">
            <v>0</v>
          </cell>
        </row>
        <row r="185">
          <cell r="L185">
            <v>408155.29</v>
          </cell>
          <cell r="N185">
            <v>442619.08199999999</v>
          </cell>
          <cell r="P185">
            <v>872634.53969999996</v>
          </cell>
          <cell r="Q185">
            <v>838398.86979999999</v>
          </cell>
          <cell r="R185">
            <v>893125.82039999997</v>
          </cell>
        </row>
        <row r="186">
          <cell r="L186">
            <v>135047.71</v>
          </cell>
          <cell r="N186">
            <v>147424.65770000001</v>
          </cell>
          <cell r="P186">
            <v>290760.8995</v>
          </cell>
          <cell r="Q186">
            <v>267211.34269999998</v>
          </cell>
          <cell r="R186">
            <v>283265.15649999998</v>
          </cell>
        </row>
        <row r="187">
          <cell r="L187">
            <v>17410.91</v>
          </cell>
          <cell r="N187">
            <v>16132.741</v>
          </cell>
          <cell r="P187">
            <v>39898.9997</v>
          </cell>
          <cell r="Q187">
            <v>33834.991300000002</v>
          </cell>
          <cell r="R187">
            <v>35914.934099999999</v>
          </cell>
        </row>
        <row r="188">
          <cell r="L188">
            <v>3288.49</v>
          </cell>
          <cell r="N188">
            <v>3947.663</v>
          </cell>
          <cell r="P188">
            <v>6859.5766000000003</v>
          </cell>
          <cell r="Q188">
            <v>7094.4044999999996</v>
          </cell>
          <cell r="R188">
            <v>7493.7849999999999</v>
          </cell>
        </row>
        <row r="189">
          <cell r="L189">
            <v>8913.2800000000007</v>
          </cell>
          <cell r="N189">
            <v>9042.2011999999995</v>
          </cell>
          <cell r="P189">
            <v>17517.793000000001</v>
          </cell>
          <cell r="Q189">
            <v>17778.563099999999</v>
          </cell>
          <cell r="R189">
            <v>17243.487099999998</v>
          </cell>
        </row>
        <row r="190">
          <cell r="L190">
            <v>1591.9</v>
          </cell>
          <cell r="N190">
            <v>2721.1640000000002</v>
          </cell>
          <cell r="P190">
            <v>3019.1306</v>
          </cell>
          <cell r="Q190">
            <v>5351.4287000000004</v>
          </cell>
          <cell r="R190">
            <v>5190.3683000000001</v>
          </cell>
        </row>
        <row r="191">
          <cell r="L191">
            <v>0.04</v>
          </cell>
          <cell r="N191">
            <v>0</v>
          </cell>
          <cell r="P191">
            <v>0.04</v>
          </cell>
          <cell r="Q191">
            <v>0</v>
          </cell>
          <cell r="R191">
            <v>0</v>
          </cell>
        </row>
        <row r="192">
          <cell r="L192">
            <v>83624.28</v>
          </cell>
          <cell r="N192">
            <v>90092.279699999999</v>
          </cell>
          <cell r="P192">
            <v>164605.54860000001</v>
          </cell>
          <cell r="Q192">
            <v>172942.09719999999</v>
          </cell>
          <cell r="R192">
            <v>180184.5594</v>
          </cell>
        </row>
        <row r="193">
          <cell r="L193">
            <v>83624.28</v>
          </cell>
          <cell r="N193">
            <v>90092.279699999999</v>
          </cell>
          <cell r="P193">
            <v>164605.54860000001</v>
          </cell>
          <cell r="Q193">
            <v>172942.09719999999</v>
          </cell>
          <cell r="R193">
            <v>180184.5594</v>
          </cell>
        </row>
        <row r="194">
          <cell r="L194">
            <v>52470.38</v>
          </cell>
          <cell r="N194">
            <v>32504.138800000001</v>
          </cell>
          <cell r="P194">
            <v>96338.654599999994</v>
          </cell>
          <cell r="Q194">
            <v>113634.2665</v>
          </cell>
          <cell r="R194">
            <v>65008.277600000001</v>
          </cell>
        </row>
        <row r="195">
          <cell r="L195">
            <v>31153.9</v>
          </cell>
          <cell r="N195">
            <v>57588.140899999999</v>
          </cell>
          <cell r="P195">
            <v>68266.894</v>
          </cell>
          <cell r="Q195">
            <v>59307.830699999999</v>
          </cell>
          <cell r="R195">
            <v>115176.2818</v>
          </cell>
        </row>
        <row r="196">
          <cell r="L196">
            <v>1835739.68</v>
          </cell>
          <cell r="N196">
            <v>1821776.2561000001</v>
          </cell>
          <cell r="P196">
            <v>3791788.0959999999</v>
          </cell>
          <cell r="Q196">
            <v>1819013.6457</v>
          </cell>
          <cell r="R196">
            <v>3669162.4413000001</v>
          </cell>
        </row>
        <row r="197">
          <cell r="L197">
            <v>1751552.92</v>
          </cell>
          <cell r="N197">
            <v>1731186.0944000001</v>
          </cell>
          <cell r="P197">
            <v>3630985.4128999999</v>
          </cell>
          <cell r="Q197">
            <v>1809175.3470000001</v>
          </cell>
          <cell r="R197">
            <v>3492421.7508999999</v>
          </cell>
        </row>
        <row r="198">
          <cell r="L198">
            <v>640837.39</v>
          </cell>
          <cell r="N198">
            <v>627173.90350000001</v>
          </cell>
          <cell r="P198">
            <v>1302791.1358</v>
          </cell>
          <cell r="Q198">
            <v>499176.82860000001</v>
          </cell>
          <cell r="R198">
            <v>1263332.6562000001</v>
          </cell>
        </row>
        <row r="199">
          <cell r="L199">
            <v>97794.11</v>
          </cell>
          <cell r="N199">
            <v>74993.631699999998</v>
          </cell>
          <cell r="P199">
            <v>205495.48180000001</v>
          </cell>
          <cell r="Q199">
            <v>13321.8737</v>
          </cell>
          <cell r="R199">
            <v>176526.00080000001</v>
          </cell>
        </row>
        <row r="200">
          <cell r="L200">
            <v>0</v>
          </cell>
          <cell r="N200">
            <v>0</v>
          </cell>
          <cell r="P200">
            <v>0</v>
          </cell>
          <cell r="Q200">
            <v>97.24</v>
          </cell>
          <cell r="R200">
            <v>0</v>
          </cell>
        </row>
        <row r="201">
          <cell r="L201">
            <v>232504.67</v>
          </cell>
          <cell r="N201">
            <v>213454.83799999999</v>
          </cell>
          <cell r="P201">
            <v>456322.28700000001</v>
          </cell>
          <cell r="Q201">
            <v>84698.286600000007</v>
          </cell>
          <cell r="R201">
            <v>421577.64939999999</v>
          </cell>
        </row>
        <row r="202">
          <cell r="L202">
            <v>647176.4</v>
          </cell>
          <cell r="N202">
            <v>672678.60239999997</v>
          </cell>
          <cell r="P202">
            <v>1399457.1769000001</v>
          </cell>
          <cell r="Q202">
            <v>1072385.8422999999</v>
          </cell>
          <cell r="R202">
            <v>1368852.4623</v>
          </cell>
        </row>
        <row r="203">
          <cell r="L203">
            <v>131907.41</v>
          </cell>
          <cell r="N203">
            <v>139372.84729999999</v>
          </cell>
          <cell r="P203">
            <v>264287.4387</v>
          </cell>
          <cell r="Q203">
            <v>137857.44260000001</v>
          </cell>
          <cell r="R203">
            <v>257561.02179999999</v>
          </cell>
        </row>
        <row r="204">
          <cell r="L204">
            <v>1332.94</v>
          </cell>
          <cell r="N204">
            <v>3512.2716</v>
          </cell>
          <cell r="P204">
            <v>2631.8926999999999</v>
          </cell>
          <cell r="Q204">
            <v>1637.8332</v>
          </cell>
          <cell r="R204">
            <v>4571.9603999999999</v>
          </cell>
        </row>
        <row r="205">
          <cell r="L205">
            <v>84186.76</v>
          </cell>
          <cell r="N205">
            <v>90590.161699999997</v>
          </cell>
          <cell r="P205">
            <v>160802.6832</v>
          </cell>
          <cell r="Q205">
            <v>9838.2986999999994</v>
          </cell>
          <cell r="R205">
            <v>176740.69029999999</v>
          </cell>
        </row>
        <row r="206">
          <cell r="L206">
            <v>0</v>
          </cell>
          <cell r="N206">
            <v>0</v>
          </cell>
          <cell r="P206">
            <v>0</v>
          </cell>
          <cell r="Q206">
            <v>-153340.73149999999</v>
          </cell>
          <cell r="R206">
            <v>0</v>
          </cell>
        </row>
        <row r="207">
          <cell r="L207">
            <v>84186.76</v>
          </cell>
          <cell r="N207">
            <v>90590.161699999997</v>
          </cell>
          <cell r="P207">
            <v>160802.6832</v>
          </cell>
          <cell r="Q207">
            <v>163179.03020000001</v>
          </cell>
          <cell r="R207">
            <v>176740.69029999999</v>
          </cell>
        </row>
        <row r="208">
          <cell r="L208">
            <v>8401177.8499999996</v>
          </cell>
          <cell r="N208">
            <v>10759874.180400001</v>
          </cell>
          <cell r="P208">
            <v>18687286.849199999</v>
          </cell>
          <cell r="Q208">
            <v>20028736.2916</v>
          </cell>
          <cell r="R208">
            <v>22021977.1809</v>
          </cell>
        </row>
        <row r="209">
          <cell r="L209">
            <v>4575057.0999999996</v>
          </cell>
          <cell r="N209">
            <v>5104360.6471999995</v>
          </cell>
          <cell r="P209">
            <v>9402626.6198999994</v>
          </cell>
          <cell r="Q209">
            <v>10726727.899</v>
          </cell>
          <cell r="R209">
            <v>10065849.307</v>
          </cell>
        </row>
        <row r="210">
          <cell r="L210">
            <v>4575057.0999999996</v>
          </cell>
          <cell r="N210">
            <v>5104360.6471999995</v>
          </cell>
          <cell r="P210">
            <v>9402626.6198999994</v>
          </cell>
          <cell r="Q210">
            <v>10726727.899</v>
          </cell>
          <cell r="R210">
            <v>10065849.307</v>
          </cell>
        </row>
        <row r="211">
          <cell r="L211">
            <v>2065181.46</v>
          </cell>
          <cell r="N211">
            <v>2160698.0101000001</v>
          </cell>
          <cell r="P211">
            <v>4190312.3912</v>
          </cell>
          <cell r="Q211">
            <v>4370813.4636000004</v>
          </cell>
          <cell r="R211">
            <v>4268548.0947000002</v>
          </cell>
        </row>
        <row r="212">
          <cell r="L212">
            <v>538736.07999999996</v>
          </cell>
          <cell r="N212">
            <v>603203.11270000006</v>
          </cell>
          <cell r="P212">
            <v>1101488.4711</v>
          </cell>
          <cell r="Q212">
            <v>1292032.3640999999</v>
          </cell>
          <cell r="R212">
            <v>1215091.0496</v>
          </cell>
        </row>
        <row r="213">
          <cell r="L213">
            <v>526500.11</v>
          </cell>
          <cell r="N213">
            <v>665366.75329999998</v>
          </cell>
          <cell r="P213">
            <v>1132469.8217</v>
          </cell>
          <cell r="Q213">
            <v>1312307.2271</v>
          </cell>
          <cell r="R213">
            <v>1366884.2782000001</v>
          </cell>
        </row>
        <row r="214">
          <cell r="L214">
            <v>195146.99</v>
          </cell>
          <cell r="N214">
            <v>181466.10509999999</v>
          </cell>
          <cell r="P214">
            <v>414255.78509999998</v>
          </cell>
          <cell r="Q214">
            <v>851688.60010000004</v>
          </cell>
          <cell r="R214">
            <v>372791.64429999999</v>
          </cell>
        </row>
        <row r="215">
          <cell r="L215">
            <v>229879.01</v>
          </cell>
          <cell r="N215">
            <v>328430.94199999998</v>
          </cell>
          <cell r="P215">
            <v>502819.348</v>
          </cell>
          <cell r="Q215">
            <v>508970.80949999997</v>
          </cell>
          <cell r="R215">
            <v>561304.76399999997</v>
          </cell>
        </row>
        <row r="216">
          <cell r="L216">
            <v>220274.78</v>
          </cell>
          <cell r="N216">
            <v>280189.9681</v>
          </cell>
          <cell r="P216">
            <v>455570.76059999998</v>
          </cell>
          <cell r="Q216">
            <v>546089.78040000005</v>
          </cell>
          <cell r="R216">
            <v>584299.82609999995</v>
          </cell>
        </row>
        <row r="217">
          <cell r="L217">
            <v>128061.74</v>
          </cell>
          <cell r="N217">
            <v>188545.50090000001</v>
          </cell>
          <cell r="P217">
            <v>266035.2916</v>
          </cell>
          <cell r="Q217">
            <v>435319.11700000003</v>
          </cell>
          <cell r="R217">
            <v>363862.4547</v>
          </cell>
        </row>
        <row r="218">
          <cell r="L218">
            <v>35057.58</v>
          </cell>
          <cell r="N218">
            <v>51568.041799999999</v>
          </cell>
          <cell r="P218">
            <v>72793.983200000002</v>
          </cell>
          <cell r="Q218">
            <v>156160.7671</v>
          </cell>
          <cell r="R218">
            <v>99518.016600000003</v>
          </cell>
        </row>
        <row r="219">
          <cell r="L219">
            <v>1373.19</v>
          </cell>
          <cell r="N219">
            <v>2426.9124999999999</v>
          </cell>
          <cell r="P219">
            <v>3047.6473999999998</v>
          </cell>
          <cell r="Q219">
            <v>6466.3912</v>
          </cell>
          <cell r="R219">
            <v>5012.4448000000002</v>
          </cell>
        </row>
        <row r="220">
          <cell r="L220">
            <v>634846.16</v>
          </cell>
          <cell r="N220">
            <v>642465.30070000002</v>
          </cell>
          <cell r="P220">
            <v>1263833.1200000001</v>
          </cell>
          <cell r="Q220">
            <v>1246879.3788999999</v>
          </cell>
          <cell r="R220">
            <v>1228536.7339000001</v>
          </cell>
        </row>
        <row r="221">
          <cell r="L221">
            <v>3826120.75</v>
          </cell>
          <cell r="N221">
            <v>5655513.5332000004</v>
          </cell>
          <cell r="P221">
            <v>9284660.2293999996</v>
          </cell>
          <cell r="Q221">
            <v>9302008.3925999999</v>
          </cell>
          <cell r="R221">
            <v>11956127.8739</v>
          </cell>
        </row>
        <row r="222">
          <cell r="L222">
            <v>3476138.75</v>
          </cell>
          <cell r="N222">
            <v>5101691.9051000001</v>
          </cell>
          <cell r="P222">
            <v>8650730.1258000005</v>
          </cell>
          <cell r="Q222">
            <v>8842881.1636999995</v>
          </cell>
          <cell r="R222">
            <v>10770512.3621</v>
          </cell>
        </row>
        <row r="223">
          <cell r="L223">
            <v>3476138.75</v>
          </cell>
          <cell r="N223">
            <v>5101691.9051000001</v>
          </cell>
          <cell r="P223">
            <v>8650730.1258000005</v>
          </cell>
          <cell r="Q223">
            <v>8842881.1636999995</v>
          </cell>
          <cell r="R223">
            <v>10770512.3621</v>
          </cell>
        </row>
        <row r="224">
          <cell r="L224">
            <v>349982</v>
          </cell>
          <cell r="N224">
            <v>553821.62809999997</v>
          </cell>
          <cell r="P224">
            <v>633930.10349999997</v>
          </cell>
          <cell r="Q224">
            <v>450180.84259999997</v>
          </cell>
          <cell r="R224">
            <v>1185615.5116999999</v>
          </cell>
        </row>
        <row r="225">
          <cell r="L225">
            <v>349982</v>
          </cell>
          <cell r="N225">
            <v>553821.62809999997</v>
          </cell>
          <cell r="P225">
            <v>633930.10349999997</v>
          </cell>
          <cell r="Q225">
            <v>450180.84259999997</v>
          </cell>
          <cell r="R225">
            <v>1185615.5116999999</v>
          </cell>
        </row>
        <row r="226">
          <cell r="L226">
            <v>0</v>
          </cell>
          <cell r="N226">
            <v>0</v>
          </cell>
          <cell r="P226">
            <v>0</v>
          </cell>
          <cell r="Q226">
            <v>8946.3863999999994</v>
          </cell>
          <cell r="R226">
            <v>0</v>
          </cell>
        </row>
        <row r="227">
          <cell r="L227">
            <v>0</v>
          </cell>
          <cell r="N227">
            <v>0</v>
          </cell>
          <cell r="P227">
            <v>0</v>
          </cell>
          <cell r="Q227">
            <v>8946.3863999999994</v>
          </cell>
          <cell r="R227">
            <v>0</v>
          </cell>
        </row>
        <row r="228">
          <cell r="L228">
            <v>681928.26</v>
          </cell>
          <cell r="N228">
            <v>910721.96680000005</v>
          </cell>
          <cell r="P228">
            <v>1412650.8558</v>
          </cell>
          <cell r="Q228">
            <v>1245918.7079</v>
          </cell>
          <cell r="R228">
            <v>1847408.5474</v>
          </cell>
        </row>
        <row r="229">
          <cell r="L229">
            <v>681928.26</v>
          </cell>
          <cell r="N229">
            <v>910721.96680000005</v>
          </cell>
          <cell r="P229">
            <v>1412650.8558</v>
          </cell>
          <cell r="Q229">
            <v>1245918.7079</v>
          </cell>
          <cell r="R229">
            <v>1847408.5474</v>
          </cell>
        </row>
        <row r="230">
          <cell r="L230">
            <v>681928.26</v>
          </cell>
          <cell r="N230">
            <v>910721.96680000005</v>
          </cell>
          <cell r="P230">
            <v>1412650.8558</v>
          </cell>
          <cell r="Q230">
            <v>1245918.7079</v>
          </cell>
          <cell r="R230">
            <v>1847408.5474</v>
          </cell>
        </row>
        <row r="231">
          <cell r="L231">
            <v>29403.03</v>
          </cell>
          <cell r="N231">
            <v>21985.840700000001</v>
          </cell>
          <cell r="P231">
            <v>64671.754000000001</v>
          </cell>
          <cell r="Q231">
            <v>50285.031300000002</v>
          </cell>
          <cell r="R231">
            <v>37934.9539</v>
          </cell>
        </row>
        <row r="232">
          <cell r="L232">
            <v>652525.23</v>
          </cell>
          <cell r="N232">
            <v>888736.12609999999</v>
          </cell>
          <cell r="P232">
            <v>1347979.1018000001</v>
          </cell>
          <cell r="Q232">
            <v>1195633.6765999999</v>
          </cell>
          <cell r="R232">
            <v>1809473.5935</v>
          </cell>
        </row>
        <row r="233">
          <cell r="L233">
            <v>0</v>
          </cell>
          <cell r="N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L234">
            <v>0</v>
          </cell>
          <cell r="N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L235">
            <v>99605892</v>
          </cell>
          <cell r="N235">
            <v>106788102.2721</v>
          </cell>
          <cell r="P235">
            <v>213484683.17879999</v>
          </cell>
          <cell r="Q235">
            <v>212585473.98210001</v>
          </cell>
          <cell r="R235">
            <v>217483972.8603</v>
          </cell>
        </row>
      </sheetData>
      <sheetData sheetId="68" refreshError="1">
        <row r="20">
          <cell r="K20" t="str">
            <v>TOT_ORGCPC002_13</v>
          </cell>
          <cell r="L20">
            <v>4284152</v>
          </cell>
          <cell r="M20">
            <v>4234750</v>
          </cell>
          <cell r="N20">
            <v>4164576.2702000001</v>
          </cell>
          <cell r="O20">
            <v>4284152</v>
          </cell>
          <cell r="P20">
            <v>9634876</v>
          </cell>
          <cell r="Q20">
            <v>9546776</v>
          </cell>
          <cell r="R20">
            <v>9080222.3589999992</v>
          </cell>
          <cell r="S20">
            <v>9634876</v>
          </cell>
        </row>
        <row r="21">
          <cell r="L21">
            <v>0</v>
          </cell>
          <cell r="M21">
            <v>0</v>
          </cell>
          <cell r="N21">
            <v>5</v>
          </cell>
          <cell r="O21">
            <v>0</v>
          </cell>
          <cell r="P21">
            <v>0</v>
          </cell>
          <cell r="Q21">
            <v>0</v>
          </cell>
          <cell r="R21">
            <v>10</v>
          </cell>
          <cell r="S21">
            <v>0</v>
          </cell>
        </row>
        <row r="22">
          <cell r="L22">
            <v>0</v>
          </cell>
          <cell r="M22">
            <v>0</v>
          </cell>
          <cell r="N22">
            <v>5</v>
          </cell>
          <cell r="O22">
            <v>0</v>
          </cell>
          <cell r="P22">
            <v>0</v>
          </cell>
          <cell r="Q22">
            <v>0</v>
          </cell>
          <cell r="R22">
            <v>10</v>
          </cell>
          <cell r="S22">
            <v>0</v>
          </cell>
        </row>
        <row r="23">
          <cell r="L23">
            <v>0</v>
          </cell>
          <cell r="M23">
            <v>0</v>
          </cell>
          <cell r="N23">
            <v>1</v>
          </cell>
          <cell r="O23">
            <v>0</v>
          </cell>
          <cell r="P23">
            <v>0</v>
          </cell>
          <cell r="Q23">
            <v>0</v>
          </cell>
          <cell r="R23">
            <v>2</v>
          </cell>
          <cell r="S23">
            <v>0</v>
          </cell>
        </row>
        <row r="24">
          <cell r="L24">
            <v>0</v>
          </cell>
          <cell r="M24">
            <v>0</v>
          </cell>
          <cell r="N24">
            <v>1</v>
          </cell>
          <cell r="O24">
            <v>0</v>
          </cell>
          <cell r="P24">
            <v>0</v>
          </cell>
          <cell r="Q24">
            <v>0</v>
          </cell>
          <cell r="R24">
            <v>2</v>
          </cell>
          <cell r="S24">
            <v>0</v>
          </cell>
        </row>
        <row r="25">
          <cell r="L25">
            <v>0</v>
          </cell>
          <cell r="M25">
            <v>0</v>
          </cell>
          <cell r="N25">
            <v>1</v>
          </cell>
          <cell r="O25">
            <v>0</v>
          </cell>
          <cell r="P25">
            <v>0</v>
          </cell>
          <cell r="Q25">
            <v>0</v>
          </cell>
          <cell r="R25">
            <v>2</v>
          </cell>
          <cell r="S25">
            <v>0</v>
          </cell>
        </row>
        <row r="26">
          <cell r="L26">
            <v>0</v>
          </cell>
          <cell r="M26">
            <v>0</v>
          </cell>
          <cell r="N26">
            <v>1</v>
          </cell>
          <cell r="O26">
            <v>0</v>
          </cell>
          <cell r="P26">
            <v>0</v>
          </cell>
          <cell r="Q26">
            <v>0</v>
          </cell>
          <cell r="R26">
            <v>2</v>
          </cell>
          <cell r="S26">
            <v>0</v>
          </cell>
        </row>
        <row r="27">
          <cell r="L27">
            <v>0</v>
          </cell>
          <cell r="M27">
            <v>0</v>
          </cell>
          <cell r="N27">
            <v>1</v>
          </cell>
          <cell r="O27">
            <v>0</v>
          </cell>
          <cell r="P27">
            <v>0</v>
          </cell>
          <cell r="Q27">
            <v>0</v>
          </cell>
          <cell r="R27">
            <v>2</v>
          </cell>
          <cell r="S27">
            <v>0</v>
          </cell>
        </row>
        <row r="28">
          <cell r="L28">
            <v>22807</v>
          </cell>
          <cell r="M28">
            <v>1235</v>
          </cell>
          <cell r="N28">
            <v>8</v>
          </cell>
          <cell r="O28">
            <v>22807</v>
          </cell>
          <cell r="P28">
            <v>39828</v>
          </cell>
          <cell r="Q28">
            <v>1259</v>
          </cell>
          <cell r="R28">
            <v>16</v>
          </cell>
          <cell r="S28">
            <v>39828</v>
          </cell>
        </row>
        <row r="29">
          <cell r="L29">
            <v>22807</v>
          </cell>
          <cell r="M29">
            <v>1235</v>
          </cell>
          <cell r="N29">
            <v>8</v>
          </cell>
          <cell r="O29">
            <v>22807</v>
          </cell>
          <cell r="P29">
            <v>39828</v>
          </cell>
          <cell r="Q29">
            <v>1259</v>
          </cell>
          <cell r="R29">
            <v>16</v>
          </cell>
          <cell r="S29">
            <v>39828</v>
          </cell>
        </row>
        <row r="30">
          <cell r="L30">
            <v>17</v>
          </cell>
          <cell r="M30">
            <v>7</v>
          </cell>
          <cell r="N30">
            <v>0</v>
          </cell>
          <cell r="O30">
            <v>17</v>
          </cell>
          <cell r="P30">
            <v>34</v>
          </cell>
          <cell r="Q30">
            <v>12</v>
          </cell>
          <cell r="R30">
            <v>0</v>
          </cell>
          <cell r="S30">
            <v>34</v>
          </cell>
        </row>
        <row r="31">
          <cell r="L31">
            <v>0</v>
          </cell>
          <cell r="M31">
            <v>0</v>
          </cell>
          <cell r="N31">
            <v>1</v>
          </cell>
          <cell r="O31">
            <v>0</v>
          </cell>
          <cell r="P31">
            <v>-1</v>
          </cell>
          <cell r="Q31">
            <v>0</v>
          </cell>
          <cell r="R31">
            <v>2</v>
          </cell>
          <cell r="S31">
            <v>-1</v>
          </cell>
        </row>
        <row r="32">
          <cell r="L32">
            <v>22779</v>
          </cell>
          <cell r="M32">
            <v>1209</v>
          </cell>
          <cell r="N32">
            <v>1</v>
          </cell>
          <cell r="O32">
            <v>22779</v>
          </cell>
          <cell r="P32">
            <v>39777</v>
          </cell>
          <cell r="Q32">
            <v>1218</v>
          </cell>
          <cell r="R32">
            <v>2</v>
          </cell>
          <cell r="S32">
            <v>39777</v>
          </cell>
        </row>
        <row r="33">
          <cell r="L33">
            <v>7</v>
          </cell>
          <cell r="M33">
            <v>18</v>
          </cell>
          <cell r="N33">
            <v>1</v>
          </cell>
          <cell r="O33">
            <v>7</v>
          </cell>
          <cell r="P33">
            <v>12</v>
          </cell>
          <cell r="Q33">
            <v>26</v>
          </cell>
          <cell r="R33">
            <v>2</v>
          </cell>
          <cell r="S33">
            <v>12</v>
          </cell>
        </row>
        <row r="34">
          <cell r="L34">
            <v>0</v>
          </cell>
          <cell r="M34">
            <v>0</v>
          </cell>
          <cell r="N34">
            <v>1</v>
          </cell>
          <cell r="O34">
            <v>0</v>
          </cell>
          <cell r="P34">
            <v>0</v>
          </cell>
          <cell r="Q34">
            <v>0</v>
          </cell>
          <cell r="R34">
            <v>2</v>
          </cell>
          <cell r="S34">
            <v>0</v>
          </cell>
        </row>
        <row r="35">
          <cell r="L35">
            <v>0</v>
          </cell>
          <cell r="M35">
            <v>0</v>
          </cell>
          <cell r="N35">
            <v>1</v>
          </cell>
          <cell r="O35">
            <v>0</v>
          </cell>
          <cell r="P35">
            <v>0</v>
          </cell>
          <cell r="Q35">
            <v>0</v>
          </cell>
          <cell r="R35">
            <v>2</v>
          </cell>
          <cell r="S35">
            <v>0</v>
          </cell>
        </row>
        <row r="36">
          <cell r="L36">
            <v>0</v>
          </cell>
          <cell r="M36">
            <v>0</v>
          </cell>
          <cell r="N36">
            <v>1</v>
          </cell>
          <cell r="O36">
            <v>0</v>
          </cell>
          <cell r="P36">
            <v>0</v>
          </cell>
          <cell r="Q36">
            <v>0</v>
          </cell>
          <cell r="R36">
            <v>2</v>
          </cell>
          <cell r="S36">
            <v>0</v>
          </cell>
        </row>
        <row r="37">
          <cell r="L37">
            <v>0</v>
          </cell>
          <cell r="M37">
            <v>0</v>
          </cell>
          <cell r="N37">
            <v>1</v>
          </cell>
          <cell r="O37">
            <v>0</v>
          </cell>
          <cell r="P37">
            <v>0</v>
          </cell>
          <cell r="Q37">
            <v>0</v>
          </cell>
          <cell r="R37">
            <v>2</v>
          </cell>
          <cell r="S37">
            <v>0</v>
          </cell>
        </row>
        <row r="38">
          <cell r="L38">
            <v>4</v>
          </cell>
          <cell r="M38">
            <v>1</v>
          </cell>
          <cell r="N38">
            <v>1</v>
          </cell>
          <cell r="O38">
            <v>4</v>
          </cell>
          <cell r="P38">
            <v>6</v>
          </cell>
          <cell r="Q38">
            <v>3</v>
          </cell>
          <cell r="R38">
            <v>2</v>
          </cell>
          <cell r="S38">
            <v>6</v>
          </cell>
        </row>
        <row r="39">
          <cell r="L39">
            <v>4261345</v>
          </cell>
          <cell r="M39">
            <v>4233515</v>
          </cell>
          <cell r="N39">
            <v>4164563.2702000001</v>
          </cell>
          <cell r="O39">
            <v>4261345</v>
          </cell>
          <cell r="P39">
            <v>9595048</v>
          </cell>
          <cell r="Q39">
            <v>9545517</v>
          </cell>
          <cell r="R39">
            <v>9080196.3589999992</v>
          </cell>
          <cell r="S39">
            <v>9595048</v>
          </cell>
        </row>
        <row r="40">
          <cell r="L40">
            <v>4261345</v>
          </cell>
          <cell r="M40">
            <v>4233515</v>
          </cell>
          <cell r="N40">
            <v>4164563.2702000001</v>
          </cell>
          <cell r="O40">
            <v>4261345</v>
          </cell>
          <cell r="P40">
            <v>9595048</v>
          </cell>
          <cell r="Q40">
            <v>9545517</v>
          </cell>
          <cell r="R40">
            <v>9080196.3589999992</v>
          </cell>
          <cell r="S40">
            <v>9595048</v>
          </cell>
        </row>
        <row r="41">
          <cell r="L41">
            <v>71065</v>
          </cell>
          <cell r="M41">
            <v>83041</v>
          </cell>
          <cell r="N41">
            <v>74487.270199999999</v>
          </cell>
          <cell r="O41">
            <v>71065</v>
          </cell>
          <cell r="P41">
            <v>143142</v>
          </cell>
          <cell r="Q41">
            <v>168213</v>
          </cell>
          <cell r="R41">
            <v>149018.359</v>
          </cell>
          <cell r="S41">
            <v>143142</v>
          </cell>
        </row>
        <row r="42">
          <cell r="L42">
            <v>4190280</v>
          </cell>
          <cell r="M42">
            <v>4150474</v>
          </cell>
          <cell r="N42">
            <v>4090076</v>
          </cell>
          <cell r="O42">
            <v>4190280</v>
          </cell>
          <cell r="P42">
            <v>9451906</v>
          </cell>
          <cell r="Q42">
            <v>9377304</v>
          </cell>
          <cell r="R42">
            <v>8931178</v>
          </cell>
          <cell r="S42">
            <v>9451906</v>
          </cell>
        </row>
        <row r="43">
          <cell r="L43">
            <v>0</v>
          </cell>
          <cell r="M43">
            <v>0</v>
          </cell>
          <cell r="N43">
            <v>1</v>
          </cell>
          <cell r="O43">
            <v>0</v>
          </cell>
          <cell r="P43">
            <v>0</v>
          </cell>
          <cell r="Q43">
            <v>0</v>
          </cell>
          <cell r="R43">
            <v>2</v>
          </cell>
          <cell r="S43">
            <v>0</v>
          </cell>
        </row>
        <row r="44">
          <cell r="L44">
            <v>0</v>
          </cell>
          <cell r="M44">
            <v>0</v>
          </cell>
          <cell r="N44">
            <v>1</v>
          </cell>
          <cell r="O44">
            <v>0</v>
          </cell>
          <cell r="P44">
            <v>0</v>
          </cell>
          <cell r="Q44">
            <v>0</v>
          </cell>
          <cell r="R44">
            <v>2</v>
          </cell>
          <cell r="S44">
            <v>0</v>
          </cell>
        </row>
        <row r="45">
          <cell r="L45">
            <v>0</v>
          </cell>
          <cell r="M45">
            <v>0</v>
          </cell>
          <cell r="N45">
            <v>1</v>
          </cell>
          <cell r="O45">
            <v>0</v>
          </cell>
          <cell r="P45">
            <v>0</v>
          </cell>
          <cell r="Q45">
            <v>0</v>
          </cell>
          <cell r="R45">
            <v>2</v>
          </cell>
          <cell r="S45">
            <v>0</v>
          </cell>
        </row>
        <row r="46">
          <cell r="L46">
            <v>0</v>
          </cell>
          <cell r="M46">
            <v>0</v>
          </cell>
          <cell r="N46">
            <v>1</v>
          </cell>
          <cell r="O46">
            <v>0</v>
          </cell>
          <cell r="P46">
            <v>0</v>
          </cell>
          <cell r="Q46">
            <v>0</v>
          </cell>
          <cell r="R46">
            <v>2</v>
          </cell>
          <cell r="S46">
            <v>0</v>
          </cell>
        </row>
        <row r="47">
          <cell r="L47">
            <v>1981968</v>
          </cell>
          <cell r="M47">
            <v>195974</v>
          </cell>
          <cell r="N47">
            <v>33</v>
          </cell>
          <cell r="O47">
            <v>1981968</v>
          </cell>
          <cell r="P47">
            <v>2166339</v>
          </cell>
          <cell r="Q47">
            <v>443095</v>
          </cell>
          <cell r="R47">
            <v>66</v>
          </cell>
          <cell r="S47">
            <v>2166339</v>
          </cell>
        </row>
        <row r="48">
          <cell r="L48">
            <v>10727</v>
          </cell>
          <cell r="M48">
            <v>39196</v>
          </cell>
          <cell r="N48">
            <v>17</v>
          </cell>
          <cell r="O48">
            <v>10727</v>
          </cell>
          <cell r="P48">
            <v>17524</v>
          </cell>
          <cell r="Q48">
            <v>126553</v>
          </cell>
          <cell r="R48">
            <v>34</v>
          </cell>
          <cell r="S48">
            <v>17524</v>
          </cell>
        </row>
        <row r="49">
          <cell r="L49">
            <v>10727</v>
          </cell>
          <cell r="M49">
            <v>39196</v>
          </cell>
          <cell r="N49">
            <v>17</v>
          </cell>
          <cell r="O49">
            <v>10727</v>
          </cell>
          <cell r="P49">
            <v>17524</v>
          </cell>
          <cell r="Q49">
            <v>126553</v>
          </cell>
          <cell r="R49">
            <v>34</v>
          </cell>
          <cell r="S49">
            <v>17524</v>
          </cell>
        </row>
        <row r="50">
          <cell r="L50">
            <v>0</v>
          </cell>
          <cell r="M50">
            <v>0</v>
          </cell>
          <cell r="N50">
            <v>1</v>
          </cell>
          <cell r="O50">
            <v>0</v>
          </cell>
          <cell r="P50">
            <v>0</v>
          </cell>
          <cell r="Q50">
            <v>0</v>
          </cell>
          <cell r="R50">
            <v>2</v>
          </cell>
          <cell r="S50">
            <v>0</v>
          </cell>
        </row>
        <row r="51">
          <cell r="L51">
            <v>0</v>
          </cell>
          <cell r="M51">
            <v>0</v>
          </cell>
          <cell r="N51">
            <v>1</v>
          </cell>
          <cell r="O51">
            <v>0</v>
          </cell>
          <cell r="P51">
            <v>0</v>
          </cell>
          <cell r="Q51">
            <v>0</v>
          </cell>
          <cell r="R51">
            <v>2</v>
          </cell>
          <cell r="S51">
            <v>0</v>
          </cell>
        </row>
        <row r="52">
          <cell r="L52">
            <v>391</v>
          </cell>
          <cell r="M52">
            <v>9906</v>
          </cell>
          <cell r="N52">
            <v>1</v>
          </cell>
          <cell r="O52">
            <v>391</v>
          </cell>
          <cell r="P52">
            <v>839</v>
          </cell>
          <cell r="Q52">
            <v>24615</v>
          </cell>
          <cell r="R52">
            <v>2</v>
          </cell>
          <cell r="S52">
            <v>839</v>
          </cell>
        </row>
        <row r="53">
          <cell r="L53">
            <v>313</v>
          </cell>
          <cell r="M53">
            <v>931</v>
          </cell>
          <cell r="N53">
            <v>1</v>
          </cell>
          <cell r="O53">
            <v>313</v>
          </cell>
          <cell r="P53">
            <v>694</v>
          </cell>
          <cell r="Q53">
            <v>4117</v>
          </cell>
          <cell r="R53">
            <v>2</v>
          </cell>
          <cell r="S53">
            <v>694</v>
          </cell>
        </row>
        <row r="54">
          <cell r="L54">
            <v>58</v>
          </cell>
          <cell r="M54">
            <v>206</v>
          </cell>
          <cell r="N54">
            <v>1</v>
          </cell>
          <cell r="O54">
            <v>58</v>
          </cell>
          <cell r="P54">
            <v>114</v>
          </cell>
          <cell r="Q54">
            <v>36799</v>
          </cell>
          <cell r="R54">
            <v>2</v>
          </cell>
          <cell r="S54">
            <v>114</v>
          </cell>
        </row>
        <row r="55">
          <cell r="L55">
            <v>582</v>
          </cell>
          <cell r="M55">
            <v>28050</v>
          </cell>
          <cell r="N55">
            <v>1</v>
          </cell>
          <cell r="O55">
            <v>582</v>
          </cell>
          <cell r="P55">
            <v>936</v>
          </cell>
          <cell r="Q55">
            <v>60241</v>
          </cell>
          <cell r="R55">
            <v>2</v>
          </cell>
          <cell r="S55">
            <v>936</v>
          </cell>
        </row>
        <row r="56">
          <cell r="L56">
            <v>15</v>
          </cell>
          <cell r="M56">
            <v>100</v>
          </cell>
          <cell r="N56">
            <v>1</v>
          </cell>
          <cell r="O56">
            <v>15</v>
          </cell>
          <cell r="P56">
            <v>27</v>
          </cell>
          <cell r="Q56">
            <v>775</v>
          </cell>
          <cell r="R56">
            <v>2</v>
          </cell>
          <cell r="S56">
            <v>27</v>
          </cell>
        </row>
        <row r="57">
          <cell r="L57">
            <v>3</v>
          </cell>
          <cell r="M57">
            <v>3</v>
          </cell>
          <cell r="N57">
            <v>1</v>
          </cell>
          <cell r="O57">
            <v>3</v>
          </cell>
          <cell r="P57">
            <v>6</v>
          </cell>
          <cell r="Q57">
            <v>6</v>
          </cell>
          <cell r="R57">
            <v>2</v>
          </cell>
          <cell r="S57">
            <v>6</v>
          </cell>
        </row>
        <row r="58">
          <cell r="L58">
            <v>4481</v>
          </cell>
          <cell r="M58">
            <v>0</v>
          </cell>
          <cell r="N58">
            <v>1</v>
          </cell>
          <cell r="O58">
            <v>4481</v>
          </cell>
          <cell r="P58">
            <v>7425</v>
          </cell>
          <cell r="Q58">
            <v>0</v>
          </cell>
          <cell r="R58">
            <v>2</v>
          </cell>
          <cell r="S58">
            <v>7425</v>
          </cell>
        </row>
        <row r="59">
          <cell r="L59">
            <v>223</v>
          </cell>
          <cell r="M59">
            <v>0</v>
          </cell>
          <cell r="N59">
            <v>1</v>
          </cell>
          <cell r="O59">
            <v>223</v>
          </cell>
          <cell r="P59">
            <v>309</v>
          </cell>
          <cell r="Q59">
            <v>0</v>
          </cell>
          <cell r="R59">
            <v>2</v>
          </cell>
          <cell r="S59">
            <v>309</v>
          </cell>
        </row>
        <row r="60">
          <cell r="L60">
            <v>5</v>
          </cell>
          <cell r="M60">
            <v>0</v>
          </cell>
          <cell r="N60">
            <v>1</v>
          </cell>
          <cell r="O60">
            <v>5</v>
          </cell>
          <cell r="P60">
            <v>9</v>
          </cell>
          <cell r="Q60">
            <v>0</v>
          </cell>
          <cell r="R60">
            <v>2</v>
          </cell>
          <cell r="S60">
            <v>9</v>
          </cell>
        </row>
        <row r="61">
          <cell r="L61">
            <v>15</v>
          </cell>
          <cell r="M61">
            <v>0</v>
          </cell>
          <cell r="N61">
            <v>1</v>
          </cell>
          <cell r="O61">
            <v>15</v>
          </cell>
          <cell r="P61">
            <v>57</v>
          </cell>
          <cell r="Q61">
            <v>0</v>
          </cell>
          <cell r="R61">
            <v>2</v>
          </cell>
          <cell r="S61">
            <v>57</v>
          </cell>
        </row>
        <row r="62">
          <cell r="L62">
            <v>0</v>
          </cell>
          <cell r="M62">
            <v>0</v>
          </cell>
          <cell r="N62">
            <v>1</v>
          </cell>
          <cell r="O62">
            <v>0</v>
          </cell>
          <cell r="P62">
            <v>3</v>
          </cell>
          <cell r="Q62">
            <v>0</v>
          </cell>
          <cell r="R62">
            <v>2</v>
          </cell>
          <cell r="S62">
            <v>3</v>
          </cell>
        </row>
        <row r="63">
          <cell r="L63">
            <v>2708</v>
          </cell>
          <cell r="M63">
            <v>0</v>
          </cell>
          <cell r="N63">
            <v>1</v>
          </cell>
          <cell r="O63">
            <v>2708</v>
          </cell>
          <cell r="P63">
            <v>4371</v>
          </cell>
          <cell r="Q63">
            <v>0</v>
          </cell>
          <cell r="R63">
            <v>2</v>
          </cell>
          <cell r="S63">
            <v>4371</v>
          </cell>
        </row>
        <row r="64">
          <cell r="L64">
            <v>1310</v>
          </cell>
          <cell r="M64">
            <v>0</v>
          </cell>
          <cell r="N64">
            <v>1</v>
          </cell>
          <cell r="O64">
            <v>1310</v>
          </cell>
          <cell r="P64">
            <v>1978</v>
          </cell>
          <cell r="Q64">
            <v>0</v>
          </cell>
          <cell r="R64">
            <v>2</v>
          </cell>
          <cell r="S64">
            <v>1978</v>
          </cell>
        </row>
        <row r="65">
          <cell r="L65">
            <v>0</v>
          </cell>
          <cell r="M65">
            <v>0</v>
          </cell>
          <cell r="N65">
            <v>1</v>
          </cell>
          <cell r="O65">
            <v>0</v>
          </cell>
          <cell r="P65">
            <v>7</v>
          </cell>
          <cell r="Q65">
            <v>0</v>
          </cell>
          <cell r="R65">
            <v>2</v>
          </cell>
          <cell r="S65">
            <v>7</v>
          </cell>
        </row>
        <row r="66">
          <cell r="L66">
            <v>623</v>
          </cell>
          <cell r="M66">
            <v>0</v>
          </cell>
          <cell r="N66">
            <v>1</v>
          </cell>
          <cell r="O66">
            <v>623</v>
          </cell>
          <cell r="P66">
            <v>749</v>
          </cell>
          <cell r="Q66">
            <v>0</v>
          </cell>
          <cell r="R66">
            <v>2</v>
          </cell>
          <cell r="S66">
            <v>749</v>
          </cell>
        </row>
        <row r="67">
          <cell r="L67">
            <v>150252</v>
          </cell>
          <cell r="M67">
            <v>156778</v>
          </cell>
          <cell r="N67">
            <v>13</v>
          </cell>
          <cell r="O67">
            <v>150252</v>
          </cell>
          <cell r="P67">
            <v>325753</v>
          </cell>
          <cell r="Q67">
            <v>316492</v>
          </cell>
          <cell r="R67">
            <v>26</v>
          </cell>
          <cell r="S67">
            <v>325753</v>
          </cell>
        </row>
        <row r="68">
          <cell r="L68">
            <v>150252</v>
          </cell>
          <cell r="M68">
            <v>156778</v>
          </cell>
          <cell r="N68">
            <v>13</v>
          </cell>
          <cell r="O68">
            <v>150252</v>
          </cell>
          <cell r="P68">
            <v>325753</v>
          </cell>
          <cell r="Q68">
            <v>316492</v>
          </cell>
          <cell r="R68">
            <v>26</v>
          </cell>
          <cell r="S68">
            <v>325753</v>
          </cell>
        </row>
        <row r="69">
          <cell r="L69">
            <v>0</v>
          </cell>
          <cell r="M69">
            <v>135002</v>
          </cell>
          <cell r="N69">
            <v>0</v>
          </cell>
          <cell r="O69">
            <v>0</v>
          </cell>
          <cell r="P69">
            <v>0</v>
          </cell>
          <cell r="Q69">
            <v>273097</v>
          </cell>
          <cell r="R69">
            <v>0</v>
          </cell>
          <cell r="S69">
            <v>0</v>
          </cell>
        </row>
        <row r="70">
          <cell r="L70">
            <v>9545</v>
          </cell>
          <cell r="M70">
            <v>13418</v>
          </cell>
          <cell r="N70">
            <v>1</v>
          </cell>
          <cell r="O70">
            <v>9545</v>
          </cell>
          <cell r="P70">
            <v>20403</v>
          </cell>
          <cell r="Q70">
            <v>25387</v>
          </cell>
          <cell r="R70">
            <v>2</v>
          </cell>
          <cell r="S70">
            <v>20403</v>
          </cell>
        </row>
        <row r="71">
          <cell r="L71">
            <v>1</v>
          </cell>
          <cell r="M71">
            <v>3</v>
          </cell>
          <cell r="N71">
            <v>1</v>
          </cell>
          <cell r="O71">
            <v>1</v>
          </cell>
          <cell r="P71">
            <v>2</v>
          </cell>
          <cell r="Q71">
            <v>11</v>
          </cell>
          <cell r="R71">
            <v>2</v>
          </cell>
          <cell r="S71">
            <v>2</v>
          </cell>
        </row>
        <row r="72">
          <cell r="L72">
            <v>3326</v>
          </cell>
          <cell r="M72">
            <v>3845</v>
          </cell>
          <cell r="N72">
            <v>1</v>
          </cell>
          <cell r="O72">
            <v>3326</v>
          </cell>
          <cell r="P72">
            <v>7485</v>
          </cell>
          <cell r="Q72">
            <v>7485</v>
          </cell>
          <cell r="R72">
            <v>2</v>
          </cell>
          <cell r="S72">
            <v>7485</v>
          </cell>
        </row>
        <row r="73">
          <cell r="L73">
            <v>0</v>
          </cell>
          <cell r="M73">
            <v>0</v>
          </cell>
          <cell r="N73">
            <v>1</v>
          </cell>
          <cell r="O73">
            <v>0</v>
          </cell>
          <cell r="P73">
            <v>0</v>
          </cell>
          <cell r="Q73">
            <v>0</v>
          </cell>
          <cell r="R73">
            <v>2</v>
          </cell>
          <cell r="S73">
            <v>0</v>
          </cell>
        </row>
        <row r="74">
          <cell r="L74">
            <v>2</v>
          </cell>
          <cell r="M74">
            <v>1716</v>
          </cell>
          <cell r="N74">
            <v>1</v>
          </cell>
          <cell r="O74">
            <v>2</v>
          </cell>
          <cell r="P74">
            <v>4</v>
          </cell>
          <cell r="Q74">
            <v>3538</v>
          </cell>
          <cell r="R74">
            <v>2</v>
          </cell>
          <cell r="S74">
            <v>4</v>
          </cell>
        </row>
        <row r="75">
          <cell r="L75">
            <v>2284</v>
          </cell>
          <cell r="M75">
            <v>2670</v>
          </cell>
          <cell r="N75">
            <v>1</v>
          </cell>
          <cell r="O75">
            <v>2284</v>
          </cell>
          <cell r="P75">
            <v>5286</v>
          </cell>
          <cell r="Q75">
            <v>6132</v>
          </cell>
          <cell r="R75">
            <v>2</v>
          </cell>
          <cell r="S75">
            <v>5286</v>
          </cell>
        </row>
        <row r="76">
          <cell r="L76">
            <v>23941</v>
          </cell>
          <cell r="M76">
            <v>0</v>
          </cell>
          <cell r="N76">
            <v>1</v>
          </cell>
          <cell r="O76">
            <v>23941</v>
          </cell>
          <cell r="P76">
            <v>52827</v>
          </cell>
          <cell r="Q76">
            <v>0</v>
          </cell>
          <cell r="R76">
            <v>2</v>
          </cell>
          <cell r="S76">
            <v>52827</v>
          </cell>
        </row>
        <row r="77">
          <cell r="L77">
            <v>89715</v>
          </cell>
          <cell r="M77">
            <v>0</v>
          </cell>
          <cell r="N77">
            <v>1</v>
          </cell>
          <cell r="O77">
            <v>89715</v>
          </cell>
          <cell r="P77">
            <v>199444</v>
          </cell>
          <cell r="Q77">
            <v>0</v>
          </cell>
          <cell r="R77">
            <v>2</v>
          </cell>
          <cell r="S77">
            <v>199444</v>
          </cell>
        </row>
        <row r="78">
          <cell r="L78">
            <v>7627</v>
          </cell>
          <cell r="M78">
            <v>0</v>
          </cell>
          <cell r="N78">
            <v>1</v>
          </cell>
          <cell r="O78">
            <v>7627</v>
          </cell>
          <cell r="P78">
            <v>18873</v>
          </cell>
          <cell r="Q78">
            <v>0</v>
          </cell>
          <cell r="R78">
            <v>2</v>
          </cell>
          <cell r="S78">
            <v>18873</v>
          </cell>
        </row>
        <row r="79">
          <cell r="L79">
            <v>12220</v>
          </cell>
          <cell r="M79">
            <v>0</v>
          </cell>
          <cell r="N79">
            <v>1</v>
          </cell>
          <cell r="O79">
            <v>12220</v>
          </cell>
          <cell r="P79">
            <v>16803</v>
          </cell>
          <cell r="Q79">
            <v>0</v>
          </cell>
          <cell r="R79">
            <v>2</v>
          </cell>
          <cell r="S79">
            <v>16803</v>
          </cell>
        </row>
        <row r="80">
          <cell r="L80">
            <v>1469</v>
          </cell>
          <cell r="M80">
            <v>0</v>
          </cell>
          <cell r="N80">
            <v>1</v>
          </cell>
          <cell r="O80">
            <v>1469</v>
          </cell>
          <cell r="P80">
            <v>4352</v>
          </cell>
          <cell r="Q80">
            <v>0</v>
          </cell>
          <cell r="R80">
            <v>2</v>
          </cell>
          <cell r="S80">
            <v>4352</v>
          </cell>
        </row>
        <row r="81">
          <cell r="L81">
            <v>0</v>
          </cell>
          <cell r="M81">
            <v>0</v>
          </cell>
          <cell r="N81">
            <v>1</v>
          </cell>
          <cell r="O81">
            <v>0</v>
          </cell>
          <cell r="P81">
            <v>0</v>
          </cell>
          <cell r="Q81">
            <v>0</v>
          </cell>
          <cell r="R81">
            <v>2</v>
          </cell>
          <cell r="S81">
            <v>0</v>
          </cell>
        </row>
        <row r="82">
          <cell r="L82">
            <v>122</v>
          </cell>
          <cell r="M82">
            <v>124</v>
          </cell>
          <cell r="N82">
            <v>1</v>
          </cell>
          <cell r="O82">
            <v>122</v>
          </cell>
          <cell r="P82">
            <v>274</v>
          </cell>
          <cell r="Q82">
            <v>842</v>
          </cell>
          <cell r="R82">
            <v>2</v>
          </cell>
          <cell r="S82">
            <v>274</v>
          </cell>
        </row>
        <row r="83">
          <cell r="L83">
            <v>1820989</v>
          </cell>
          <cell r="M83">
            <v>0</v>
          </cell>
          <cell r="N83">
            <v>3</v>
          </cell>
          <cell r="O83">
            <v>1820989</v>
          </cell>
          <cell r="P83">
            <v>1823062</v>
          </cell>
          <cell r="Q83">
            <v>50</v>
          </cell>
          <cell r="R83">
            <v>6</v>
          </cell>
          <cell r="S83">
            <v>1823062</v>
          </cell>
        </row>
        <row r="84">
          <cell r="L84">
            <v>1536</v>
          </cell>
          <cell r="M84">
            <v>0</v>
          </cell>
          <cell r="N84">
            <v>1</v>
          </cell>
          <cell r="O84">
            <v>1536</v>
          </cell>
          <cell r="P84">
            <v>3604</v>
          </cell>
          <cell r="Q84">
            <v>50</v>
          </cell>
          <cell r="R84">
            <v>2</v>
          </cell>
          <cell r="S84">
            <v>3604</v>
          </cell>
        </row>
        <row r="85"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L86">
            <v>0</v>
          </cell>
          <cell r="M86">
            <v>0</v>
          </cell>
          <cell r="N86">
            <v>-1</v>
          </cell>
          <cell r="O86">
            <v>0</v>
          </cell>
          <cell r="P86">
            <v>0</v>
          </cell>
          <cell r="Q86">
            <v>0</v>
          </cell>
          <cell r="R86">
            <v>-2</v>
          </cell>
          <cell r="S86">
            <v>0</v>
          </cell>
        </row>
        <row r="87"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</row>
        <row r="88">
          <cell r="L88">
            <v>50</v>
          </cell>
          <cell r="M88">
            <v>0</v>
          </cell>
          <cell r="N88">
            <v>0</v>
          </cell>
          <cell r="O88">
            <v>50</v>
          </cell>
          <cell r="P88">
            <v>90</v>
          </cell>
          <cell r="Q88">
            <v>50</v>
          </cell>
          <cell r="R88">
            <v>0</v>
          </cell>
          <cell r="S88">
            <v>90</v>
          </cell>
        </row>
        <row r="89">
          <cell r="L89">
            <v>0</v>
          </cell>
          <cell r="M89">
            <v>0</v>
          </cell>
          <cell r="N89">
            <v>1</v>
          </cell>
          <cell r="O89">
            <v>0</v>
          </cell>
          <cell r="P89">
            <v>0</v>
          </cell>
          <cell r="Q89">
            <v>0</v>
          </cell>
          <cell r="R89">
            <v>2</v>
          </cell>
          <cell r="S89">
            <v>0</v>
          </cell>
        </row>
        <row r="90">
          <cell r="L90">
            <v>1486</v>
          </cell>
          <cell r="M90">
            <v>0</v>
          </cell>
          <cell r="N90">
            <v>1</v>
          </cell>
          <cell r="O90">
            <v>1486</v>
          </cell>
          <cell r="P90">
            <v>3514</v>
          </cell>
          <cell r="Q90">
            <v>0</v>
          </cell>
          <cell r="R90">
            <v>2</v>
          </cell>
          <cell r="S90">
            <v>3514</v>
          </cell>
        </row>
        <row r="91">
          <cell r="L91">
            <v>1819453</v>
          </cell>
          <cell r="M91">
            <v>0</v>
          </cell>
          <cell r="N91">
            <v>2</v>
          </cell>
          <cell r="O91">
            <v>1819453</v>
          </cell>
          <cell r="P91">
            <v>1819458</v>
          </cell>
          <cell r="Q91">
            <v>0</v>
          </cell>
          <cell r="R91">
            <v>4</v>
          </cell>
          <cell r="S91">
            <v>1819458</v>
          </cell>
        </row>
        <row r="92">
          <cell r="L92">
            <v>0</v>
          </cell>
          <cell r="M92">
            <v>0</v>
          </cell>
          <cell r="N92">
            <v>1</v>
          </cell>
          <cell r="O92">
            <v>0</v>
          </cell>
          <cell r="P92">
            <v>5</v>
          </cell>
          <cell r="Q92">
            <v>0</v>
          </cell>
          <cell r="R92">
            <v>2</v>
          </cell>
          <cell r="S92">
            <v>5</v>
          </cell>
        </row>
        <row r="93">
          <cell r="L93">
            <v>0</v>
          </cell>
          <cell r="M93">
            <v>0</v>
          </cell>
          <cell r="N93">
            <v>1</v>
          </cell>
          <cell r="O93">
            <v>0</v>
          </cell>
          <cell r="P93">
            <v>0</v>
          </cell>
          <cell r="Q93">
            <v>0</v>
          </cell>
          <cell r="R93">
            <v>2</v>
          </cell>
          <cell r="S93">
            <v>0</v>
          </cell>
        </row>
        <row r="94">
          <cell r="L94">
            <v>32520</v>
          </cell>
          <cell r="M94">
            <v>0</v>
          </cell>
          <cell r="N94">
            <v>0</v>
          </cell>
          <cell r="O94">
            <v>32520</v>
          </cell>
          <cell r="P94">
            <v>32520</v>
          </cell>
          <cell r="Q94">
            <v>0</v>
          </cell>
          <cell r="R94">
            <v>0</v>
          </cell>
          <cell r="S94">
            <v>32520</v>
          </cell>
        </row>
        <row r="95">
          <cell r="L95">
            <v>1786933</v>
          </cell>
          <cell r="M95">
            <v>0</v>
          </cell>
          <cell r="N95">
            <v>0</v>
          </cell>
          <cell r="O95">
            <v>1786933</v>
          </cell>
          <cell r="P95">
            <v>1786933</v>
          </cell>
          <cell r="Q95">
            <v>0</v>
          </cell>
          <cell r="R95">
            <v>0</v>
          </cell>
          <cell r="S95">
            <v>1786933</v>
          </cell>
        </row>
        <row r="96">
          <cell r="L96">
            <v>2334976.54</v>
          </cell>
          <cell r="M96">
            <v>2337266.0183999999</v>
          </cell>
          <cell r="N96">
            <v>2556779.4633999998</v>
          </cell>
          <cell r="O96">
            <v>2334976.54</v>
          </cell>
          <cell r="P96">
            <v>4724842.2300000004</v>
          </cell>
          <cell r="Q96">
            <v>4180321.5584</v>
          </cell>
          <cell r="R96">
            <v>4804765.0926999999</v>
          </cell>
          <cell r="S96">
            <v>4724842.2300000004</v>
          </cell>
        </row>
        <row r="97">
          <cell r="L97">
            <v>1961074.07</v>
          </cell>
          <cell r="M97">
            <v>2129101.0183999999</v>
          </cell>
          <cell r="N97">
            <v>2240185.9564</v>
          </cell>
          <cell r="O97">
            <v>1961074.07</v>
          </cell>
          <cell r="P97">
            <v>3911633.26</v>
          </cell>
          <cell r="Q97">
            <v>3732623.8884000001</v>
          </cell>
          <cell r="R97">
            <v>4156497.3739999998</v>
          </cell>
          <cell r="S97">
            <v>3911633.26</v>
          </cell>
        </row>
        <row r="98">
          <cell r="L98">
            <v>1584177</v>
          </cell>
          <cell r="M98">
            <v>1624630.29</v>
          </cell>
          <cell r="N98">
            <v>1669998.0031999999</v>
          </cell>
          <cell r="O98">
            <v>1584177</v>
          </cell>
          <cell r="P98">
            <v>3124249</v>
          </cell>
          <cell r="Q98">
            <v>2883335.29</v>
          </cell>
          <cell r="R98">
            <v>3036596.1505999998</v>
          </cell>
          <cell r="S98">
            <v>3124249</v>
          </cell>
        </row>
        <row r="99">
          <cell r="L99">
            <v>2645</v>
          </cell>
          <cell r="M99">
            <v>3026.29</v>
          </cell>
          <cell r="N99">
            <v>2913.0055000000002</v>
          </cell>
          <cell r="O99">
            <v>2645</v>
          </cell>
          <cell r="P99">
            <v>5286</v>
          </cell>
          <cell r="Q99">
            <v>5671.29</v>
          </cell>
          <cell r="R99">
            <v>5586.2933999999996</v>
          </cell>
          <cell r="S99">
            <v>5286</v>
          </cell>
        </row>
        <row r="100">
          <cell r="L100">
            <v>1375702</v>
          </cell>
          <cell r="M100">
            <v>1325609</v>
          </cell>
          <cell r="N100">
            <v>1341192.0430000001</v>
          </cell>
          <cell r="O100">
            <v>1375702</v>
          </cell>
          <cell r="P100">
            <v>2691855</v>
          </cell>
          <cell r="Q100">
            <v>2363605</v>
          </cell>
          <cell r="R100">
            <v>2452793.0860000001</v>
          </cell>
          <cell r="S100">
            <v>2691855</v>
          </cell>
        </row>
        <row r="101">
          <cell r="L101">
            <v>39542</v>
          </cell>
          <cell r="M101">
            <v>40414</v>
          </cell>
          <cell r="N101">
            <v>35961.0386</v>
          </cell>
          <cell r="O101">
            <v>39542</v>
          </cell>
          <cell r="P101">
            <v>79034</v>
          </cell>
          <cell r="Q101">
            <v>79118</v>
          </cell>
          <cell r="R101">
            <v>72122.463799999998</v>
          </cell>
          <cell r="S101">
            <v>79034</v>
          </cell>
        </row>
        <row r="102">
          <cell r="L102">
            <v>114939</v>
          </cell>
          <cell r="M102">
            <v>224847</v>
          </cell>
          <cell r="N102">
            <v>243813.78140000001</v>
          </cell>
          <cell r="O102">
            <v>114939</v>
          </cell>
          <cell r="P102">
            <v>247877</v>
          </cell>
          <cell r="Q102">
            <v>373494</v>
          </cell>
          <cell r="R102">
            <v>413059.07500000001</v>
          </cell>
          <cell r="S102">
            <v>247877</v>
          </cell>
        </row>
        <row r="103">
          <cell r="L103">
            <v>165</v>
          </cell>
          <cell r="M103">
            <v>94</v>
          </cell>
          <cell r="N103">
            <v>127.9905</v>
          </cell>
          <cell r="O103">
            <v>165</v>
          </cell>
          <cell r="P103">
            <v>248</v>
          </cell>
          <cell r="Q103">
            <v>154</v>
          </cell>
          <cell r="R103">
            <v>213.7714</v>
          </cell>
          <cell r="S103">
            <v>248</v>
          </cell>
        </row>
        <row r="104">
          <cell r="L104">
            <v>30807</v>
          </cell>
          <cell r="M104">
            <v>25548</v>
          </cell>
          <cell r="N104">
            <v>26735.201799999999</v>
          </cell>
          <cell r="O104">
            <v>30807</v>
          </cell>
          <cell r="P104">
            <v>59256</v>
          </cell>
          <cell r="Q104">
            <v>49189</v>
          </cell>
          <cell r="R104">
            <v>52711.765500000001</v>
          </cell>
          <cell r="S104">
            <v>59256</v>
          </cell>
        </row>
        <row r="105">
          <cell r="L105">
            <v>0</v>
          </cell>
          <cell r="M105">
            <v>0</v>
          </cell>
          <cell r="N105">
            <v>9164</v>
          </cell>
          <cell r="O105">
            <v>0</v>
          </cell>
          <cell r="P105">
            <v>0</v>
          </cell>
          <cell r="Q105">
            <v>0</v>
          </cell>
          <cell r="R105">
            <v>18328</v>
          </cell>
          <cell r="S105">
            <v>0</v>
          </cell>
        </row>
        <row r="106">
          <cell r="L106">
            <v>4002</v>
          </cell>
          <cell r="M106">
            <v>0</v>
          </cell>
          <cell r="N106">
            <v>5423</v>
          </cell>
          <cell r="O106">
            <v>4002</v>
          </cell>
          <cell r="P106">
            <v>6643</v>
          </cell>
          <cell r="Q106">
            <v>0</v>
          </cell>
          <cell r="R106">
            <v>10846</v>
          </cell>
          <cell r="S106">
            <v>6643</v>
          </cell>
        </row>
        <row r="107">
          <cell r="L107">
            <v>16375</v>
          </cell>
          <cell r="M107">
            <v>5091</v>
          </cell>
          <cell r="N107">
            <v>4665.9423999999999</v>
          </cell>
          <cell r="O107">
            <v>16375</v>
          </cell>
          <cell r="P107">
            <v>34010</v>
          </cell>
          <cell r="Q107">
            <v>11602</v>
          </cell>
          <cell r="R107">
            <v>10931.695400000001</v>
          </cell>
          <cell r="S107">
            <v>34010</v>
          </cell>
        </row>
        <row r="108">
          <cell r="L108">
            <v>0</v>
          </cell>
          <cell r="M108">
            <v>1</v>
          </cell>
          <cell r="N108">
            <v>1</v>
          </cell>
          <cell r="O108">
            <v>0</v>
          </cell>
          <cell r="P108">
            <v>40</v>
          </cell>
          <cell r="Q108">
            <v>502</v>
          </cell>
          <cell r="R108">
            <v>2</v>
          </cell>
          <cell r="S108">
            <v>40</v>
          </cell>
        </row>
        <row r="109">
          <cell r="L109">
            <v>0</v>
          </cell>
          <cell r="M109">
            <v>0</v>
          </cell>
          <cell r="N109">
            <v>1</v>
          </cell>
          <cell r="O109">
            <v>0</v>
          </cell>
          <cell r="P109">
            <v>0</v>
          </cell>
          <cell r="Q109">
            <v>0</v>
          </cell>
          <cell r="R109">
            <v>2</v>
          </cell>
          <cell r="S109">
            <v>0</v>
          </cell>
        </row>
        <row r="110">
          <cell r="L110">
            <v>0</v>
          </cell>
          <cell r="M110">
            <v>0</v>
          </cell>
          <cell r="N110">
            <v>127815.08900000001</v>
          </cell>
          <cell r="O110">
            <v>0</v>
          </cell>
          <cell r="P110">
            <v>0</v>
          </cell>
          <cell r="Q110">
            <v>0</v>
          </cell>
          <cell r="R110">
            <v>268411.68699999998</v>
          </cell>
          <cell r="S110">
            <v>0</v>
          </cell>
        </row>
        <row r="111">
          <cell r="L111">
            <v>0</v>
          </cell>
          <cell r="M111">
            <v>0</v>
          </cell>
          <cell r="N111">
            <v>10731.580599999999</v>
          </cell>
          <cell r="O111">
            <v>0</v>
          </cell>
          <cell r="P111">
            <v>0</v>
          </cell>
          <cell r="Q111">
            <v>0</v>
          </cell>
          <cell r="R111">
            <v>22536.319299999999</v>
          </cell>
          <cell r="S111">
            <v>0</v>
          </cell>
        </row>
        <row r="112">
          <cell r="L112">
            <v>0</v>
          </cell>
          <cell r="M112">
            <v>0</v>
          </cell>
          <cell r="N112">
            <v>117083.50840000001</v>
          </cell>
          <cell r="O112">
            <v>0</v>
          </cell>
          <cell r="P112">
            <v>0</v>
          </cell>
          <cell r="Q112">
            <v>0</v>
          </cell>
          <cell r="R112">
            <v>245875.3677</v>
          </cell>
          <cell r="S112">
            <v>0</v>
          </cell>
        </row>
        <row r="113">
          <cell r="L113">
            <v>29459</v>
          </cell>
          <cell r="M113">
            <v>26621</v>
          </cell>
          <cell r="N113">
            <v>37513.647900000004</v>
          </cell>
          <cell r="O113">
            <v>29459</v>
          </cell>
          <cell r="P113">
            <v>60882</v>
          </cell>
          <cell r="Q113">
            <v>47705.84</v>
          </cell>
          <cell r="R113">
            <v>70159.869900000005</v>
          </cell>
          <cell r="S113">
            <v>60882</v>
          </cell>
        </row>
        <row r="114">
          <cell r="L114">
            <v>2136</v>
          </cell>
          <cell r="M114">
            <v>2724</v>
          </cell>
          <cell r="N114">
            <v>2725.7395000000001</v>
          </cell>
          <cell r="O114">
            <v>2136</v>
          </cell>
          <cell r="P114">
            <v>4708</v>
          </cell>
          <cell r="Q114">
            <v>850</v>
          </cell>
          <cell r="R114">
            <v>756.78300000000002</v>
          </cell>
          <cell r="S114">
            <v>4708</v>
          </cell>
        </row>
        <row r="115">
          <cell r="L115">
            <v>23203</v>
          </cell>
          <cell r="M115">
            <v>23186</v>
          </cell>
          <cell r="N115">
            <v>33615.5026</v>
          </cell>
          <cell r="O115">
            <v>23203</v>
          </cell>
          <cell r="P115">
            <v>48008</v>
          </cell>
          <cell r="Q115">
            <v>45078.84</v>
          </cell>
          <cell r="R115">
            <v>66943.190100000007</v>
          </cell>
          <cell r="S115">
            <v>48008</v>
          </cell>
        </row>
        <row r="116">
          <cell r="L116">
            <v>4120</v>
          </cell>
          <cell r="M116">
            <v>711</v>
          </cell>
          <cell r="N116">
            <v>1170.4058</v>
          </cell>
          <cell r="O116">
            <v>4120</v>
          </cell>
          <cell r="P116">
            <v>8166</v>
          </cell>
          <cell r="Q116">
            <v>1777</v>
          </cell>
          <cell r="R116">
            <v>2455.8969000000002</v>
          </cell>
          <cell r="S116">
            <v>8166</v>
          </cell>
        </row>
        <row r="117">
          <cell r="L117">
            <v>0</v>
          </cell>
          <cell r="M117">
            <v>0</v>
          </cell>
          <cell r="N117">
            <v>1</v>
          </cell>
          <cell r="O117">
            <v>0</v>
          </cell>
          <cell r="P117">
            <v>0</v>
          </cell>
          <cell r="Q117">
            <v>0</v>
          </cell>
          <cell r="R117">
            <v>2</v>
          </cell>
          <cell r="S117">
            <v>0</v>
          </cell>
        </row>
        <row r="118">
          <cell r="L118">
            <v>0</v>
          </cell>
          <cell r="M118">
            <v>0</v>
          </cell>
          <cell r="N118">
            <v>1</v>
          </cell>
          <cell r="O118">
            <v>0</v>
          </cell>
          <cell r="P118">
            <v>0</v>
          </cell>
          <cell r="Q118">
            <v>0</v>
          </cell>
          <cell r="R118">
            <v>2</v>
          </cell>
          <cell r="S118">
            <v>0</v>
          </cell>
        </row>
        <row r="119">
          <cell r="L119">
            <v>72406</v>
          </cell>
          <cell r="M119">
            <v>81652</v>
          </cell>
          <cell r="N119">
            <v>80328.921100000007</v>
          </cell>
          <cell r="O119">
            <v>72406</v>
          </cell>
          <cell r="P119">
            <v>159157</v>
          </cell>
          <cell r="Q119">
            <v>168007</v>
          </cell>
          <cell r="R119">
            <v>165597.93460000001</v>
          </cell>
          <cell r="S119">
            <v>159157</v>
          </cell>
        </row>
        <row r="120">
          <cell r="L120">
            <v>30503</v>
          </cell>
          <cell r="M120">
            <v>32470</v>
          </cell>
          <cell r="N120">
            <v>33634.8007</v>
          </cell>
          <cell r="O120">
            <v>30503</v>
          </cell>
          <cell r="P120">
            <v>66584</v>
          </cell>
          <cell r="Q120">
            <v>65029.832300000002</v>
          </cell>
          <cell r="R120">
            <v>67805.2497</v>
          </cell>
          <cell r="S120">
            <v>66584</v>
          </cell>
        </row>
        <row r="121">
          <cell r="L121">
            <v>38913</v>
          </cell>
          <cell r="M121">
            <v>45290.6</v>
          </cell>
          <cell r="N121">
            <v>43789.256699999998</v>
          </cell>
          <cell r="O121">
            <v>38913</v>
          </cell>
          <cell r="P121">
            <v>86062</v>
          </cell>
          <cell r="Q121">
            <v>95588.527700000006</v>
          </cell>
          <cell r="R121">
            <v>91973.046000000002</v>
          </cell>
          <cell r="S121">
            <v>86062</v>
          </cell>
        </row>
        <row r="122">
          <cell r="L122">
            <v>219</v>
          </cell>
          <cell r="M122">
            <v>179</v>
          </cell>
          <cell r="N122">
            <v>216.29679999999999</v>
          </cell>
          <cell r="O122">
            <v>219</v>
          </cell>
          <cell r="P122">
            <v>531</v>
          </cell>
          <cell r="Q122">
            <v>446.16770000000002</v>
          </cell>
          <cell r="R122">
            <v>435.49619999999999</v>
          </cell>
          <cell r="S122">
            <v>531</v>
          </cell>
        </row>
        <row r="123">
          <cell r="L123">
            <v>746</v>
          </cell>
          <cell r="M123">
            <v>1496.4</v>
          </cell>
          <cell r="N123">
            <v>1004.4286</v>
          </cell>
          <cell r="O123">
            <v>746</v>
          </cell>
          <cell r="P123">
            <v>1704</v>
          </cell>
          <cell r="Q123">
            <v>2664.4722999999999</v>
          </cell>
          <cell r="R123">
            <v>2094.5149000000001</v>
          </cell>
          <cell r="S123">
            <v>1704</v>
          </cell>
        </row>
        <row r="124">
          <cell r="L124">
            <v>2025</v>
          </cell>
          <cell r="M124">
            <v>2216</v>
          </cell>
          <cell r="N124">
            <v>1683.1383000000001</v>
          </cell>
          <cell r="O124">
            <v>2025</v>
          </cell>
          <cell r="P124">
            <v>4276</v>
          </cell>
          <cell r="Q124">
            <v>4278</v>
          </cell>
          <cell r="R124">
            <v>3287.6279</v>
          </cell>
          <cell r="S124">
            <v>4276</v>
          </cell>
        </row>
        <row r="125">
          <cell r="L125">
            <v>0</v>
          </cell>
          <cell r="M125">
            <v>0</v>
          </cell>
          <cell r="N125">
            <v>1</v>
          </cell>
          <cell r="O125">
            <v>0</v>
          </cell>
          <cell r="P125">
            <v>0</v>
          </cell>
          <cell r="Q125">
            <v>0</v>
          </cell>
          <cell r="R125">
            <v>2</v>
          </cell>
          <cell r="S125">
            <v>0</v>
          </cell>
        </row>
        <row r="126">
          <cell r="L126">
            <v>175603</v>
          </cell>
          <cell r="M126">
            <v>283396.83840000001</v>
          </cell>
          <cell r="N126">
            <v>217079.80590000001</v>
          </cell>
          <cell r="O126">
            <v>175603</v>
          </cell>
          <cell r="P126">
            <v>367805</v>
          </cell>
          <cell r="Q126">
            <v>407792.04840000003</v>
          </cell>
          <cell r="R126">
            <v>395653.06150000001</v>
          </cell>
          <cell r="S126">
            <v>367805</v>
          </cell>
        </row>
        <row r="127">
          <cell r="L127">
            <v>328</v>
          </cell>
          <cell r="M127">
            <v>527</v>
          </cell>
          <cell r="N127">
            <v>339.12450000000001</v>
          </cell>
          <cell r="O127">
            <v>328</v>
          </cell>
          <cell r="P127">
            <v>638</v>
          </cell>
          <cell r="Q127">
            <v>1029</v>
          </cell>
          <cell r="R127">
            <v>662.16150000000005</v>
          </cell>
          <cell r="S127">
            <v>638</v>
          </cell>
        </row>
        <row r="128">
          <cell r="L128">
            <v>110721</v>
          </cell>
          <cell r="M128">
            <v>186808.0484</v>
          </cell>
          <cell r="N128">
            <v>129425.0583</v>
          </cell>
          <cell r="O128">
            <v>110721</v>
          </cell>
          <cell r="P128">
            <v>232237</v>
          </cell>
          <cell r="Q128">
            <v>260424.0484</v>
          </cell>
          <cell r="R128">
            <v>249369.58499999999</v>
          </cell>
          <cell r="S128">
            <v>232237</v>
          </cell>
        </row>
        <row r="129">
          <cell r="L129">
            <v>754</v>
          </cell>
          <cell r="M129">
            <v>949</v>
          </cell>
          <cell r="N129">
            <v>768.69</v>
          </cell>
          <cell r="O129">
            <v>754</v>
          </cell>
          <cell r="P129">
            <v>1588</v>
          </cell>
          <cell r="Q129">
            <v>2055</v>
          </cell>
          <cell r="R129">
            <v>1664.55</v>
          </cell>
          <cell r="S129">
            <v>1588</v>
          </cell>
        </row>
        <row r="130">
          <cell r="L130">
            <v>52980</v>
          </cell>
          <cell r="M130">
            <v>82118.789999999994</v>
          </cell>
          <cell r="N130">
            <v>69580.569099999993</v>
          </cell>
          <cell r="O130">
            <v>52980</v>
          </cell>
          <cell r="P130">
            <v>110129</v>
          </cell>
          <cell r="Q130">
            <v>120713</v>
          </cell>
          <cell r="R130">
            <v>112768.5497</v>
          </cell>
          <cell r="S130">
            <v>110129</v>
          </cell>
        </row>
        <row r="131">
          <cell r="L131">
            <v>0</v>
          </cell>
          <cell r="M131">
            <v>0</v>
          </cell>
          <cell r="N131">
            <v>1</v>
          </cell>
          <cell r="O131">
            <v>0</v>
          </cell>
          <cell r="P131">
            <v>0</v>
          </cell>
          <cell r="Q131">
            <v>0</v>
          </cell>
          <cell r="R131">
            <v>2</v>
          </cell>
          <cell r="S131">
            <v>0</v>
          </cell>
        </row>
        <row r="132">
          <cell r="L132">
            <v>10820</v>
          </cell>
          <cell r="M132">
            <v>12994</v>
          </cell>
          <cell r="N132">
            <v>16965.364000000001</v>
          </cell>
          <cell r="O132">
            <v>10820</v>
          </cell>
          <cell r="P132">
            <v>23213</v>
          </cell>
          <cell r="Q132">
            <v>23571</v>
          </cell>
          <cell r="R132">
            <v>31186.215400000001</v>
          </cell>
          <cell r="S132">
            <v>23213</v>
          </cell>
        </row>
        <row r="133">
          <cell r="L133">
            <v>0</v>
          </cell>
          <cell r="M133">
            <v>0</v>
          </cell>
          <cell r="N133">
            <v>1</v>
          </cell>
          <cell r="O133">
            <v>0</v>
          </cell>
          <cell r="P133">
            <v>0</v>
          </cell>
          <cell r="Q133">
            <v>0</v>
          </cell>
          <cell r="R133">
            <v>2</v>
          </cell>
          <cell r="S133">
            <v>0</v>
          </cell>
        </row>
        <row r="134">
          <cell r="L134">
            <v>0</v>
          </cell>
          <cell r="M134">
            <v>0</v>
          </cell>
          <cell r="N134">
            <v>1</v>
          </cell>
          <cell r="O134">
            <v>0</v>
          </cell>
          <cell r="P134">
            <v>0</v>
          </cell>
          <cell r="Q134">
            <v>0</v>
          </cell>
          <cell r="R134">
            <v>2</v>
          </cell>
          <cell r="S134">
            <v>0</v>
          </cell>
        </row>
        <row r="135">
          <cell r="L135">
            <v>39756.14</v>
          </cell>
          <cell r="M135">
            <v>35249.01</v>
          </cell>
          <cell r="N135">
            <v>35281.443299999999</v>
          </cell>
          <cell r="O135">
            <v>39756.14</v>
          </cell>
          <cell r="P135">
            <v>76866.81</v>
          </cell>
          <cell r="Q135">
            <v>65901.009999999995</v>
          </cell>
          <cell r="R135">
            <v>67160.761499999993</v>
          </cell>
          <cell r="S135">
            <v>76866.81</v>
          </cell>
        </row>
        <row r="136">
          <cell r="L136">
            <v>24510.02</v>
          </cell>
          <cell r="M136">
            <v>24302</v>
          </cell>
          <cell r="N136">
            <v>24762.182199999999</v>
          </cell>
          <cell r="O136">
            <v>24510.02</v>
          </cell>
          <cell r="P136">
            <v>47256.56</v>
          </cell>
          <cell r="Q136">
            <v>40025</v>
          </cell>
          <cell r="R136">
            <v>41583.949099999998</v>
          </cell>
          <cell r="S136">
            <v>47256.56</v>
          </cell>
        </row>
        <row r="137">
          <cell r="L137">
            <v>13509.12</v>
          </cell>
          <cell r="M137">
            <v>9154.01</v>
          </cell>
          <cell r="N137">
            <v>8783.5319999999992</v>
          </cell>
          <cell r="O137">
            <v>13509.12</v>
          </cell>
          <cell r="P137">
            <v>26046.26</v>
          </cell>
          <cell r="Q137">
            <v>22241.01</v>
          </cell>
          <cell r="R137">
            <v>21968.760999999999</v>
          </cell>
          <cell r="S137">
            <v>26046.26</v>
          </cell>
        </row>
        <row r="138">
          <cell r="L138">
            <v>1737</v>
          </cell>
          <cell r="M138">
            <v>1793</v>
          </cell>
          <cell r="N138">
            <v>1735.7292</v>
          </cell>
          <cell r="O138">
            <v>1737</v>
          </cell>
          <cell r="P138">
            <v>3563.99</v>
          </cell>
          <cell r="Q138">
            <v>3635</v>
          </cell>
          <cell r="R138">
            <v>3608.0513999999998</v>
          </cell>
          <cell r="S138">
            <v>3563.99</v>
          </cell>
        </row>
        <row r="139">
          <cell r="L139">
            <v>59672.93</v>
          </cell>
          <cell r="M139">
            <v>77551.88</v>
          </cell>
          <cell r="N139">
            <v>72168.046000000002</v>
          </cell>
          <cell r="O139">
            <v>59672.93</v>
          </cell>
          <cell r="P139">
            <v>122673.45</v>
          </cell>
          <cell r="Q139">
            <v>159882.70000000001</v>
          </cell>
          <cell r="R139">
            <v>152915.90890000001</v>
          </cell>
          <cell r="S139">
            <v>122673.45</v>
          </cell>
        </row>
        <row r="140">
          <cell r="L140">
            <v>59672.93</v>
          </cell>
          <cell r="M140">
            <v>77551.88</v>
          </cell>
          <cell r="N140">
            <v>72168.046000000002</v>
          </cell>
          <cell r="O140">
            <v>59672.93</v>
          </cell>
          <cell r="P140">
            <v>122673.45</v>
          </cell>
          <cell r="Q140">
            <v>159882.70000000001</v>
          </cell>
          <cell r="R140">
            <v>152915.90890000001</v>
          </cell>
          <cell r="S140">
            <v>122673.45</v>
          </cell>
        </row>
        <row r="141">
          <cell r="L141">
            <v>153936.47</v>
          </cell>
          <cell r="M141">
            <v>95503</v>
          </cell>
          <cell r="N141">
            <v>194486.0785</v>
          </cell>
          <cell r="O141">
            <v>153936.47</v>
          </cell>
          <cell r="P141">
            <v>289750.96999999997</v>
          </cell>
          <cell r="Q141">
            <v>197977.67</v>
          </cell>
          <cell r="R141">
            <v>386554.84009999997</v>
          </cell>
          <cell r="S141">
            <v>289750.96999999997</v>
          </cell>
        </row>
        <row r="142">
          <cell r="L142">
            <v>153936.47</v>
          </cell>
          <cell r="M142">
            <v>95503</v>
          </cell>
          <cell r="N142">
            <v>194486.0785</v>
          </cell>
          <cell r="O142">
            <v>153936.47</v>
          </cell>
          <cell r="P142">
            <v>289750.96999999997</v>
          </cell>
          <cell r="Q142">
            <v>197977.67</v>
          </cell>
          <cell r="R142">
            <v>386554.84009999997</v>
          </cell>
          <cell r="S142">
            <v>289750.96999999997</v>
          </cell>
        </row>
        <row r="143">
          <cell r="L143">
            <v>153936.47</v>
          </cell>
          <cell r="M143">
            <v>95503</v>
          </cell>
          <cell r="N143">
            <v>177285.6005</v>
          </cell>
          <cell r="O143">
            <v>153936.47</v>
          </cell>
          <cell r="P143">
            <v>289750.96999999997</v>
          </cell>
          <cell r="Q143">
            <v>197977.67</v>
          </cell>
          <cell r="R143">
            <v>352153.88429999998</v>
          </cell>
          <cell r="S143">
            <v>289750.96999999997</v>
          </cell>
        </row>
        <row r="144">
          <cell r="L144">
            <v>0</v>
          </cell>
          <cell r="M144">
            <v>0</v>
          </cell>
          <cell r="N144">
            <v>17200.477900000002</v>
          </cell>
          <cell r="O144">
            <v>0</v>
          </cell>
          <cell r="P144">
            <v>0</v>
          </cell>
          <cell r="Q144">
            <v>0</v>
          </cell>
          <cell r="R144">
            <v>34400.955800000003</v>
          </cell>
          <cell r="S144">
            <v>0</v>
          </cell>
        </row>
        <row r="145">
          <cell r="L145">
            <v>0</v>
          </cell>
          <cell r="M145">
            <v>0</v>
          </cell>
          <cell r="N145">
            <v>850</v>
          </cell>
          <cell r="O145">
            <v>0</v>
          </cell>
          <cell r="P145">
            <v>0</v>
          </cell>
          <cell r="Q145">
            <v>0</v>
          </cell>
          <cell r="R145">
            <v>1400</v>
          </cell>
          <cell r="S145">
            <v>0</v>
          </cell>
        </row>
        <row r="146">
          <cell r="L146">
            <v>0</v>
          </cell>
          <cell r="M146">
            <v>0</v>
          </cell>
          <cell r="N146">
            <v>850</v>
          </cell>
          <cell r="O146">
            <v>0</v>
          </cell>
          <cell r="P146">
            <v>0</v>
          </cell>
          <cell r="Q146">
            <v>0</v>
          </cell>
          <cell r="R146">
            <v>1400</v>
          </cell>
          <cell r="S146">
            <v>0</v>
          </cell>
        </row>
        <row r="147">
          <cell r="L147">
            <v>0</v>
          </cell>
          <cell r="M147">
            <v>0</v>
          </cell>
          <cell r="N147">
            <v>850</v>
          </cell>
          <cell r="O147">
            <v>0</v>
          </cell>
          <cell r="P147">
            <v>0</v>
          </cell>
          <cell r="Q147">
            <v>0</v>
          </cell>
          <cell r="R147">
            <v>1400</v>
          </cell>
          <cell r="S147">
            <v>0</v>
          </cell>
        </row>
        <row r="148">
          <cell r="L148">
            <v>219966</v>
          </cell>
          <cell r="M148">
            <v>112662</v>
          </cell>
          <cell r="N148">
            <v>121257.4286</v>
          </cell>
          <cell r="O148">
            <v>219966</v>
          </cell>
          <cell r="P148">
            <v>523458</v>
          </cell>
          <cell r="Q148">
            <v>249720</v>
          </cell>
          <cell r="R148">
            <v>260312.8786</v>
          </cell>
          <cell r="S148">
            <v>523458</v>
          </cell>
        </row>
        <row r="149">
          <cell r="L149">
            <v>219966</v>
          </cell>
          <cell r="M149">
            <v>112662</v>
          </cell>
          <cell r="N149">
            <v>121257.4286</v>
          </cell>
          <cell r="O149">
            <v>219966</v>
          </cell>
          <cell r="P149">
            <v>523458</v>
          </cell>
          <cell r="Q149">
            <v>249720</v>
          </cell>
          <cell r="R149">
            <v>260312.8786</v>
          </cell>
          <cell r="S149">
            <v>523458</v>
          </cell>
        </row>
        <row r="150">
          <cell r="L150">
            <v>2960</v>
          </cell>
          <cell r="M150">
            <v>4209</v>
          </cell>
          <cell r="N150">
            <v>3532.2856999999999</v>
          </cell>
          <cell r="O150">
            <v>2960</v>
          </cell>
          <cell r="P150">
            <v>6317</v>
          </cell>
          <cell r="Q150">
            <v>7617</v>
          </cell>
          <cell r="R150">
            <v>8748.6857</v>
          </cell>
          <cell r="S150">
            <v>6317</v>
          </cell>
        </row>
        <row r="151">
          <cell r="L151">
            <v>0</v>
          </cell>
          <cell r="M151">
            <v>11971</v>
          </cell>
          <cell r="N151">
            <v>8884.2857000000004</v>
          </cell>
          <cell r="O151">
            <v>0</v>
          </cell>
          <cell r="P151">
            <v>9234</v>
          </cell>
          <cell r="Q151">
            <v>22592</v>
          </cell>
          <cell r="R151">
            <v>20198.185700000002</v>
          </cell>
          <cell r="S151">
            <v>9234</v>
          </cell>
        </row>
        <row r="152">
          <cell r="L152">
            <v>-251244</v>
          </cell>
          <cell r="M152">
            <v>-2002</v>
          </cell>
          <cell r="N152">
            <v>10356.857099999999</v>
          </cell>
          <cell r="O152">
            <v>-251244</v>
          </cell>
          <cell r="P152">
            <v>39657</v>
          </cell>
          <cell r="Q152">
            <v>16228</v>
          </cell>
          <cell r="R152">
            <v>22843.057100000002</v>
          </cell>
          <cell r="S152">
            <v>39657</v>
          </cell>
        </row>
        <row r="153">
          <cell r="L153">
            <v>260313</v>
          </cell>
          <cell r="M153">
            <v>98484</v>
          </cell>
          <cell r="N153">
            <v>31375</v>
          </cell>
          <cell r="O153">
            <v>260313</v>
          </cell>
          <cell r="P153">
            <v>260313</v>
          </cell>
          <cell r="Q153">
            <v>203283</v>
          </cell>
          <cell r="R153">
            <v>64825.9</v>
          </cell>
          <cell r="S153">
            <v>260313</v>
          </cell>
        </row>
        <row r="154">
          <cell r="L154">
            <v>207937</v>
          </cell>
          <cell r="M154">
            <v>0</v>
          </cell>
          <cell r="N154">
            <v>67109</v>
          </cell>
          <cell r="O154">
            <v>207937</v>
          </cell>
          <cell r="P154">
            <v>207937</v>
          </cell>
          <cell r="Q154">
            <v>0</v>
          </cell>
          <cell r="R154">
            <v>143697.04999999999</v>
          </cell>
          <cell r="S154">
            <v>207937</v>
          </cell>
        </row>
        <row r="155">
          <cell r="L155">
            <v>268197456.27430001</v>
          </cell>
          <cell r="M155">
            <v>280268576.88</v>
          </cell>
          <cell r="N155">
            <v>270706660.38270003</v>
          </cell>
          <cell r="O155">
            <v>268197456.27430001</v>
          </cell>
          <cell r="P155">
            <v>545731017.08200002</v>
          </cell>
          <cell r="Q155">
            <v>567536991.65999997</v>
          </cell>
          <cell r="R155">
            <v>553471324.37600005</v>
          </cell>
          <cell r="S155">
            <v>545731017.08200002</v>
          </cell>
        </row>
        <row r="156">
          <cell r="L156">
            <v>38845795.274300002</v>
          </cell>
          <cell r="M156">
            <v>43792210.880000003</v>
          </cell>
          <cell r="N156">
            <v>39496586.950099997</v>
          </cell>
          <cell r="O156">
            <v>38845795.274300002</v>
          </cell>
          <cell r="P156">
            <v>86845396.082000002</v>
          </cell>
          <cell r="Q156">
            <v>90332551.194000006</v>
          </cell>
          <cell r="R156">
            <v>82477100.501800001</v>
          </cell>
          <cell r="S156">
            <v>86845396.082000002</v>
          </cell>
        </row>
        <row r="157">
          <cell r="L157">
            <v>284458.68030000001</v>
          </cell>
          <cell r="M157">
            <v>320163</v>
          </cell>
          <cell r="N157">
            <v>315350.24</v>
          </cell>
          <cell r="O157">
            <v>284458.68030000001</v>
          </cell>
          <cell r="P157">
            <v>648102.30610000005</v>
          </cell>
          <cell r="Q157">
            <v>678058</v>
          </cell>
          <cell r="R157">
            <v>668298.6</v>
          </cell>
          <cell r="S157">
            <v>648102.30610000005</v>
          </cell>
        </row>
        <row r="158">
          <cell r="L158">
            <v>149048</v>
          </cell>
          <cell r="M158">
            <v>160997</v>
          </cell>
          <cell r="N158">
            <v>157777.06</v>
          </cell>
          <cell r="O158">
            <v>149048</v>
          </cell>
          <cell r="P158">
            <v>318254</v>
          </cell>
          <cell r="Q158">
            <v>325494</v>
          </cell>
          <cell r="R158">
            <v>318984.12</v>
          </cell>
          <cell r="S158">
            <v>318254</v>
          </cell>
        </row>
        <row r="159">
          <cell r="L159">
            <v>79818</v>
          </cell>
          <cell r="M159">
            <v>79641</v>
          </cell>
          <cell r="N159">
            <v>78048.179999999993</v>
          </cell>
          <cell r="O159">
            <v>79818</v>
          </cell>
          <cell r="P159">
            <v>182756</v>
          </cell>
          <cell r="Q159">
            <v>162476</v>
          </cell>
          <cell r="R159">
            <v>159226.48000000001</v>
          </cell>
          <cell r="S159">
            <v>182756</v>
          </cell>
        </row>
        <row r="160">
          <cell r="L160">
            <v>55592.6803</v>
          </cell>
          <cell r="M160">
            <v>79525</v>
          </cell>
          <cell r="N160">
            <v>79525</v>
          </cell>
          <cell r="O160">
            <v>55592.6803</v>
          </cell>
          <cell r="P160">
            <v>147092.30609999999</v>
          </cell>
          <cell r="Q160">
            <v>190088</v>
          </cell>
          <cell r="R160">
            <v>190088</v>
          </cell>
          <cell r="S160">
            <v>147092.30609999999</v>
          </cell>
        </row>
        <row r="161">
          <cell r="L161">
            <v>15089219.845699999</v>
          </cell>
          <cell r="M161">
            <v>17539161.807700001</v>
          </cell>
          <cell r="N161">
            <v>13596367.359200001</v>
          </cell>
          <cell r="O161">
            <v>15089219.845699999</v>
          </cell>
          <cell r="P161">
            <v>33381792.9373</v>
          </cell>
          <cell r="Q161">
            <v>35770930.410800003</v>
          </cell>
          <cell r="R161">
            <v>29212174.478300001</v>
          </cell>
          <cell r="S161">
            <v>33381792.9373</v>
          </cell>
        </row>
        <row r="162">
          <cell r="L162">
            <v>6211905.5821000002</v>
          </cell>
          <cell r="M162">
            <v>7220493.7231000001</v>
          </cell>
          <cell r="N162">
            <v>5597330.4910000004</v>
          </cell>
          <cell r="O162">
            <v>6211905.5821000002</v>
          </cell>
          <cell r="P162">
            <v>13742562.432800001</v>
          </cell>
          <cell r="Q162">
            <v>14726118.692299999</v>
          </cell>
          <cell r="R162">
            <v>12026020.6735</v>
          </cell>
          <cell r="S162">
            <v>13742562.432800001</v>
          </cell>
        </row>
        <row r="163">
          <cell r="L163">
            <v>6658285.5396999996</v>
          </cell>
          <cell r="M163">
            <v>7739349.5902000004</v>
          </cell>
          <cell r="N163">
            <v>5999547.8291999996</v>
          </cell>
          <cell r="O163">
            <v>6658285.5396999996</v>
          </cell>
          <cell r="P163">
            <v>14730086.2063</v>
          </cell>
          <cell r="Q163">
            <v>15784319.6066</v>
          </cell>
          <cell r="R163">
            <v>12890195.8398</v>
          </cell>
          <cell r="S163">
            <v>14730086.2063</v>
          </cell>
        </row>
        <row r="164">
          <cell r="L164">
            <v>1041224.0183999999</v>
          </cell>
          <cell r="M164">
            <v>1210281.0249000001</v>
          </cell>
          <cell r="N164">
            <v>938210.48030000005</v>
          </cell>
          <cell r="O164">
            <v>1041224.0183999999</v>
          </cell>
          <cell r="P164">
            <v>2303493.8198000002</v>
          </cell>
          <cell r="Q164">
            <v>2468355.0364999999</v>
          </cell>
          <cell r="R164">
            <v>2015771.3869</v>
          </cell>
          <cell r="S164">
            <v>2303493.8198000002</v>
          </cell>
        </row>
        <row r="165">
          <cell r="L165">
            <v>1177804.7056</v>
          </cell>
          <cell r="M165">
            <v>1369037.4696</v>
          </cell>
          <cell r="N165">
            <v>1061278.5586999999</v>
          </cell>
          <cell r="O165">
            <v>1177804.7056</v>
          </cell>
          <cell r="P165">
            <v>2605650.4783000001</v>
          </cell>
          <cell r="Q165">
            <v>2792137.0754999998</v>
          </cell>
          <cell r="R165">
            <v>2280186.5781</v>
          </cell>
          <cell r="S165">
            <v>2605650.4783000001</v>
          </cell>
        </row>
        <row r="166">
          <cell r="L166">
            <v>2439152.81</v>
          </cell>
          <cell r="M166">
            <v>2098185.7400000002</v>
          </cell>
          <cell r="N166">
            <v>1626514.6776999999</v>
          </cell>
          <cell r="O166">
            <v>2439152.81</v>
          </cell>
          <cell r="P166">
            <v>4613087.8899999997</v>
          </cell>
          <cell r="Q166">
            <v>4125209.43</v>
          </cell>
          <cell r="R166">
            <v>3362693.5090000001</v>
          </cell>
          <cell r="S166">
            <v>4613087.8899999997</v>
          </cell>
        </row>
        <row r="167">
          <cell r="L167">
            <v>831138.62</v>
          </cell>
          <cell r="M167">
            <v>854383.67</v>
          </cell>
          <cell r="N167">
            <v>662318.66410000005</v>
          </cell>
          <cell r="O167">
            <v>831138.62</v>
          </cell>
          <cell r="P167">
            <v>1640979.22</v>
          </cell>
          <cell r="Q167">
            <v>1586931.29</v>
          </cell>
          <cell r="R167">
            <v>1289757.6484000001</v>
          </cell>
          <cell r="S167">
            <v>1640979.22</v>
          </cell>
        </row>
        <row r="168">
          <cell r="L168">
            <v>1427229.26</v>
          </cell>
          <cell r="M168">
            <v>1085386.06</v>
          </cell>
          <cell r="N168">
            <v>841391.83700000006</v>
          </cell>
          <cell r="O168">
            <v>1427229.26</v>
          </cell>
          <cell r="P168">
            <v>2651035.09</v>
          </cell>
          <cell r="Q168">
            <v>2176346.7200000002</v>
          </cell>
          <cell r="R168">
            <v>1775817.4288999999</v>
          </cell>
          <cell r="S168">
            <v>2651035.09</v>
          </cell>
        </row>
        <row r="169">
          <cell r="L169">
            <v>89823.72</v>
          </cell>
          <cell r="M169">
            <v>114932.62</v>
          </cell>
          <cell r="N169">
            <v>89095.825100000002</v>
          </cell>
          <cell r="O169">
            <v>89823.72</v>
          </cell>
          <cell r="P169">
            <v>145287.64000000001</v>
          </cell>
          <cell r="Q169">
            <v>205806.51</v>
          </cell>
          <cell r="R169">
            <v>166930.78719999999</v>
          </cell>
          <cell r="S169">
            <v>145287.64000000001</v>
          </cell>
        </row>
        <row r="170">
          <cell r="L170">
            <v>90961.21</v>
          </cell>
          <cell r="M170">
            <v>43483.39</v>
          </cell>
          <cell r="N170">
            <v>33708.3514</v>
          </cell>
          <cell r="O170">
            <v>90961.21</v>
          </cell>
          <cell r="P170">
            <v>175785.94</v>
          </cell>
          <cell r="Q170">
            <v>156124.91</v>
          </cell>
          <cell r="R170">
            <v>130187.6446</v>
          </cell>
          <cell r="S170">
            <v>175785.94</v>
          </cell>
        </row>
        <row r="171">
          <cell r="L171">
            <v>623355.56000000006</v>
          </cell>
          <cell r="M171">
            <v>743763.99</v>
          </cell>
          <cell r="N171">
            <v>1040302.3247999999</v>
          </cell>
          <cell r="O171">
            <v>623355.56000000006</v>
          </cell>
          <cell r="P171">
            <v>1152881.22</v>
          </cell>
          <cell r="Q171">
            <v>1330261.8899999999</v>
          </cell>
          <cell r="R171">
            <v>1827189.5996000001</v>
          </cell>
          <cell r="S171">
            <v>1152881.22</v>
          </cell>
        </row>
        <row r="172">
          <cell r="L172">
            <v>562669.86</v>
          </cell>
          <cell r="M172">
            <v>708531.94</v>
          </cell>
          <cell r="N172">
            <v>1020992.4837</v>
          </cell>
          <cell r="O172">
            <v>562669.86</v>
          </cell>
          <cell r="P172">
            <v>1039193.54</v>
          </cell>
          <cell r="Q172">
            <v>1265088.78</v>
          </cell>
          <cell r="R172">
            <v>1774367.4213</v>
          </cell>
          <cell r="S172">
            <v>1039193.54</v>
          </cell>
        </row>
        <row r="173">
          <cell r="L173">
            <v>60685.7</v>
          </cell>
          <cell r="M173">
            <v>35232.050000000003</v>
          </cell>
          <cell r="N173">
            <v>19309.841</v>
          </cell>
          <cell r="O173">
            <v>60685.7</v>
          </cell>
          <cell r="P173">
            <v>113687.67999999999</v>
          </cell>
          <cell r="Q173">
            <v>65173.11</v>
          </cell>
          <cell r="R173">
            <v>52822.178399999997</v>
          </cell>
          <cell r="S173">
            <v>113687.67999999999</v>
          </cell>
        </row>
        <row r="174">
          <cell r="L174">
            <v>7351002</v>
          </cell>
          <cell r="M174">
            <v>8113773</v>
          </cell>
          <cell r="N174">
            <v>7632999.9687000001</v>
          </cell>
          <cell r="O174">
            <v>7351002</v>
          </cell>
          <cell r="P174">
            <v>15789169.277000001</v>
          </cell>
          <cell r="Q174">
            <v>15909518</v>
          </cell>
          <cell r="R174">
            <v>14995648.013900001</v>
          </cell>
          <cell r="S174">
            <v>15789169.277000001</v>
          </cell>
        </row>
        <row r="175">
          <cell r="L175">
            <v>1546047</v>
          </cell>
          <cell r="M175">
            <v>1950785</v>
          </cell>
          <cell r="N175">
            <v>1829653.3045999999</v>
          </cell>
          <cell r="O175">
            <v>1546047</v>
          </cell>
          <cell r="P175">
            <v>3165412.2769999998</v>
          </cell>
          <cell r="Q175">
            <v>3631890</v>
          </cell>
          <cell r="R175">
            <v>3415071.3955999999</v>
          </cell>
          <cell r="S175">
            <v>3165412.2769999998</v>
          </cell>
        </row>
        <row r="176">
          <cell r="L176">
            <v>4230232</v>
          </cell>
          <cell r="M176">
            <v>4563681</v>
          </cell>
          <cell r="N176">
            <v>4263086.8282000003</v>
          </cell>
          <cell r="O176">
            <v>4230232</v>
          </cell>
          <cell r="P176">
            <v>9295552</v>
          </cell>
          <cell r="Q176">
            <v>8982800</v>
          </cell>
          <cell r="R176">
            <v>8415142.0995000005</v>
          </cell>
          <cell r="S176">
            <v>9295552</v>
          </cell>
        </row>
        <row r="177">
          <cell r="L177">
            <v>573056</v>
          </cell>
          <cell r="M177">
            <v>611899</v>
          </cell>
          <cell r="N177">
            <v>579828.84</v>
          </cell>
          <cell r="O177">
            <v>573056</v>
          </cell>
          <cell r="P177">
            <v>1208764</v>
          </cell>
          <cell r="Q177">
            <v>1229370</v>
          </cell>
          <cell r="R177">
            <v>1156406.9598999999</v>
          </cell>
          <cell r="S177">
            <v>1208764</v>
          </cell>
        </row>
        <row r="178">
          <cell r="L178">
            <v>1001667</v>
          </cell>
          <cell r="M178">
            <v>987408</v>
          </cell>
          <cell r="N178">
            <v>960430.99589999998</v>
          </cell>
          <cell r="O178">
            <v>1001667</v>
          </cell>
          <cell r="P178">
            <v>2119441</v>
          </cell>
          <cell r="Q178">
            <v>2065458</v>
          </cell>
          <cell r="R178">
            <v>2009027.5589000001</v>
          </cell>
          <cell r="S178">
            <v>2119441</v>
          </cell>
        </row>
        <row r="179">
          <cell r="L179">
            <v>1513558</v>
          </cell>
          <cell r="M179">
            <v>1491200</v>
          </cell>
          <cell r="N179">
            <v>1505551.96</v>
          </cell>
          <cell r="O179">
            <v>1513558</v>
          </cell>
          <cell r="P179">
            <v>3122222</v>
          </cell>
          <cell r="Q179">
            <v>2764561</v>
          </cell>
          <cell r="R179">
            <v>2791109.93</v>
          </cell>
          <cell r="S179">
            <v>3122222</v>
          </cell>
        </row>
        <row r="180">
          <cell r="L180">
            <v>4446</v>
          </cell>
          <cell r="M180">
            <v>9334</v>
          </cell>
          <cell r="N180">
            <v>8867.2999999999993</v>
          </cell>
          <cell r="O180">
            <v>4446</v>
          </cell>
          <cell r="P180">
            <v>9023</v>
          </cell>
          <cell r="Q180">
            <v>18278</v>
          </cell>
          <cell r="R180">
            <v>17364.099999999999</v>
          </cell>
          <cell r="S180">
            <v>9023</v>
          </cell>
        </row>
        <row r="181">
          <cell r="L181">
            <v>747318</v>
          </cell>
          <cell r="M181">
            <v>735853</v>
          </cell>
          <cell r="N181">
            <v>743211.53</v>
          </cell>
          <cell r="O181">
            <v>747318</v>
          </cell>
          <cell r="P181">
            <v>1672687</v>
          </cell>
          <cell r="Q181">
            <v>1432393</v>
          </cell>
          <cell r="R181">
            <v>1446716.93</v>
          </cell>
          <cell r="S181">
            <v>1672687</v>
          </cell>
        </row>
        <row r="182"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L183">
            <v>568842</v>
          </cell>
          <cell r="M183">
            <v>414637</v>
          </cell>
          <cell r="N183">
            <v>418783.37</v>
          </cell>
          <cell r="O183">
            <v>568842</v>
          </cell>
          <cell r="P183">
            <v>1064564</v>
          </cell>
          <cell r="Q183">
            <v>804793</v>
          </cell>
          <cell r="R183">
            <v>812840.93</v>
          </cell>
          <cell r="S183">
            <v>1064564</v>
          </cell>
        </row>
        <row r="184">
          <cell r="L184">
            <v>192952</v>
          </cell>
          <cell r="M184">
            <v>331376</v>
          </cell>
          <cell r="N184">
            <v>334689.76</v>
          </cell>
          <cell r="O184">
            <v>192952</v>
          </cell>
          <cell r="P184">
            <v>375948</v>
          </cell>
          <cell r="Q184">
            <v>509097</v>
          </cell>
          <cell r="R184">
            <v>514187.97</v>
          </cell>
          <cell r="S184">
            <v>375948</v>
          </cell>
        </row>
        <row r="185">
          <cell r="L185">
            <v>8555362.9726999998</v>
          </cell>
          <cell r="M185">
            <v>10061861.2292</v>
          </cell>
          <cell r="N185">
            <v>10214470.2831</v>
          </cell>
          <cell r="O185">
            <v>8555362.9726999998</v>
          </cell>
          <cell r="P185">
            <v>22093055.25</v>
          </cell>
          <cell r="Q185">
            <v>23329918.3607</v>
          </cell>
          <cell r="R185">
            <v>22871800.720199998</v>
          </cell>
          <cell r="S185">
            <v>22093055.25</v>
          </cell>
        </row>
        <row r="186">
          <cell r="L186">
            <v>7287860.5040999996</v>
          </cell>
          <cell r="M186">
            <v>8571166.5791999996</v>
          </cell>
          <cell r="N186">
            <v>8697908.4145999998</v>
          </cell>
          <cell r="O186">
            <v>7287860.5040999996</v>
          </cell>
          <cell r="P186">
            <v>18819903.423700001</v>
          </cell>
          <cell r="Q186">
            <v>19873521.605900001</v>
          </cell>
          <cell r="R186">
            <v>19478446.528999999</v>
          </cell>
          <cell r="S186">
            <v>18819903.423700001</v>
          </cell>
        </row>
        <row r="187">
          <cell r="L187">
            <v>1267502.4686</v>
          </cell>
          <cell r="M187">
            <v>1490694.65</v>
          </cell>
          <cell r="N187">
            <v>1516561.8684</v>
          </cell>
          <cell r="O187">
            <v>1267502.4686</v>
          </cell>
          <cell r="P187">
            <v>3273151.8262</v>
          </cell>
          <cell r="Q187">
            <v>3456396.7546999999</v>
          </cell>
          <cell r="R187">
            <v>3393354.1911999998</v>
          </cell>
          <cell r="S187">
            <v>3273151.8262</v>
          </cell>
        </row>
        <row r="188">
          <cell r="L188">
            <v>626040</v>
          </cell>
          <cell r="M188">
            <v>707161</v>
          </cell>
          <cell r="N188">
            <v>696065.34270000004</v>
          </cell>
          <cell r="O188">
            <v>626040</v>
          </cell>
          <cell r="P188">
            <v>1329031</v>
          </cell>
          <cell r="Q188">
            <v>1425458</v>
          </cell>
          <cell r="R188">
            <v>1405434.2243999999</v>
          </cell>
          <cell r="S188">
            <v>1329031</v>
          </cell>
        </row>
        <row r="189">
          <cell r="L189">
            <v>459885</v>
          </cell>
          <cell r="M189">
            <v>514575</v>
          </cell>
          <cell r="N189">
            <v>510458.4</v>
          </cell>
          <cell r="O189">
            <v>459885</v>
          </cell>
          <cell r="P189">
            <v>973226</v>
          </cell>
          <cell r="Q189">
            <v>1035823</v>
          </cell>
          <cell r="R189">
            <v>1027536.416</v>
          </cell>
          <cell r="S189">
            <v>973226</v>
          </cell>
        </row>
        <row r="190">
          <cell r="L190">
            <v>0</v>
          </cell>
          <cell r="M190">
            <v>117</v>
          </cell>
          <cell r="N190">
            <v>0</v>
          </cell>
          <cell r="O190">
            <v>0</v>
          </cell>
          <cell r="P190">
            <v>1106</v>
          </cell>
          <cell r="Q190">
            <v>117</v>
          </cell>
          <cell r="R190">
            <v>0</v>
          </cell>
          <cell r="S190">
            <v>1106</v>
          </cell>
        </row>
        <row r="191">
          <cell r="L191">
            <v>166155</v>
          </cell>
          <cell r="M191">
            <v>192469</v>
          </cell>
          <cell r="N191">
            <v>185606.94270000001</v>
          </cell>
          <cell r="O191">
            <v>166155</v>
          </cell>
          <cell r="P191">
            <v>354699</v>
          </cell>
          <cell r="Q191">
            <v>389518</v>
          </cell>
          <cell r="R191">
            <v>377897.80839999998</v>
          </cell>
          <cell r="S191">
            <v>354699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</row>
        <row r="193">
          <cell r="L193">
            <v>9004</v>
          </cell>
          <cell r="M193">
            <v>142177</v>
          </cell>
          <cell r="N193">
            <v>163692.31580000001</v>
          </cell>
          <cell r="O193">
            <v>9004</v>
          </cell>
          <cell r="P193">
            <v>67718</v>
          </cell>
          <cell r="Q193">
            <v>436953</v>
          </cell>
          <cell r="R193">
            <v>427672.98430000001</v>
          </cell>
          <cell r="S193">
            <v>67718</v>
          </cell>
        </row>
        <row r="194">
          <cell r="L194">
            <v>13308</v>
          </cell>
          <cell r="M194">
            <v>14065</v>
          </cell>
          <cell r="N194">
            <v>14373.2932</v>
          </cell>
          <cell r="O194">
            <v>13308</v>
          </cell>
          <cell r="P194">
            <v>33918</v>
          </cell>
          <cell r="Q194">
            <v>33004</v>
          </cell>
          <cell r="R194">
            <v>30920.362700000001</v>
          </cell>
          <cell r="S194">
            <v>33918</v>
          </cell>
        </row>
        <row r="195">
          <cell r="L195">
            <v>3765</v>
          </cell>
          <cell r="M195">
            <v>39550</v>
          </cell>
          <cell r="N195">
            <v>36909.511700000003</v>
          </cell>
          <cell r="O195">
            <v>3765</v>
          </cell>
          <cell r="P195">
            <v>7652</v>
          </cell>
          <cell r="Q195">
            <v>76140</v>
          </cell>
          <cell r="R195">
            <v>72546.404999999999</v>
          </cell>
          <cell r="S195">
            <v>7652</v>
          </cell>
        </row>
        <row r="196">
          <cell r="L196">
            <v>7638</v>
          </cell>
          <cell r="M196">
            <v>7028.8055999999997</v>
          </cell>
          <cell r="N196">
            <v>13964.3704</v>
          </cell>
          <cell r="O196">
            <v>7638</v>
          </cell>
          <cell r="P196">
            <v>14221</v>
          </cell>
          <cell r="Q196">
            <v>13887.1944</v>
          </cell>
          <cell r="R196">
            <v>27166.560600000001</v>
          </cell>
          <cell r="S196">
            <v>14221</v>
          </cell>
        </row>
        <row r="197">
          <cell r="L197">
            <v>54</v>
          </cell>
          <cell r="M197">
            <v>14523.1944</v>
          </cell>
          <cell r="N197">
            <v>0</v>
          </cell>
          <cell r="O197">
            <v>54</v>
          </cell>
          <cell r="P197">
            <v>96</v>
          </cell>
          <cell r="Q197">
            <v>28421.8056</v>
          </cell>
          <cell r="R197">
            <v>0</v>
          </cell>
          <cell r="S197">
            <v>96</v>
          </cell>
        </row>
        <row r="198">
          <cell r="L198">
            <v>-18900</v>
          </cell>
          <cell r="M198">
            <v>32180</v>
          </cell>
          <cell r="N198">
            <v>31002.3207</v>
          </cell>
          <cell r="O198">
            <v>-18900</v>
          </cell>
          <cell r="P198">
            <v>-22260</v>
          </cell>
          <cell r="Q198">
            <v>78780</v>
          </cell>
          <cell r="R198">
            <v>62004.641300000003</v>
          </cell>
          <cell r="S198">
            <v>-22260</v>
          </cell>
        </row>
        <row r="199">
          <cell r="L199">
            <v>-23730</v>
          </cell>
          <cell r="M199">
            <v>14330</v>
          </cell>
          <cell r="N199">
            <v>46150.292300000001</v>
          </cell>
          <cell r="O199">
            <v>-23730</v>
          </cell>
          <cell r="P199">
            <v>-23730</v>
          </cell>
          <cell r="Q199">
            <v>165290</v>
          </cell>
          <cell r="R199">
            <v>189414.29300000001</v>
          </cell>
          <cell r="S199">
            <v>-23730</v>
          </cell>
        </row>
        <row r="200">
          <cell r="L200">
            <v>10282</v>
          </cell>
          <cell r="M200">
            <v>2598</v>
          </cell>
          <cell r="N200">
            <v>4007.8251</v>
          </cell>
          <cell r="O200">
            <v>10282</v>
          </cell>
          <cell r="P200">
            <v>23409</v>
          </cell>
          <cell r="Q200">
            <v>5616</v>
          </cell>
          <cell r="R200">
            <v>10019.5628</v>
          </cell>
          <cell r="S200">
            <v>23409</v>
          </cell>
        </row>
        <row r="201">
          <cell r="L201">
            <v>16587</v>
          </cell>
          <cell r="M201">
            <v>17902</v>
          </cell>
          <cell r="N201">
            <v>17284.702499999999</v>
          </cell>
          <cell r="O201">
            <v>16587</v>
          </cell>
          <cell r="P201">
            <v>34412</v>
          </cell>
          <cell r="Q201">
            <v>35814</v>
          </cell>
          <cell r="R201">
            <v>35601.158900000002</v>
          </cell>
          <cell r="S201">
            <v>34412</v>
          </cell>
        </row>
        <row r="202">
          <cell r="L202">
            <v>447711.67460000003</v>
          </cell>
          <cell r="M202">
            <v>527584.02009999997</v>
          </cell>
          <cell r="N202">
            <v>524574.95299999998</v>
          </cell>
          <cell r="O202">
            <v>447711.67460000003</v>
          </cell>
          <cell r="P202">
            <v>828289.97039999999</v>
          </cell>
          <cell r="Q202">
            <v>943996.12300000002</v>
          </cell>
          <cell r="R202">
            <v>1100045.0049999999</v>
          </cell>
          <cell r="S202">
            <v>828289.97039999999</v>
          </cell>
        </row>
        <row r="203">
          <cell r="L203">
            <v>394388.14140000002</v>
          </cell>
          <cell r="M203">
            <v>496626.19839999999</v>
          </cell>
          <cell r="N203">
            <v>496044.54800000001</v>
          </cell>
          <cell r="O203">
            <v>394388.14140000002</v>
          </cell>
          <cell r="P203">
            <v>728394.46100000001</v>
          </cell>
          <cell r="Q203">
            <v>886729.59030000004</v>
          </cell>
          <cell r="R203">
            <v>1033214.19</v>
          </cell>
          <cell r="S203">
            <v>728394.46100000001</v>
          </cell>
        </row>
        <row r="204">
          <cell r="L204">
            <v>53323.533199999998</v>
          </cell>
          <cell r="M204">
            <v>30957.821599999999</v>
          </cell>
          <cell r="N204">
            <v>28530.404999999999</v>
          </cell>
          <cell r="O204">
            <v>53323.533199999998</v>
          </cell>
          <cell r="P204">
            <v>99895.509399999995</v>
          </cell>
          <cell r="Q204">
            <v>57266.532700000003</v>
          </cell>
          <cell r="R204">
            <v>66830.815000000002</v>
          </cell>
          <cell r="S204">
            <v>99895.509399999995</v>
          </cell>
        </row>
        <row r="205">
          <cell r="L205">
            <v>532715</v>
          </cell>
          <cell r="M205">
            <v>602032</v>
          </cell>
          <cell r="N205">
            <v>610002.24040000001</v>
          </cell>
          <cell r="O205">
            <v>532715</v>
          </cell>
          <cell r="P205">
            <v>1126631</v>
          </cell>
          <cell r="Q205">
            <v>1202525</v>
          </cell>
          <cell r="R205">
            <v>1218596.7552</v>
          </cell>
          <cell r="S205">
            <v>1126631</v>
          </cell>
        </row>
        <row r="206">
          <cell r="L206">
            <v>660</v>
          </cell>
          <cell r="M206">
            <v>653</v>
          </cell>
          <cell r="N206">
            <v>571.8193</v>
          </cell>
          <cell r="O206">
            <v>660</v>
          </cell>
          <cell r="P206">
            <v>1747</v>
          </cell>
          <cell r="Q206">
            <v>1339</v>
          </cell>
          <cell r="R206">
            <v>1307.6006</v>
          </cell>
          <cell r="S206">
            <v>1747</v>
          </cell>
        </row>
        <row r="207">
          <cell r="L207">
            <v>442116</v>
          </cell>
          <cell r="M207">
            <v>503561</v>
          </cell>
          <cell r="N207">
            <v>509876.78950000001</v>
          </cell>
          <cell r="O207">
            <v>442116</v>
          </cell>
          <cell r="P207">
            <v>936112</v>
          </cell>
          <cell r="Q207">
            <v>1006116</v>
          </cell>
          <cell r="R207">
            <v>1018757.934</v>
          </cell>
          <cell r="S207">
            <v>936112</v>
          </cell>
        </row>
        <row r="208">
          <cell r="L208">
            <v>89939</v>
          </cell>
          <cell r="M208">
            <v>97818</v>
          </cell>
          <cell r="N208">
            <v>99553.631699999998</v>
          </cell>
          <cell r="O208">
            <v>89939</v>
          </cell>
          <cell r="P208">
            <v>188772</v>
          </cell>
          <cell r="Q208">
            <v>195070</v>
          </cell>
          <cell r="R208">
            <v>198531.2205</v>
          </cell>
          <cell r="S208">
            <v>188772</v>
          </cell>
        </row>
        <row r="209">
          <cell r="L209">
            <v>1165807.7311</v>
          </cell>
          <cell r="M209">
            <v>1208217.0930000001</v>
          </cell>
          <cell r="N209">
            <v>1346065.0902</v>
          </cell>
          <cell r="O209">
            <v>1165807.7311</v>
          </cell>
          <cell r="P209">
            <v>2208842.2311999998</v>
          </cell>
          <cell r="Q209">
            <v>1899653.9794999999</v>
          </cell>
          <cell r="R209">
            <v>2124677.9574000002</v>
          </cell>
          <cell r="S209">
            <v>2208842.2311999998</v>
          </cell>
        </row>
        <row r="210">
          <cell r="L210">
            <v>1066633.9140999999</v>
          </cell>
          <cell r="M210">
            <v>1084515.3293000001</v>
          </cell>
          <cell r="N210">
            <v>1197175.8315000001</v>
          </cell>
          <cell r="O210">
            <v>1066633.9140999999</v>
          </cell>
          <cell r="P210">
            <v>2063369.5135999999</v>
          </cell>
          <cell r="Q210">
            <v>1710804.3929999999</v>
          </cell>
          <cell r="R210">
            <v>1887543.4509000001</v>
          </cell>
          <cell r="S210">
            <v>2063369.5135999999</v>
          </cell>
        </row>
        <row r="211">
          <cell r="L211">
            <v>99173.816999999995</v>
          </cell>
          <cell r="M211">
            <v>123701.7637</v>
          </cell>
          <cell r="N211">
            <v>148889.2586</v>
          </cell>
          <cell r="O211">
            <v>99173.816999999995</v>
          </cell>
          <cell r="P211">
            <v>145472.7176</v>
          </cell>
          <cell r="Q211">
            <v>188849.5865</v>
          </cell>
          <cell r="R211">
            <v>237134.50649999999</v>
          </cell>
          <cell r="S211">
            <v>145472.7176</v>
          </cell>
        </row>
        <row r="212">
          <cell r="L212">
            <v>208407</v>
          </cell>
          <cell r="M212">
            <v>236931</v>
          </cell>
          <cell r="N212">
            <v>224630.19469999999</v>
          </cell>
          <cell r="O212">
            <v>208407</v>
          </cell>
          <cell r="P212">
            <v>484573</v>
          </cell>
          <cell r="Q212">
            <v>515508</v>
          </cell>
          <cell r="R212">
            <v>471758.72440000001</v>
          </cell>
          <cell r="S212">
            <v>484573</v>
          </cell>
        </row>
        <row r="213">
          <cell r="L213">
            <v>208392</v>
          </cell>
          <cell r="M213">
            <v>236909</v>
          </cell>
          <cell r="N213">
            <v>224612.85219999999</v>
          </cell>
          <cell r="O213">
            <v>208392</v>
          </cell>
          <cell r="P213">
            <v>484531</v>
          </cell>
          <cell r="Q213">
            <v>515460</v>
          </cell>
          <cell r="R213">
            <v>471718.20439999999</v>
          </cell>
          <cell r="S213">
            <v>484531</v>
          </cell>
        </row>
        <row r="214">
          <cell r="L214">
            <v>15</v>
          </cell>
          <cell r="M214">
            <v>22</v>
          </cell>
          <cell r="N214">
            <v>17.342600000000001</v>
          </cell>
          <cell r="O214">
            <v>15</v>
          </cell>
          <cell r="P214">
            <v>42</v>
          </cell>
          <cell r="Q214">
            <v>48</v>
          </cell>
          <cell r="R214">
            <v>40.520000000000003</v>
          </cell>
          <cell r="S214">
            <v>42</v>
          </cell>
        </row>
        <row r="215">
          <cell r="L215">
            <v>49967332</v>
          </cell>
          <cell r="M215">
            <v>51030271</v>
          </cell>
          <cell r="N215">
            <v>49014684.3495</v>
          </cell>
          <cell r="O215">
            <v>49967332</v>
          </cell>
          <cell r="P215">
            <v>112137825</v>
          </cell>
          <cell r="Q215">
            <v>109619011</v>
          </cell>
          <cell r="R215">
            <v>108302811.04899999</v>
          </cell>
          <cell r="S215">
            <v>112137825</v>
          </cell>
        </row>
        <row r="216">
          <cell r="L216">
            <v>41774796</v>
          </cell>
          <cell r="M216">
            <v>41692509</v>
          </cell>
          <cell r="N216">
            <v>39749088.565700002</v>
          </cell>
          <cell r="O216">
            <v>41774796</v>
          </cell>
          <cell r="P216">
            <v>94143387</v>
          </cell>
          <cell r="Q216">
            <v>90640445</v>
          </cell>
          <cell r="R216">
            <v>88957497.989600003</v>
          </cell>
          <cell r="S216">
            <v>94143387</v>
          </cell>
        </row>
        <row r="217">
          <cell r="L217">
            <v>40840432</v>
          </cell>
          <cell r="M217">
            <v>41464498</v>
          </cell>
          <cell r="N217">
            <v>39428078.257799998</v>
          </cell>
          <cell r="O217">
            <v>40840432</v>
          </cell>
          <cell r="P217">
            <v>92599073</v>
          </cell>
          <cell r="Q217">
            <v>89709666</v>
          </cell>
          <cell r="R217">
            <v>87597598.420399994</v>
          </cell>
          <cell r="S217">
            <v>92599073</v>
          </cell>
        </row>
        <row r="218">
          <cell r="L218">
            <v>934337</v>
          </cell>
          <cell r="M218">
            <v>227999</v>
          </cell>
          <cell r="N218">
            <v>320998.46429999999</v>
          </cell>
          <cell r="O218">
            <v>934337</v>
          </cell>
          <cell r="P218">
            <v>1544260</v>
          </cell>
          <cell r="Q218">
            <v>930756</v>
          </cell>
          <cell r="R218">
            <v>1359876.3262</v>
          </cell>
          <cell r="S218">
            <v>1544260</v>
          </cell>
        </row>
        <row r="219"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</row>
        <row r="220">
          <cell r="L220">
            <v>27</v>
          </cell>
          <cell r="M220">
            <v>12</v>
          </cell>
          <cell r="N220">
            <v>11.8436</v>
          </cell>
          <cell r="O220">
            <v>27</v>
          </cell>
          <cell r="P220">
            <v>54</v>
          </cell>
          <cell r="Q220">
            <v>23</v>
          </cell>
          <cell r="R220">
            <v>23.242999999999999</v>
          </cell>
          <cell r="S220">
            <v>54</v>
          </cell>
        </row>
        <row r="221">
          <cell r="L221">
            <v>8192536</v>
          </cell>
          <cell r="M221">
            <v>9337762</v>
          </cell>
          <cell r="N221">
            <v>9265595.7838000003</v>
          </cell>
          <cell r="O221">
            <v>8192536</v>
          </cell>
          <cell r="P221">
            <v>17994438</v>
          </cell>
          <cell r="Q221">
            <v>18978566</v>
          </cell>
          <cell r="R221">
            <v>19345313.0594</v>
          </cell>
          <cell r="S221">
            <v>17994438</v>
          </cell>
        </row>
        <row r="222">
          <cell r="L222">
            <v>586272</v>
          </cell>
          <cell r="M222">
            <v>837941</v>
          </cell>
          <cell r="N222">
            <v>1030777.5891</v>
          </cell>
          <cell r="O222">
            <v>586272</v>
          </cell>
          <cell r="P222">
            <v>1363264</v>
          </cell>
          <cell r="Q222">
            <v>1831028</v>
          </cell>
          <cell r="R222">
            <v>2313486.5325000002</v>
          </cell>
          <cell r="S222">
            <v>1363264</v>
          </cell>
        </row>
        <row r="223">
          <cell r="L223">
            <v>7606264</v>
          </cell>
          <cell r="M223">
            <v>8499821</v>
          </cell>
          <cell r="N223">
            <v>8234818.1946999999</v>
          </cell>
          <cell r="O223">
            <v>7606264</v>
          </cell>
          <cell r="P223">
            <v>16631174</v>
          </cell>
          <cell r="Q223">
            <v>17147538</v>
          </cell>
          <cell r="R223">
            <v>17031826.526900001</v>
          </cell>
          <cell r="S223">
            <v>16631174</v>
          </cell>
        </row>
        <row r="224">
          <cell r="L224">
            <v>43811822</v>
          </cell>
          <cell r="M224">
            <v>50200743</v>
          </cell>
          <cell r="N224">
            <v>47221039.039099999</v>
          </cell>
          <cell r="O224">
            <v>43811822</v>
          </cell>
          <cell r="P224">
            <v>96188619</v>
          </cell>
          <cell r="Q224">
            <v>109460966</v>
          </cell>
          <cell r="R224">
            <v>100502114.8994</v>
          </cell>
          <cell r="S224">
            <v>96188619</v>
          </cell>
        </row>
        <row r="225">
          <cell r="L225">
            <v>43811822</v>
          </cell>
          <cell r="M225">
            <v>50200743</v>
          </cell>
          <cell r="N225">
            <v>47221039.039099999</v>
          </cell>
          <cell r="O225">
            <v>43811822</v>
          </cell>
          <cell r="P225">
            <v>96188619</v>
          </cell>
          <cell r="Q225">
            <v>109460966</v>
          </cell>
          <cell r="R225">
            <v>100502114.8994</v>
          </cell>
          <cell r="S225">
            <v>96188619</v>
          </cell>
        </row>
        <row r="226">
          <cell r="L226">
            <v>830994</v>
          </cell>
          <cell r="M226">
            <v>917894</v>
          </cell>
          <cell r="N226">
            <v>876588.77</v>
          </cell>
          <cell r="O226">
            <v>830994</v>
          </cell>
          <cell r="P226">
            <v>1686361</v>
          </cell>
          <cell r="Q226">
            <v>1699447</v>
          </cell>
          <cell r="R226">
            <v>1622971.885</v>
          </cell>
          <cell r="S226">
            <v>1686361</v>
          </cell>
        </row>
        <row r="227">
          <cell r="L227">
            <v>3593255</v>
          </cell>
          <cell r="M227">
            <v>4112236</v>
          </cell>
          <cell r="N227">
            <v>3024918.2577</v>
          </cell>
          <cell r="O227">
            <v>3593255</v>
          </cell>
          <cell r="P227">
            <v>6461983</v>
          </cell>
          <cell r="Q227">
            <v>7777921</v>
          </cell>
          <cell r="R227">
            <v>6614249.9154000003</v>
          </cell>
          <cell r="S227">
            <v>6461983</v>
          </cell>
        </row>
        <row r="228">
          <cell r="L228">
            <v>1566033</v>
          </cell>
          <cell r="M228">
            <v>0</v>
          </cell>
          <cell r="N228">
            <v>6654425.8015999999</v>
          </cell>
          <cell r="O228">
            <v>1566033</v>
          </cell>
          <cell r="P228">
            <v>1566033</v>
          </cell>
          <cell r="Q228">
            <v>0</v>
          </cell>
          <cell r="R228">
            <v>14550487.499199999</v>
          </cell>
          <cell r="S228">
            <v>1566033</v>
          </cell>
        </row>
        <row r="229">
          <cell r="L229">
            <v>4157058</v>
          </cell>
          <cell r="M229">
            <v>0</v>
          </cell>
          <cell r="N229">
            <v>6791118.3468000004</v>
          </cell>
          <cell r="O229">
            <v>4157058</v>
          </cell>
          <cell r="P229">
            <v>4157058</v>
          </cell>
          <cell r="Q229">
            <v>0</v>
          </cell>
          <cell r="R229">
            <v>14849377.7761</v>
          </cell>
          <cell r="S229">
            <v>4157058</v>
          </cell>
        </row>
        <row r="230">
          <cell r="L230">
            <v>0</v>
          </cell>
          <cell r="M230">
            <v>4499648</v>
          </cell>
          <cell r="N230">
            <v>0</v>
          </cell>
          <cell r="O230">
            <v>0</v>
          </cell>
          <cell r="P230">
            <v>759</v>
          </cell>
          <cell r="Q230">
            <v>21189145</v>
          </cell>
          <cell r="R230">
            <v>0</v>
          </cell>
          <cell r="S230">
            <v>759</v>
          </cell>
        </row>
        <row r="231">
          <cell r="L231">
            <v>651549</v>
          </cell>
          <cell r="M231">
            <v>872117</v>
          </cell>
          <cell r="N231">
            <v>839959.87879999995</v>
          </cell>
          <cell r="O231">
            <v>651549</v>
          </cell>
          <cell r="P231">
            <v>1294805</v>
          </cell>
          <cell r="Q231">
            <v>1717084</v>
          </cell>
          <cell r="R231">
            <v>1836646.1782</v>
          </cell>
          <cell r="S231">
            <v>1294805</v>
          </cell>
        </row>
        <row r="232">
          <cell r="L232">
            <v>1486101</v>
          </cell>
          <cell r="M232">
            <v>1010627</v>
          </cell>
          <cell r="N232">
            <v>835550.51080000005</v>
          </cell>
          <cell r="O232">
            <v>1486101</v>
          </cell>
          <cell r="P232">
            <v>2497480</v>
          </cell>
          <cell r="Q232">
            <v>1200507</v>
          </cell>
          <cell r="R232">
            <v>1827004.7071</v>
          </cell>
          <cell r="S232">
            <v>2497480</v>
          </cell>
        </row>
        <row r="233">
          <cell r="L233">
            <v>13259298</v>
          </cell>
          <cell r="M233">
            <v>12088783</v>
          </cell>
          <cell r="N233">
            <v>10956544.8188</v>
          </cell>
          <cell r="O233">
            <v>13259298</v>
          </cell>
          <cell r="P233">
            <v>33968229</v>
          </cell>
          <cell r="Q233">
            <v>19102538</v>
          </cell>
          <cell r="R233">
            <v>21500140.620499998</v>
          </cell>
          <cell r="S233">
            <v>33968229</v>
          </cell>
        </row>
        <row r="234">
          <cell r="L234">
            <v>995876</v>
          </cell>
          <cell r="M234">
            <v>1131369</v>
          </cell>
          <cell r="N234">
            <v>987572.0246</v>
          </cell>
          <cell r="O234">
            <v>995876</v>
          </cell>
          <cell r="P234">
            <v>2322374</v>
          </cell>
          <cell r="Q234">
            <v>2927847</v>
          </cell>
          <cell r="R234">
            <v>2159413.1225000001</v>
          </cell>
          <cell r="S234">
            <v>2322374</v>
          </cell>
        </row>
        <row r="235">
          <cell r="L235">
            <v>10178943</v>
          </cell>
          <cell r="M235">
            <v>13577906</v>
          </cell>
          <cell r="N235">
            <v>8807769.0208000001</v>
          </cell>
          <cell r="O235">
            <v>10178943</v>
          </cell>
          <cell r="P235">
            <v>27364839</v>
          </cell>
          <cell r="Q235">
            <v>16005602</v>
          </cell>
          <cell r="R235">
            <v>19258961.908</v>
          </cell>
          <cell r="S235">
            <v>27364839</v>
          </cell>
        </row>
        <row r="236">
          <cell r="L236">
            <v>0</v>
          </cell>
          <cell r="M236">
            <v>3176814</v>
          </cell>
          <cell r="N236">
            <v>0</v>
          </cell>
          <cell r="O236">
            <v>0</v>
          </cell>
          <cell r="P236">
            <v>23750</v>
          </cell>
          <cell r="Q236">
            <v>19387466</v>
          </cell>
          <cell r="R236">
            <v>0</v>
          </cell>
          <cell r="S236">
            <v>23750</v>
          </cell>
        </row>
        <row r="237">
          <cell r="L237">
            <v>5612513</v>
          </cell>
          <cell r="M237">
            <v>7555114</v>
          </cell>
          <cell r="N237">
            <v>6287318.7232999997</v>
          </cell>
          <cell r="O237">
            <v>5612513</v>
          </cell>
          <cell r="P237">
            <v>11207775</v>
          </cell>
          <cell r="Q237">
            <v>15119943</v>
          </cell>
          <cell r="R237">
            <v>13747775.572799999</v>
          </cell>
          <cell r="S237">
            <v>11207775</v>
          </cell>
        </row>
        <row r="238">
          <cell r="L238">
            <v>368827</v>
          </cell>
          <cell r="M238">
            <v>656087</v>
          </cell>
          <cell r="N238">
            <v>636000.83539999998</v>
          </cell>
          <cell r="O238">
            <v>368827</v>
          </cell>
          <cell r="P238">
            <v>1270338</v>
          </cell>
          <cell r="Q238">
            <v>1930174</v>
          </cell>
          <cell r="R238">
            <v>1390671.7845999999</v>
          </cell>
          <cell r="S238">
            <v>1270338</v>
          </cell>
        </row>
        <row r="239">
          <cell r="L239">
            <v>1063776</v>
          </cell>
          <cell r="M239">
            <v>544284</v>
          </cell>
          <cell r="N239">
            <v>502667.20909999998</v>
          </cell>
          <cell r="O239">
            <v>1063776</v>
          </cell>
          <cell r="P239">
            <v>2294808</v>
          </cell>
          <cell r="Q239">
            <v>702162</v>
          </cell>
          <cell r="R239">
            <v>1099126.0793999999</v>
          </cell>
          <cell r="S239">
            <v>2294808</v>
          </cell>
        </row>
        <row r="240">
          <cell r="L240">
            <v>0</v>
          </cell>
          <cell r="M240">
            <v>3188</v>
          </cell>
          <cell r="N240">
            <v>0</v>
          </cell>
          <cell r="O240">
            <v>0</v>
          </cell>
          <cell r="P240">
            <v>0</v>
          </cell>
          <cell r="Q240">
            <v>600582</v>
          </cell>
          <cell r="R240">
            <v>0</v>
          </cell>
          <cell r="S240">
            <v>0</v>
          </cell>
        </row>
        <row r="241">
          <cell r="L241">
            <v>20604</v>
          </cell>
          <cell r="M241">
            <v>28205</v>
          </cell>
          <cell r="N241">
            <v>8498.4406999999992</v>
          </cell>
          <cell r="O241">
            <v>20604</v>
          </cell>
          <cell r="P241">
            <v>25720</v>
          </cell>
          <cell r="Q241">
            <v>38083</v>
          </cell>
          <cell r="R241">
            <v>18582.588400000001</v>
          </cell>
          <cell r="S241">
            <v>25720</v>
          </cell>
        </row>
        <row r="242">
          <cell r="L242">
            <v>12755</v>
          </cell>
          <cell r="M242">
            <v>25261</v>
          </cell>
          <cell r="N242">
            <v>10152.5591</v>
          </cell>
          <cell r="O242">
            <v>12755</v>
          </cell>
          <cell r="P242">
            <v>29992</v>
          </cell>
          <cell r="Q242">
            <v>59643</v>
          </cell>
          <cell r="R242">
            <v>22199.4637</v>
          </cell>
          <cell r="S242">
            <v>29992</v>
          </cell>
        </row>
        <row r="243">
          <cell r="L243">
            <v>0</v>
          </cell>
          <cell r="M243">
            <v>0</v>
          </cell>
          <cell r="N243">
            <v>745.14480000000003</v>
          </cell>
          <cell r="O243">
            <v>0</v>
          </cell>
          <cell r="P243">
            <v>0</v>
          </cell>
          <cell r="Q243">
            <v>0</v>
          </cell>
          <cell r="R243">
            <v>1629.3245999999999</v>
          </cell>
          <cell r="S243">
            <v>0</v>
          </cell>
        </row>
        <row r="244">
          <cell r="L244">
            <v>137</v>
          </cell>
          <cell r="M244">
            <v>125</v>
          </cell>
          <cell r="N244">
            <v>123.69670000000001</v>
          </cell>
          <cell r="O244">
            <v>137</v>
          </cell>
          <cell r="P244">
            <v>277</v>
          </cell>
          <cell r="Q244">
            <v>216</v>
          </cell>
          <cell r="R244">
            <v>270.47370000000001</v>
          </cell>
          <cell r="S244">
            <v>277</v>
          </cell>
        </row>
        <row r="245">
          <cell r="L245">
            <v>14103</v>
          </cell>
          <cell r="M245">
            <v>1085</v>
          </cell>
          <cell r="N245">
            <v>1085</v>
          </cell>
          <cell r="O245">
            <v>14103</v>
          </cell>
          <cell r="P245">
            <v>16038</v>
          </cell>
          <cell r="Q245">
            <v>2606</v>
          </cell>
          <cell r="R245">
            <v>2606</v>
          </cell>
          <cell r="S245">
            <v>16038</v>
          </cell>
        </row>
        <row r="246">
          <cell r="L246">
            <v>90302263</v>
          </cell>
          <cell r="M246">
            <v>88553339</v>
          </cell>
          <cell r="N246">
            <v>91358931.105199993</v>
          </cell>
          <cell r="O246">
            <v>90302263</v>
          </cell>
          <cell r="P246">
            <v>160380857</v>
          </cell>
          <cell r="Q246">
            <v>169166156</v>
          </cell>
          <cell r="R246">
            <v>176936082.75999999</v>
          </cell>
          <cell r="S246">
            <v>160380857</v>
          </cell>
        </row>
        <row r="247">
          <cell r="L247">
            <v>90302263</v>
          </cell>
          <cell r="M247">
            <v>88553339</v>
          </cell>
          <cell r="N247">
            <v>91358931.105199993</v>
          </cell>
          <cell r="O247">
            <v>90302263</v>
          </cell>
          <cell r="P247">
            <v>160380857</v>
          </cell>
          <cell r="Q247">
            <v>169166156</v>
          </cell>
          <cell r="R247">
            <v>176936082.75999999</v>
          </cell>
          <cell r="S247">
            <v>160380857</v>
          </cell>
        </row>
        <row r="248">
          <cell r="L248">
            <v>-25113</v>
          </cell>
          <cell r="M248">
            <v>0</v>
          </cell>
          <cell r="N248">
            <v>0</v>
          </cell>
          <cell r="O248">
            <v>-25113</v>
          </cell>
          <cell r="P248">
            <v>-25612</v>
          </cell>
          <cell r="Q248">
            <v>0</v>
          </cell>
          <cell r="R248">
            <v>0</v>
          </cell>
          <cell r="S248">
            <v>-25612</v>
          </cell>
        </row>
        <row r="249">
          <cell r="L249">
            <v>297877</v>
          </cell>
          <cell r="M249">
            <v>327499</v>
          </cell>
          <cell r="N249">
            <v>299161.66230000003</v>
          </cell>
          <cell r="O249">
            <v>297877</v>
          </cell>
          <cell r="P249">
            <v>624106</v>
          </cell>
          <cell r="Q249">
            <v>655698</v>
          </cell>
          <cell r="R249">
            <v>613952.81070000003</v>
          </cell>
          <cell r="S249">
            <v>624106</v>
          </cell>
        </row>
        <row r="250">
          <cell r="L250">
            <v>12167990</v>
          </cell>
          <cell r="M250">
            <v>-1044711</v>
          </cell>
          <cell r="N250">
            <v>-4571386.1590999998</v>
          </cell>
          <cell r="O250">
            <v>12167990</v>
          </cell>
          <cell r="P250">
            <v>23503225</v>
          </cell>
          <cell r="Q250">
            <v>29399097</v>
          </cell>
          <cell r="R250">
            <v>22891798.8158</v>
          </cell>
          <cell r="S250">
            <v>23503225</v>
          </cell>
        </row>
        <row r="251">
          <cell r="L251">
            <v>77861509</v>
          </cell>
          <cell r="M251">
            <v>89270551</v>
          </cell>
          <cell r="N251">
            <v>95631155.601999998</v>
          </cell>
          <cell r="O251">
            <v>77861509</v>
          </cell>
          <cell r="P251">
            <v>136279138</v>
          </cell>
          <cell r="Q251">
            <v>139111361</v>
          </cell>
          <cell r="R251">
            <v>153430331.13339999</v>
          </cell>
          <cell r="S251">
            <v>136279138</v>
          </cell>
        </row>
        <row r="252">
          <cell r="L252">
            <v>45270244</v>
          </cell>
          <cell r="M252">
            <v>46692013</v>
          </cell>
          <cell r="N252">
            <v>43615418.9388</v>
          </cell>
          <cell r="O252">
            <v>45270244</v>
          </cell>
          <cell r="P252">
            <v>90178320</v>
          </cell>
          <cell r="Q252">
            <v>88958307.466000006</v>
          </cell>
          <cell r="R252">
            <v>85253215.165800005</v>
          </cell>
          <cell r="S252">
            <v>90178320</v>
          </cell>
        </row>
        <row r="253">
          <cell r="L253">
            <v>18418528</v>
          </cell>
          <cell r="M253">
            <v>16299868</v>
          </cell>
          <cell r="N253">
            <v>15656092.9037</v>
          </cell>
          <cell r="O253">
            <v>18418528</v>
          </cell>
          <cell r="P253">
            <v>37175406</v>
          </cell>
          <cell r="Q253">
            <v>34298661</v>
          </cell>
          <cell r="R253">
            <v>33809065.930100001</v>
          </cell>
          <cell r="S253">
            <v>37175406</v>
          </cell>
        </row>
        <row r="254">
          <cell r="L254">
            <v>14593969</v>
          </cell>
          <cell r="M254">
            <v>14757115</v>
          </cell>
          <cell r="N254">
            <v>14173089.267200001</v>
          </cell>
          <cell r="O254">
            <v>14593969</v>
          </cell>
          <cell r="P254">
            <v>30504889</v>
          </cell>
          <cell r="Q254">
            <v>30309132</v>
          </cell>
          <cell r="R254">
            <v>29856448.208799999</v>
          </cell>
          <cell r="S254">
            <v>30504889</v>
          </cell>
        </row>
        <row r="255">
          <cell r="L255">
            <v>0</v>
          </cell>
          <cell r="M255">
            <v>0</v>
          </cell>
          <cell r="N255">
            <v>1</v>
          </cell>
          <cell r="O255">
            <v>0</v>
          </cell>
          <cell r="P255">
            <v>0</v>
          </cell>
          <cell r="Q255">
            <v>0</v>
          </cell>
          <cell r="R255">
            <v>2</v>
          </cell>
          <cell r="S255">
            <v>0</v>
          </cell>
        </row>
        <row r="256">
          <cell r="L256">
            <v>3824559</v>
          </cell>
          <cell r="M256">
            <v>1542753</v>
          </cell>
          <cell r="N256">
            <v>1483001.6365</v>
          </cell>
          <cell r="O256">
            <v>3824559</v>
          </cell>
          <cell r="P256">
            <v>6670517</v>
          </cell>
          <cell r="Q256">
            <v>3989529</v>
          </cell>
          <cell r="R256">
            <v>3952613.7212999999</v>
          </cell>
          <cell r="S256">
            <v>6670517</v>
          </cell>
        </row>
        <row r="257">
          <cell r="L257">
            <v>0</v>
          </cell>
          <cell r="M257">
            <v>0</v>
          </cell>
          <cell r="N257">
            <v>1</v>
          </cell>
          <cell r="O257">
            <v>0</v>
          </cell>
          <cell r="P257">
            <v>0</v>
          </cell>
          <cell r="Q257">
            <v>0</v>
          </cell>
          <cell r="R257">
            <v>2</v>
          </cell>
          <cell r="S257">
            <v>0</v>
          </cell>
        </row>
        <row r="258">
          <cell r="L258">
            <v>26851716</v>
          </cell>
          <cell r="M258">
            <v>30392145</v>
          </cell>
          <cell r="N258">
            <v>27959325.035100002</v>
          </cell>
          <cell r="O258">
            <v>26851716</v>
          </cell>
          <cell r="P258">
            <v>53002914</v>
          </cell>
          <cell r="Q258">
            <v>54659646.465999998</v>
          </cell>
          <cell r="R258">
            <v>51444147.235699996</v>
          </cell>
          <cell r="S258">
            <v>53002914</v>
          </cell>
        </row>
        <row r="259">
          <cell r="L259">
            <v>7125501</v>
          </cell>
          <cell r="M259">
            <v>11232423</v>
          </cell>
          <cell r="N259">
            <v>9574228.9767000005</v>
          </cell>
          <cell r="O259">
            <v>7125501</v>
          </cell>
          <cell r="P259">
            <v>14756513</v>
          </cell>
          <cell r="Q259">
            <v>17538873.465999998</v>
          </cell>
          <cell r="R259">
            <v>14972031.389699999</v>
          </cell>
          <cell r="S259">
            <v>14756513</v>
          </cell>
        </row>
        <row r="260">
          <cell r="L260">
            <v>4027173</v>
          </cell>
          <cell r="M260">
            <v>4551491</v>
          </cell>
          <cell r="N260">
            <v>4375193.0040999996</v>
          </cell>
          <cell r="O260">
            <v>4027173</v>
          </cell>
          <cell r="P260">
            <v>7972590</v>
          </cell>
          <cell r="Q260">
            <v>8711305</v>
          </cell>
          <cell r="R260">
            <v>8573814.6352999993</v>
          </cell>
          <cell r="S260">
            <v>7972590</v>
          </cell>
        </row>
        <row r="261">
          <cell r="L261">
            <v>8752869</v>
          </cell>
          <cell r="M261">
            <v>9106924</v>
          </cell>
          <cell r="N261">
            <v>8733004.9208000004</v>
          </cell>
          <cell r="O261">
            <v>8752869</v>
          </cell>
          <cell r="P261">
            <v>17250115</v>
          </cell>
          <cell r="Q261">
            <v>18142044</v>
          </cell>
          <cell r="R261">
            <v>17830361.480599999</v>
          </cell>
          <cell r="S261">
            <v>17250115</v>
          </cell>
        </row>
        <row r="262">
          <cell r="L262">
            <v>3165227</v>
          </cell>
          <cell r="M262">
            <v>2788226</v>
          </cell>
          <cell r="N262">
            <v>2690013.1337000001</v>
          </cell>
          <cell r="O262">
            <v>3165227</v>
          </cell>
          <cell r="P262">
            <v>5583259</v>
          </cell>
          <cell r="Q262">
            <v>4426978</v>
          </cell>
          <cell r="R262">
            <v>4350092.9201999996</v>
          </cell>
          <cell r="S262">
            <v>5583259</v>
          </cell>
        </row>
        <row r="263">
          <cell r="L263">
            <v>3747265</v>
          </cell>
          <cell r="M263">
            <v>2675610</v>
          </cell>
          <cell r="N263">
            <v>2551366.0729999999</v>
          </cell>
          <cell r="O263">
            <v>3747265</v>
          </cell>
          <cell r="P263">
            <v>7364532</v>
          </cell>
          <cell r="Q263">
            <v>5754429</v>
          </cell>
          <cell r="R263">
            <v>5634010.4264000002</v>
          </cell>
          <cell r="S263">
            <v>7364532</v>
          </cell>
        </row>
        <row r="264">
          <cell r="L264">
            <v>33681</v>
          </cell>
          <cell r="M264">
            <v>37471</v>
          </cell>
          <cell r="N264">
            <v>35517.926899999999</v>
          </cell>
          <cell r="O264">
            <v>33681</v>
          </cell>
          <cell r="P264">
            <v>75905</v>
          </cell>
          <cell r="Q264">
            <v>86017</v>
          </cell>
          <cell r="R264">
            <v>83834.383499999996</v>
          </cell>
          <cell r="S264">
            <v>75905</v>
          </cell>
        </row>
        <row r="265">
          <cell r="L265">
            <v>0</v>
          </cell>
          <cell r="M265">
            <v>0</v>
          </cell>
          <cell r="N265">
            <v>1</v>
          </cell>
          <cell r="O265">
            <v>0</v>
          </cell>
          <cell r="P265">
            <v>0</v>
          </cell>
          <cell r="Q265">
            <v>0</v>
          </cell>
          <cell r="R265">
            <v>2</v>
          </cell>
          <cell r="S265">
            <v>0</v>
          </cell>
        </row>
        <row r="266">
          <cell r="L266">
            <v>0</v>
          </cell>
          <cell r="M266">
            <v>0</v>
          </cell>
          <cell r="N266">
            <v>1</v>
          </cell>
          <cell r="O266">
            <v>0</v>
          </cell>
          <cell r="P266">
            <v>0</v>
          </cell>
          <cell r="Q266">
            <v>0</v>
          </cell>
          <cell r="R266">
            <v>2</v>
          </cell>
          <cell r="S266">
            <v>0</v>
          </cell>
        </row>
        <row r="267">
          <cell r="L267">
            <v>0</v>
          </cell>
          <cell r="M267">
            <v>0</v>
          </cell>
          <cell r="N267">
            <v>1</v>
          </cell>
          <cell r="O267">
            <v>0</v>
          </cell>
          <cell r="P267">
            <v>0</v>
          </cell>
          <cell r="Q267">
            <v>0</v>
          </cell>
          <cell r="R267">
            <v>2</v>
          </cell>
          <cell r="S267">
            <v>0</v>
          </cell>
        </row>
        <row r="268">
          <cell r="L268">
            <v>7821061.8946000002</v>
          </cell>
          <cell r="M268">
            <v>6123815.5477</v>
          </cell>
          <cell r="N268">
            <v>6111923.0504999999</v>
          </cell>
          <cell r="O268">
            <v>7821061.8946000002</v>
          </cell>
          <cell r="P268">
            <v>16404468.9189</v>
          </cell>
          <cell r="Q268">
            <v>11377706.516799999</v>
          </cell>
          <cell r="R268">
            <v>12299392.669299999</v>
          </cell>
          <cell r="S268">
            <v>16404468.9189</v>
          </cell>
        </row>
        <row r="269">
          <cell r="L269">
            <v>150335.32459999999</v>
          </cell>
          <cell r="M269">
            <v>225937.88099999999</v>
          </cell>
          <cell r="N269">
            <v>145354.3412</v>
          </cell>
          <cell r="O269">
            <v>150335.32459999999</v>
          </cell>
          <cell r="P269">
            <v>240649.00390000001</v>
          </cell>
          <cell r="Q269">
            <v>363783.71950000001</v>
          </cell>
          <cell r="R269">
            <v>352211.54369999998</v>
          </cell>
          <cell r="S269">
            <v>240649.00390000001</v>
          </cell>
        </row>
        <row r="270">
          <cell r="L270">
            <v>150335.32459999999</v>
          </cell>
          <cell r="M270">
            <v>225937.88099999999</v>
          </cell>
          <cell r="N270">
            <v>145354.3412</v>
          </cell>
          <cell r="O270">
            <v>150335.32459999999</v>
          </cell>
          <cell r="P270">
            <v>240649.00390000001</v>
          </cell>
          <cell r="Q270">
            <v>363783.71950000001</v>
          </cell>
          <cell r="R270">
            <v>352211.54369999998</v>
          </cell>
          <cell r="S270">
            <v>240649.00390000001</v>
          </cell>
        </row>
        <row r="271"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-1</v>
          </cell>
          <cell r="R271">
            <v>0</v>
          </cell>
          <cell r="S271">
            <v>0</v>
          </cell>
        </row>
        <row r="272">
          <cell r="L272">
            <v>31899.844499999999</v>
          </cell>
          <cell r="M272">
            <v>33749.660000000003</v>
          </cell>
          <cell r="N272">
            <v>34593.4015</v>
          </cell>
          <cell r="O272">
            <v>31899.844499999999</v>
          </cell>
          <cell r="P272">
            <v>68201.752600000007</v>
          </cell>
          <cell r="Q272">
            <v>68100.752999999997</v>
          </cell>
          <cell r="R272">
            <v>69803.271800000002</v>
          </cell>
          <cell r="S272">
            <v>68201.752600000007</v>
          </cell>
        </row>
        <row r="273">
          <cell r="L273">
            <v>1979.0264999999999</v>
          </cell>
          <cell r="M273">
            <v>2118.0410000000002</v>
          </cell>
          <cell r="N273">
            <v>2160.4018000000001</v>
          </cell>
          <cell r="O273">
            <v>1979.0264999999999</v>
          </cell>
          <cell r="P273">
            <v>4260.8908000000001</v>
          </cell>
          <cell r="Q273">
            <v>4069.6531</v>
          </cell>
          <cell r="R273">
            <v>4151.0461999999998</v>
          </cell>
          <cell r="S273">
            <v>4260.8908000000001</v>
          </cell>
        </row>
        <row r="274">
          <cell r="L274">
            <v>693.88080000000002</v>
          </cell>
          <cell r="M274">
            <v>627.26</v>
          </cell>
          <cell r="N274">
            <v>642.94150000000002</v>
          </cell>
          <cell r="O274">
            <v>693.88080000000002</v>
          </cell>
          <cell r="P274">
            <v>1590.1033</v>
          </cell>
          <cell r="Q274">
            <v>1396.415</v>
          </cell>
          <cell r="R274">
            <v>1431.3253999999999</v>
          </cell>
          <cell r="S274">
            <v>1590.1033</v>
          </cell>
        </row>
        <row r="275">
          <cell r="L275">
            <v>24.572800000000001</v>
          </cell>
          <cell r="M275">
            <v>28.92</v>
          </cell>
          <cell r="N275">
            <v>29.4984</v>
          </cell>
          <cell r="O275">
            <v>24.572800000000001</v>
          </cell>
          <cell r="P275">
            <v>51.257300000000001</v>
          </cell>
          <cell r="Q275">
            <v>54.898400000000002</v>
          </cell>
          <cell r="R275">
            <v>55.996299999999998</v>
          </cell>
          <cell r="S275">
            <v>51.257300000000001</v>
          </cell>
        </row>
        <row r="276">
          <cell r="L276">
            <v>866</v>
          </cell>
          <cell r="M276">
            <v>957</v>
          </cell>
          <cell r="N276">
            <v>878.52599999999995</v>
          </cell>
          <cell r="O276">
            <v>866</v>
          </cell>
          <cell r="P276">
            <v>1702</v>
          </cell>
          <cell r="Q276">
            <v>1825</v>
          </cell>
          <cell r="R276">
            <v>1675.35</v>
          </cell>
          <cell r="S276">
            <v>1702</v>
          </cell>
        </row>
        <row r="277">
          <cell r="L277">
            <v>29</v>
          </cell>
          <cell r="M277">
            <v>54</v>
          </cell>
          <cell r="N277">
            <v>49.572000000000003</v>
          </cell>
          <cell r="O277">
            <v>29</v>
          </cell>
          <cell r="P277">
            <v>55</v>
          </cell>
          <cell r="Q277">
            <v>103</v>
          </cell>
          <cell r="R277">
            <v>94.554000000000002</v>
          </cell>
          <cell r="S277">
            <v>55</v>
          </cell>
        </row>
        <row r="278">
          <cell r="L278">
            <v>108957</v>
          </cell>
          <cell r="M278">
            <v>187353</v>
          </cell>
          <cell r="N278">
            <v>47000</v>
          </cell>
          <cell r="O278">
            <v>108957</v>
          </cell>
          <cell r="P278">
            <v>143776</v>
          </cell>
          <cell r="Q278">
            <v>262641</v>
          </cell>
          <cell r="R278">
            <v>75000</v>
          </cell>
          <cell r="S278">
            <v>143776</v>
          </cell>
        </row>
        <row r="279">
          <cell r="L279">
            <v>5886</v>
          </cell>
          <cell r="M279">
            <v>1050</v>
          </cell>
          <cell r="N279">
            <v>60000</v>
          </cell>
          <cell r="O279">
            <v>5886</v>
          </cell>
          <cell r="P279">
            <v>21012</v>
          </cell>
          <cell r="Q279">
            <v>25594</v>
          </cell>
          <cell r="R279">
            <v>200000</v>
          </cell>
          <cell r="S279">
            <v>21012</v>
          </cell>
        </row>
        <row r="280">
          <cell r="L280">
            <v>20376</v>
          </cell>
          <cell r="M280">
            <v>20215</v>
          </cell>
          <cell r="N280">
            <v>170157.42869999999</v>
          </cell>
          <cell r="O280">
            <v>20376</v>
          </cell>
          <cell r="P280">
            <v>40108</v>
          </cell>
          <cell r="Q280">
            <v>28399</v>
          </cell>
          <cell r="R280">
            <v>353358.3357</v>
          </cell>
          <cell r="S280">
            <v>40108</v>
          </cell>
        </row>
        <row r="281">
          <cell r="L281">
            <v>20376</v>
          </cell>
          <cell r="M281">
            <v>20215</v>
          </cell>
          <cell r="N281">
            <v>21952</v>
          </cell>
          <cell r="O281">
            <v>20376</v>
          </cell>
          <cell r="P281">
            <v>40108</v>
          </cell>
          <cell r="Q281">
            <v>28399</v>
          </cell>
          <cell r="R281">
            <v>43904</v>
          </cell>
          <cell r="S281">
            <v>40108</v>
          </cell>
        </row>
        <row r="282">
          <cell r="L282">
            <v>12785</v>
          </cell>
          <cell r="M282">
            <v>11854</v>
          </cell>
          <cell r="N282">
            <v>7920</v>
          </cell>
          <cell r="O282">
            <v>12785</v>
          </cell>
          <cell r="P282">
            <v>23474</v>
          </cell>
          <cell r="Q282">
            <v>18660</v>
          </cell>
          <cell r="R282">
            <v>15840</v>
          </cell>
          <cell r="S282">
            <v>23474</v>
          </cell>
        </row>
        <row r="283">
          <cell r="L283">
            <v>7591</v>
          </cell>
          <cell r="M283">
            <v>8361</v>
          </cell>
          <cell r="N283">
            <v>14032</v>
          </cell>
          <cell r="O283">
            <v>7591</v>
          </cell>
          <cell r="P283">
            <v>16634</v>
          </cell>
          <cell r="Q283">
            <v>9739</v>
          </cell>
          <cell r="R283">
            <v>28064</v>
          </cell>
          <cell r="S283">
            <v>16634</v>
          </cell>
        </row>
        <row r="284">
          <cell r="L284">
            <v>0</v>
          </cell>
          <cell r="M284">
            <v>0</v>
          </cell>
          <cell r="N284">
            <v>148205.42869999999</v>
          </cell>
          <cell r="O284">
            <v>0</v>
          </cell>
          <cell r="P284">
            <v>0</v>
          </cell>
          <cell r="Q284">
            <v>0</v>
          </cell>
          <cell r="R284">
            <v>309454.3357</v>
          </cell>
          <cell r="S284">
            <v>0</v>
          </cell>
        </row>
        <row r="285">
          <cell r="L285">
            <v>0</v>
          </cell>
          <cell r="M285">
            <v>0</v>
          </cell>
          <cell r="N285">
            <v>134782.60870000001</v>
          </cell>
          <cell r="O285">
            <v>0</v>
          </cell>
          <cell r="P285">
            <v>0</v>
          </cell>
          <cell r="Q285">
            <v>0</v>
          </cell>
          <cell r="R285">
            <v>282608.69569999998</v>
          </cell>
          <cell r="S285">
            <v>0</v>
          </cell>
        </row>
        <row r="286">
          <cell r="L286">
            <v>0</v>
          </cell>
          <cell r="M286">
            <v>0</v>
          </cell>
          <cell r="N286">
            <v>13422.82</v>
          </cell>
          <cell r="O286">
            <v>0</v>
          </cell>
          <cell r="P286">
            <v>0</v>
          </cell>
          <cell r="Q286">
            <v>0</v>
          </cell>
          <cell r="R286">
            <v>26845.64</v>
          </cell>
          <cell r="S286">
            <v>0</v>
          </cell>
        </row>
        <row r="287">
          <cell r="L287">
            <v>2084456.33</v>
          </cell>
          <cell r="M287">
            <v>0</v>
          </cell>
          <cell r="N287">
            <v>15</v>
          </cell>
          <cell r="O287">
            <v>2084456.33</v>
          </cell>
          <cell r="P287">
            <v>4315887.7549999999</v>
          </cell>
          <cell r="Q287">
            <v>0</v>
          </cell>
          <cell r="R287">
            <v>30</v>
          </cell>
          <cell r="S287">
            <v>4315887.7549999999</v>
          </cell>
        </row>
        <row r="288">
          <cell r="L288">
            <v>0</v>
          </cell>
          <cell r="M288">
            <v>0</v>
          </cell>
          <cell r="N288">
            <v>4</v>
          </cell>
          <cell r="O288">
            <v>0</v>
          </cell>
          <cell r="P288">
            <v>0</v>
          </cell>
          <cell r="Q288">
            <v>0</v>
          </cell>
          <cell r="R288">
            <v>8</v>
          </cell>
          <cell r="S288">
            <v>0</v>
          </cell>
        </row>
        <row r="289">
          <cell r="L289">
            <v>0</v>
          </cell>
          <cell r="M289">
            <v>0</v>
          </cell>
          <cell r="N289">
            <v>1</v>
          </cell>
          <cell r="O289">
            <v>0</v>
          </cell>
          <cell r="P289">
            <v>0</v>
          </cell>
          <cell r="Q289">
            <v>0</v>
          </cell>
          <cell r="R289">
            <v>2</v>
          </cell>
          <cell r="S289">
            <v>0</v>
          </cell>
        </row>
        <row r="290">
          <cell r="L290">
            <v>0</v>
          </cell>
          <cell r="M290">
            <v>0</v>
          </cell>
          <cell r="N290">
            <v>1</v>
          </cell>
          <cell r="O290">
            <v>0</v>
          </cell>
          <cell r="P290">
            <v>0</v>
          </cell>
          <cell r="Q290">
            <v>0</v>
          </cell>
          <cell r="R290">
            <v>2</v>
          </cell>
          <cell r="S290">
            <v>0</v>
          </cell>
        </row>
        <row r="291">
          <cell r="L291">
            <v>0</v>
          </cell>
          <cell r="M291">
            <v>0</v>
          </cell>
          <cell r="N291">
            <v>1</v>
          </cell>
          <cell r="O291">
            <v>0</v>
          </cell>
          <cell r="P291">
            <v>0</v>
          </cell>
          <cell r="Q291">
            <v>0</v>
          </cell>
          <cell r="R291">
            <v>2</v>
          </cell>
          <cell r="S291">
            <v>0</v>
          </cell>
        </row>
        <row r="292">
          <cell r="L292">
            <v>0</v>
          </cell>
          <cell r="M292">
            <v>0</v>
          </cell>
          <cell r="N292">
            <v>1</v>
          </cell>
          <cell r="O292">
            <v>0</v>
          </cell>
          <cell r="P292">
            <v>0</v>
          </cell>
          <cell r="Q292">
            <v>0</v>
          </cell>
          <cell r="R292">
            <v>2</v>
          </cell>
          <cell r="S292">
            <v>0</v>
          </cell>
        </row>
        <row r="293">
          <cell r="L293">
            <v>2084456.33</v>
          </cell>
          <cell r="M293">
            <v>0</v>
          </cell>
          <cell r="N293">
            <v>3</v>
          </cell>
          <cell r="O293">
            <v>2084456.33</v>
          </cell>
          <cell r="P293">
            <v>4315887.7549999999</v>
          </cell>
          <cell r="Q293">
            <v>0</v>
          </cell>
          <cell r="R293">
            <v>6</v>
          </cell>
          <cell r="S293">
            <v>4315887.7549999999</v>
          </cell>
        </row>
        <row r="294">
          <cell r="L294">
            <v>-6414</v>
          </cell>
          <cell r="M294">
            <v>0</v>
          </cell>
          <cell r="N294">
            <v>1</v>
          </cell>
          <cell r="O294">
            <v>-6414</v>
          </cell>
          <cell r="P294">
            <v>-7738</v>
          </cell>
          <cell r="Q294">
            <v>0</v>
          </cell>
          <cell r="R294">
            <v>2</v>
          </cell>
          <cell r="S294">
            <v>-7738</v>
          </cell>
        </row>
        <row r="295"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2675.36</v>
          </cell>
          <cell r="Q295">
            <v>0</v>
          </cell>
          <cell r="R295">
            <v>0</v>
          </cell>
          <cell r="S295">
            <v>2675.36</v>
          </cell>
        </row>
        <row r="296">
          <cell r="L296">
            <v>748097</v>
          </cell>
          <cell r="M296">
            <v>0</v>
          </cell>
          <cell r="N296">
            <v>1</v>
          </cell>
          <cell r="O296">
            <v>748097</v>
          </cell>
          <cell r="P296">
            <v>1308100</v>
          </cell>
          <cell r="Q296">
            <v>0</v>
          </cell>
          <cell r="R296">
            <v>2</v>
          </cell>
          <cell r="S296">
            <v>1308100</v>
          </cell>
        </row>
        <row r="297">
          <cell r="L297">
            <v>1342034.52</v>
          </cell>
          <cell r="M297">
            <v>0</v>
          </cell>
          <cell r="N297">
            <v>1</v>
          </cell>
          <cell r="O297">
            <v>1342034.52</v>
          </cell>
          <cell r="P297">
            <v>2960554.08</v>
          </cell>
          <cell r="Q297">
            <v>0</v>
          </cell>
          <cell r="R297">
            <v>2</v>
          </cell>
          <cell r="S297">
            <v>2960554.08</v>
          </cell>
        </row>
        <row r="298">
          <cell r="L298">
            <v>738.81</v>
          </cell>
          <cell r="M298">
            <v>0</v>
          </cell>
          <cell r="N298">
            <v>0</v>
          </cell>
          <cell r="O298">
            <v>738.81</v>
          </cell>
          <cell r="P298">
            <v>52296.315000000002</v>
          </cell>
          <cell r="Q298">
            <v>0</v>
          </cell>
          <cell r="R298">
            <v>0</v>
          </cell>
          <cell r="S298">
            <v>52296.315000000002</v>
          </cell>
        </row>
        <row r="299">
          <cell r="L299">
            <v>0</v>
          </cell>
          <cell r="M299">
            <v>0</v>
          </cell>
          <cell r="N299">
            <v>8</v>
          </cell>
          <cell r="O299">
            <v>0</v>
          </cell>
          <cell r="P299">
            <v>0</v>
          </cell>
          <cell r="Q299">
            <v>0</v>
          </cell>
          <cell r="R299">
            <v>16</v>
          </cell>
          <cell r="S299">
            <v>0</v>
          </cell>
        </row>
        <row r="300">
          <cell r="L300">
            <v>0</v>
          </cell>
          <cell r="M300">
            <v>0</v>
          </cell>
          <cell r="N300">
            <v>1</v>
          </cell>
          <cell r="O300">
            <v>0</v>
          </cell>
          <cell r="P300">
            <v>0</v>
          </cell>
          <cell r="Q300">
            <v>0</v>
          </cell>
          <cell r="R300">
            <v>2</v>
          </cell>
          <cell r="S300">
            <v>0</v>
          </cell>
        </row>
        <row r="301">
          <cell r="L301">
            <v>0</v>
          </cell>
          <cell r="M301">
            <v>0</v>
          </cell>
          <cell r="N301">
            <v>1</v>
          </cell>
          <cell r="O301">
            <v>0</v>
          </cell>
          <cell r="P301">
            <v>0</v>
          </cell>
          <cell r="Q301">
            <v>0</v>
          </cell>
          <cell r="R301">
            <v>2</v>
          </cell>
          <cell r="S301">
            <v>0</v>
          </cell>
        </row>
        <row r="302">
          <cell r="L302">
            <v>0</v>
          </cell>
          <cell r="M302">
            <v>0</v>
          </cell>
          <cell r="N302">
            <v>1</v>
          </cell>
          <cell r="O302">
            <v>0</v>
          </cell>
          <cell r="P302">
            <v>0</v>
          </cell>
          <cell r="Q302">
            <v>0</v>
          </cell>
          <cell r="R302">
            <v>2</v>
          </cell>
          <cell r="S302">
            <v>0</v>
          </cell>
        </row>
        <row r="303">
          <cell r="L303">
            <v>0</v>
          </cell>
          <cell r="M303">
            <v>0</v>
          </cell>
          <cell r="N303">
            <v>1</v>
          </cell>
          <cell r="O303">
            <v>0</v>
          </cell>
          <cell r="P303">
            <v>0</v>
          </cell>
          <cell r="Q303">
            <v>0</v>
          </cell>
          <cell r="R303">
            <v>2</v>
          </cell>
          <cell r="S303">
            <v>0</v>
          </cell>
        </row>
        <row r="304">
          <cell r="L304">
            <v>0</v>
          </cell>
          <cell r="M304">
            <v>0</v>
          </cell>
          <cell r="N304">
            <v>1</v>
          </cell>
          <cell r="O304">
            <v>0</v>
          </cell>
          <cell r="P304">
            <v>0</v>
          </cell>
          <cell r="Q304">
            <v>0</v>
          </cell>
          <cell r="R304">
            <v>2</v>
          </cell>
          <cell r="S304">
            <v>0</v>
          </cell>
        </row>
        <row r="305">
          <cell r="L305">
            <v>0</v>
          </cell>
          <cell r="M305">
            <v>0</v>
          </cell>
          <cell r="N305">
            <v>1</v>
          </cell>
          <cell r="O305">
            <v>0</v>
          </cell>
          <cell r="P305">
            <v>0</v>
          </cell>
          <cell r="Q305">
            <v>0</v>
          </cell>
          <cell r="R305">
            <v>2</v>
          </cell>
          <cell r="S305">
            <v>0</v>
          </cell>
        </row>
        <row r="306">
          <cell r="L306">
            <v>0</v>
          </cell>
          <cell r="M306">
            <v>0</v>
          </cell>
          <cell r="N306">
            <v>1</v>
          </cell>
          <cell r="O306">
            <v>0</v>
          </cell>
          <cell r="P306">
            <v>0</v>
          </cell>
          <cell r="Q306">
            <v>0</v>
          </cell>
          <cell r="R306">
            <v>2</v>
          </cell>
          <cell r="S306">
            <v>0</v>
          </cell>
        </row>
        <row r="307">
          <cell r="L307">
            <v>0</v>
          </cell>
          <cell r="M307">
            <v>0</v>
          </cell>
          <cell r="N307">
            <v>1</v>
          </cell>
          <cell r="O307">
            <v>0</v>
          </cell>
          <cell r="P307">
            <v>0</v>
          </cell>
          <cell r="Q307">
            <v>0</v>
          </cell>
          <cell r="R307">
            <v>2</v>
          </cell>
          <cell r="S307">
            <v>0</v>
          </cell>
        </row>
        <row r="308">
          <cell r="L308">
            <v>5565894.2400000002</v>
          </cell>
          <cell r="M308">
            <v>5877662.6666999999</v>
          </cell>
          <cell r="N308">
            <v>5796396.2806000002</v>
          </cell>
          <cell r="O308">
            <v>5565894.2400000002</v>
          </cell>
          <cell r="P308">
            <v>11807824.16</v>
          </cell>
          <cell r="Q308">
            <v>10985523.7973</v>
          </cell>
          <cell r="R308">
            <v>11593792.789899999</v>
          </cell>
          <cell r="S308">
            <v>11807824.16</v>
          </cell>
        </row>
        <row r="309">
          <cell r="L309">
            <v>5291825.24</v>
          </cell>
          <cell r="M309">
            <v>5678540.6666999999</v>
          </cell>
          <cell r="N309">
            <v>5506704.5645000003</v>
          </cell>
          <cell r="O309">
            <v>5291825.24</v>
          </cell>
          <cell r="P309">
            <v>11286129.16</v>
          </cell>
          <cell r="Q309">
            <v>10513434.7973</v>
          </cell>
          <cell r="R309">
            <v>11028604.3062</v>
          </cell>
          <cell r="S309">
            <v>11286129.16</v>
          </cell>
        </row>
        <row r="310">
          <cell r="L310">
            <v>87375.28</v>
          </cell>
          <cell r="M310">
            <v>71888.666700000002</v>
          </cell>
          <cell r="N310">
            <v>85512.325400000002</v>
          </cell>
          <cell r="O310">
            <v>87375.28</v>
          </cell>
          <cell r="P310">
            <v>177629.68</v>
          </cell>
          <cell r="Q310">
            <v>147090.99729999999</v>
          </cell>
          <cell r="R310">
            <v>172249.69440000001</v>
          </cell>
          <cell r="S310">
            <v>177629.68</v>
          </cell>
        </row>
        <row r="311">
          <cell r="L311">
            <v>2448</v>
          </cell>
          <cell r="M311">
            <v>1965</v>
          </cell>
          <cell r="N311">
            <v>1877.2542000000001</v>
          </cell>
          <cell r="O311">
            <v>2448</v>
          </cell>
          <cell r="P311">
            <v>5144</v>
          </cell>
          <cell r="Q311">
            <v>5360</v>
          </cell>
          <cell r="R311">
            <v>4418.8307999999997</v>
          </cell>
          <cell r="S311">
            <v>5144</v>
          </cell>
        </row>
        <row r="312"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52</v>
          </cell>
          <cell r="R312">
            <v>0</v>
          </cell>
          <cell r="S312">
            <v>0</v>
          </cell>
        </row>
        <row r="313">
          <cell r="L313">
            <v>31700.959999999999</v>
          </cell>
          <cell r="M313">
            <v>12376</v>
          </cell>
          <cell r="N313">
            <v>29103.6018</v>
          </cell>
          <cell r="O313">
            <v>31700.959999999999</v>
          </cell>
          <cell r="P313">
            <v>62217.48</v>
          </cell>
          <cell r="Q313">
            <v>24957.8</v>
          </cell>
          <cell r="R313">
            <v>57480.205999999998</v>
          </cell>
          <cell r="S313">
            <v>62217.48</v>
          </cell>
        </row>
        <row r="314">
          <cell r="L314">
            <v>4294326</v>
          </cell>
          <cell r="M314">
            <v>4512011</v>
          </cell>
          <cell r="N314">
            <v>4463545.3530999999</v>
          </cell>
          <cell r="O314">
            <v>4294326</v>
          </cell>
          <cell r="P314">
            <v>9286070</v>
          </cell>
          <cell r="Q314">
            <v>9157704</v>
          </cell>
          <cell r="R314">
            <v>9082993.0149000008</v>
          </cell>
          <cell r="S314">
            <v>9286070</v>
          </cell>
        </row>
        <row r="315">
          <cell r="L315">
            <v>875269</v>
          </cell>
          <cell r="M315">
            <v>1079796</v>
          </cell>
          <cell r="N315">
            <v>924805.72840000002</v>
          </cell>
          <cell r="O315">
            <v>875269</v>
          </cell>
          <cell r="P315">
            <v>1753674</v>
          </cell>
          <cell r="Q315">
            <v>1177242</v>
          </cell>
          <cell r="R315">
            <v>1709040.986</v>
          </cell>
          <cell r="S315">
            <v>1753674</v>
          </cell>
        </row>
        <row r="316">
          <cell r="L316">
            <v>706</v>
          </cell>
          <cell r="M316">
            <v>504</v>
          </cell>
          <cell r="N316">
            <v>1860.3017</v>
          </cell>
          <cell r="O316">
            <v>706</v>
          </cell>
          <cell r="P316">
            <v>1394</v>
          </cell>
          <cell r="Q316">
            <v>1028</v>
          </cell>
          <cell r="R316">
            <v>2421.5740000000001</v>
          </cell>
          <cell r="S316">
            <v>1394</v>
          </cell>
        </row>
        <row r="317">
          <cell r="L317">
            <v>274069</v>
          </cell>
          <cell r="M317">
            <v>199122</v>
          </cell>
          <cell r="N317">
            <v>289691.71610000002</v>
          </cell>
          <cell r="O317">
            <v>274069</v>
          </cell>
          <cell r="P317">
            <v>521695</v>
          </cell>
          <cell r="Q317">
            <v>472089</v>
          </cell>
          <cell r="R317">
            <v>565188.48369999998</v>
          </cell>
          <cell r="S317">
            <v>521695</v>
          </cell>
        </row>
        <row r="318">
          <cell r="L318">
            <v>0</v>
          </cell>
          <cell r="M318">
            <v>-102259</v>
          </cell>
          <cell r="N318">
            <v>0</v>
          </cell>
          <cell r="O318">
            <v>0</v>
          </cell>
          <cell r="P318">
            <v>1</v>
          </cell>
          <cell r="Q318">
            <v>-102257</v>
          </cell>
          <cell r="R318">
            <v>0</v>
          </cell>
          <cell r="S318">
            <v>1</v>
          </cell>
        </row>
        <row r="319">
          <cell r="L319">
            <v>2</v>
          </cell>
          <cell r="M319">
            <v>0</v>
          </cell>
          <cell r="N319">
            <v>0</v>
          </cell>
          <cell r="O319">
            <v>2</v>
          </cell>
          <cell r="P319">
            <v>4</v>
          </cell>
          <cell r="Q319">
            <v>0</v>
          </cell>
          <cell r="R319">
            <v>0</v>
          </cell>
          <cell r="S319">
            <v>4</v>
          </cell>
        </row>
        <row r="320">
          <cell r="L320">
            <v>4855</v>
          </cell>
          <cell r="M320">
            <v>2</v>
          </cell>
          <cell r="N320">
            <v>1.9003000000000001</v>
          </cell>
          <cell r="O320">
            <v>4855</v>
          </cell>
          <cell r="P320">
            <v>7476</v>
          </cell>
          <cell r="Q320">
            <v>6</v>
          </cell>
          <cell r="R320">
            <v>5.8907999999999996</v>
          </cell>
          <cell r="S320">
            <v>7476</v>
          </cell>
        </row>
        <row r="321">
          <cell r="L321">
            <v>269212</v>
          </cell>
          <cell r="M321">
            <v>301379</v>
          </cell>
          <cell r="N321">
            <v>289688.81579999998</v>
          </cell>
          <cell r="O321">
            <v>269212</v>
          </cell>
          <cell r="P321">
            <v>514214</v>
          </cell>
          <cell r="Q321">
            <v>574340</v>
          </cell>
          <cell r="R321">
            <v>565180.59290000005</v>
          </cell>
          <cell r="S321">
            <v>514214</v>
          </cell>
        </row>
        <row r="322">
          <cell r="L322">
            <v>0</v>
          </cell>
          <cell r="M322">
            <v>0</v>
          </cell>
          <cell r="N322">
            <v>1</v>
          </cell>
          <cell r="O322">
            <v>0</v>
          </cell>
          <cell r="P322">
            <v>0</v>
          </cell>
          <cell r="Q322">
            <v>0</v>
          </cell>
          <cell r="R322">
            <v>2</v>
          </cell>
          <cell r="S322">
            <v>0</v>
          </cell>
        </row>
        <row r="323">
          <cell r="L323">
            <v>16434927.525800001</v>
          </cell>
          <cell r="M323">
            <v>19032285.0869</v>
          </cell>
          <cell r="N323">
            <v>23077591.153000001</v>
          </cell>
          <cell r="O323">
            <v>16434927.525800001</v>
          </cell>
          <cell r="P323">
            <v>35427889.991599999</v>
          </cell>
          <cell r="Q323">
            <v>37181279.668899998</v>
          </cell>
          <cell r="R323">
            <v>46251914.707800001</v>
          </cell>
          <cell r="S323">
            <v>35427889.991599999</v>
          </cell>
        </row>
        <row r="324">
          <cell r="L324">
            <v>10766430.1818</v>
          </cell>
          <cell r="M324">
            <v>11982217.426899999</v>
          </cell>
          <cell r="N324">
            <v>11848563.6448</v>
          </cell>
          <cell r="O324">
            <v>10766430.1818</v>
          </cell>
          <cell r="P324">
            <v>22068798.296599999</v>
          </cell>
          <cell r="Q324">
            <v>23490139.9659</v>
          </cell>
          <cell r="R324">
            <v>23225572.734099999</v>
          </cell>
          <cell r="S324">
            <v>22068798.296599999</v>
          </cell>
        </row>
        <row r="325">
          <cell r="L325">
            <v>10766430.1818</v>
          </cell>
          <cell r="M325">
            <v>11982217.426899999</v>
          </cell>
          <cell r="N325">
            <v>11848561.6448</v>
          </cell>
          <cell r="O325">
            <v>10766430.1818</v>
          </cell>
          <cell r="P325">
            <v>22068798.296599999</v>
          </cell>
          <cell r="Q325">
            <v>23490139.9659</v>
          </cell>
          <cell r="R325">
            <v>23225568.734099999</v>
          </cell>
          <cell r="S325">
            <v>22068798.296599999</v>
          </cell>
        </row>
        <row r="326"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</row>
        <row r="327">
          <cell r="L327">
            <v>7668106.8543999996</v>
          </cell>
          <cell r="M327">
            <v>8284254.2597000003</v>
          </cell>
          <cell r="N327">
            <v>8038124.5369999995</v>
          </cell>
          <cell r="O327">
            <v>7668106.8543999996</v>
          </cell>
          <cell r="P327">
            <v>15573916.3314</v>
          </cell>
          <cell r="Q327">
            <v>16331651.5941</v>
          </cell>
          <cell r="R327">
            <v>15879646.77</v>
          </cell>
          <cell r="S327">
            <v>15573916.3314</v>
          </cell>
        </row>
        <row r="328">
          <cell r="L328">
            <v>1140046.9076</v>
          </cell>
          <cell r="M328">
            <v>1328145.6998000001</v>
          </cell>
          <cell r="N328">
            <v>1280289.2819999999</v>
          </cell>
          <cell r="O328">
            <v>1140046.9076</v>
          </cell>
          <cell r="P328">
            <v>2334480.1313999998</v>
          </cell>
          <cell r="Q328">
            <v>2675517.4649</v>
          </cell>
          <cell r="R328">
            <v>2579011.969</v>
          </cell>
          <cell r="S328">
            <v>2334480.1313999998</v>
          </cell>
        </row>
        <row r="329">
          <cell r="L329">
            <v>229165.96660000001</v>
          </cell>
          <cell r="M329">
            <v>221708.6391</v>
          </cell>
          <cell r="N329">
            <v>290519.85519999999</v>
          </cell>
          <cell r="O329">
            <v>229165.96660000001</v>
          </cell>
          <cell r="P329">
            <v>493751.217</v>
          </cell>
          <cell r="Q329">
            <v>461704.5539</v>
          </cell>
          <cell r="R329">
            <v>596824.26359999995</v>
          </cell>
          <cell r="S329">
            <v>493751.217</v>
          </cell>
        </row>
        <row r="330">
          <cell r="L330">
            <v>133351.2714</v>
          </cell>
          <cell r="M330">
            <v>166936.09080000001</v>
          </cell>
          <cell r="N330">
            <v>124508.5094</v>
          </cell>
          <cell r="O330">
            <v>133351.2714</v>
          </cell>
          <cell r="P330">
            <v>283687.3787</v>
          </cell>
          <cell r="Q330">
            <v>357042.16100000002</v>
          </cell>
          <cell r="R330">
            <v>255781.8273</v>
          </cell>
          <cell r="S330">
            <v>283687.3787</v>
          </cell>
        </row>
        <row r="331">
          <cell r="L331">
            <v>809720.96799999999</v>
          </cell>
          <cell r="M331">
            <v>1097050.8171999999</v>
          </cell>
          <cell r="N331">
            <v>1158958.827</v>
          </cell>
          <cell r="O331">
            <v>809720.96799999999</v>
          </cell>
          <cell r="P331">
            <v>1772865.9416</v>
          </cell>
          <cell r="Q331">
            <v>1870145.7697000001</v>
          </cell>
          <cell r="R331">
            <v>1980718.0985000001</v>
          </cell>
          <cell r="S331">
            <v>1772865.9416</v>
          </cell>
        </row>
        <row r="332">
          <cell r="L332">
            <v>466161.73599999998</v>
          </cell>
          <cell r="M332">
            <v>529443.06149999995</v>
          </cell>
          <cell r="N332">
            <v>594733.34990000003</v>
          </cell>
          <cell r="O332">
            <v>466161.73599999998</v>
          </cell>
          <cell r="P332">
            <v>965602.73679999996</v>
          </cell>
          <cell r="Q332">
            <v>1113184.4665000001</v>
          </cell>
          <cell r="R332">
            <v>1240239.2394999999</v>
          </cell>
          <cell r="S332">
            <v>965602.73679999996</v>
          </cell>
        </row>
        <row r="333">
          <cell r="L333">
            <v>55464.707199999997</v>
          </cell>
          <cell r="M333">
            <v>78420.402600000001</v>
          </cell>
          <cell r="N333">
            <v>81916.203699999998</v>
          </cell>
          <cell r="O333">
            <v>55464.707199999997</v>
          </cell>
          <cell r="P333">
            <v>115409.2326</v>
          </cell>
          <cell r="Q333">
            <v>155240.9523</v>
          </cell>
          <cell r="R333">
            <v>158085.08199999999</v>
          </cell>
          <cell r="S333">
            <v>115409.2326</v>
          </cell>
        </row>
        <row r="334">
          <cell r="L334">
            <v>23770.588800000001</v>
          </cell>
          <cell r="M334">
            <v>33608.743999999999</v>
          </cell>
          <cell r="N334">
            <v>35106.944499999998</v>
          </cell>
          <cell r="O334">
            <v>23770.588800000001</v>
          </cell>
          <cell r="P334">
            <v>49461.099699999999</v>
          </cell>
          <cell r="Q334">
            <v>66531.8367</v>
          </cell>
          <cell r="R334">
            <v>67750.749400000001</v>
          </cell>
          <cell r="S334">
            <v>49461.099699999999</v>
          </cell>
        </row>
        <row r="335">
          <cell r="L335">
            <v>573.18179999999995</v>
          </cell>
          <cell r="M335">
            <v>980.71209999999996</v>
          </cell>
          <cell r="N335">
            <v>1016.0705</v>
          </cell>
          <cell r="O335">
            <v>573.18179999999995</v>
          </cell>
          <cell r="P335">
            <v>1274.2273</v>
          </cell>
          <cell r="Q335">
            <v>2341.1667000000002</v>
          </cell>
          <cell r="R335">
            <v>2098.5500999999999</v>
          </cell>
          <cell r="S335">
            <v>1274.2273</v>
          </cell>
        </row>
        <row r="336">
          <cell r="L336">
            <v>240068</v>
          </cell>
          <cell r="M336">
            <v>241669</v>
          </cell>
          <cell r="N336">
            <v>243388.0656</v>
          </cell>
          <cell r="O336">
            <v>240068</v>
          </cell>
          <cell r="P336">
            <v>478350</v>
          </cell>
          <cell r="Q336">
            <v>456780</v>
          </cell>
          <cell r="R336">
            <v>465412.18469999998</v>
          </cell>
          <cell r="S336">
            <v>478350</v>
          </cell>
        </row>
        <row r="337"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</row>
        <row r="338">
          <cell r="L338">
            <v>0</v>
          </cell>
          <cell r="M338">
            <v>0</v>
          </cell>
          <cell r="N338">
            <v>2</v>
          </cell>
          <cell r="O338">
            <v>0</v>
          </cell>
          <cell r="P338">
            <v>0</v>
          </cell>
          <cell r="Q338">
            <v>0</v>
          </cell>
          <cell r="R338">
            <v>4</v>
          </cell>
          <cell r="S338">
            <v>0</v>
          </cell>
        </row>
        <row r="339">
          <cell r="L339">
            <v>0</v>
          </cell>
          <cell r="M339">
            <v>0</v>
          </cell>
          <cell r="N339">
            <v>1</v>
          </cell>
          <cell r="O339">
            <v>0</v>
          </cell>
          <cell r="P339">
            <v>0</v>
          </cell>
          <cell r="Q339">
            <v>0</v>
          </cell>
          <cell r="R339">
            <v>2</v>
          </cell>
          <cell r="S339">
            <v>0</v>
          </cell>
        </row>
        <row r="340">
          <cell r="L340">
            <v>0</v>
          </cell>
          <cell r="M340">
            <v>0</v>
          </cell>
          <cell r="N340">
            <v>1</v>
          </cell>
          <cell r="O340">
            <v>0</v>
          </cell>
          <cell r="P340">
            <v>0</v>
          </cell>
          <cell r="Q340">
            <v>0</v>
          </cell>
          <cell r="R340">
            <v>2</v>
          </cell>
          <cell r="S340">
            <v>0</v>
          </cell>
        </row>
        <row r="341">
          <cell r="L341">
            <v>5668497.3439999996</v>
          </cell>
          <cell r="M341">
            <v>7050067.6600000001</v>
          </cell>
          <cell r="N341">
            <v>11229027.508300001</v>
          </cell>
          <cell r="O341">
            <v>5668497.3439999996</v>
          </cell>
          <cell r="P341">
            <v>13359091.695</v>
          </cell>
          <cell r="Q341">
            <v>13691139.703</v>
          </cell>
          <cell r="R341">
            <v>23026341.973700002</v>
          </cell>
          <cell r="S341">
            <v>13359091.695</v>
          </cell>
        </row>
        <row r="342">
          <cell r="L342">
            <v>4562875</v>
          </cell>
          <cell r="M342">
            <v>6297725</v>
          </cell>
          <cell r="N342">
            <v>10329272.497400001</v>
          </cell>
          <cell r="O342">
            <v>4562875</v>
          </cell>
          <cell r="P342">
            <v>11276487</v>
          </cell>
          <cell r="Q342">
            <v>12107607</v>
          </cell>
          <cell r="R342">
            <v>21100156.339899998</v>
          </cell>
          <cell r="S342">
            <v>11276487</v>
          </cell>
        </row>
        <row r="343">
          <cell r="L343">
            <v>4562875</v>
          </cell>
          <cell r="M343">
            <v>6297725</v>
          </cell>
          <cell r="N343">
            <v>7539645.8227000004</v>
          </cell>
          <cell r="O343">
            <v>4562875</v>
          </cell>
          <cell r="P343">
            <v>11276487</v>
          </cell>
          <cell r="Q343">
            <v>12107607</v>
          </cell>
          <cell r="R343">
            <v>15443064.249</v>
          </cell>
          <cell r="S343">
            <v>11276487</v>
          </cell>
        </row>
        <row r="344">
          <cell r="L344">
            <v>0</v>
          </cell>
          <cell r="M344">
            <v>0</v>
          </cell>
          <cell r="N344">
            <v>2789626.6746999999</v>
          </cell>
          <cell r="O344">
            <v>0</v>
          </cell>
          <cell r="P344">
            <v>0</v>
          </cell>
          <cell r="Q344">
            <v>0</v>
          </cell>
          <cell r="R344">
            <v>5657092.0909000002</v>
          </cell>
          <cell r="S344">
            <v>0</v>
          </cell>
        </row>
        <row r="345">
          <cell r="L345">
            <v>896422</v>
          </cell>
          <cell r="M345">
            <v>685876</v>
          </cell>
          <cell r="N345">
            <v>899752.01089999999</v>
          </cell>
          <cell r="O345">
            <v>896422</v>
          </cell>
          <cell r="P345">
            <v>1475956</v>
          </cell>
          <cell r="Q345">
            <v>1488907.02</v>
          </cell>
          <cell r="R345">
            <v>1926179.6339</v>
          </cell>
          <cell r="S345">
            <v>1475956</v>
          </cell>
        </row>
        <row r="346">
          <cell r="L346">
            <v>896422</v>
          </cell>
          <cell r="M346">
            <v>685876</v>
          </cell>
          <cell r="N346">
            <v>899752.01089999999</v>
          </cell>
          <cell r="O346">
            <v>896422</v>
          </cell>
          <cell r="P346">
            <v>1475956</v>
          </cell>
          <cell r="Q346">
            <v>1488907.02</v>
          </cell>
          <cell r="R346">
            <v>1926179.6339</v>
          </cell>
          <cell r="S346">
            <v>1475956</v>
          </cell>
        </row>
        <row r="347">
          <cell r="L347">
            <v>209200.34400000001</v>
          </cell>
          <cell r="M347">
            <v>66466.66</v>
          </cell>
          <cell r="N347">
            <v>3</v>
          </cell>
          <cell r="O347">
            <v>209200.34400000001</v>
          </cell>
          <cell r="P347">
            <v>606648.69499999995</v>
          </cell>
          <cell r="Q347">
            <v>94625.683000000005</v>
          </cell>
          <cell r="R347">
            <v>6</v>
          </cell>
          <cell r="S347">
            <v>606648.69499999995</v>
          </cell>
        </row>
        <row r="348">
          <cell r="L348">
            <v>209200.34400000001</v>
          </cell>
          <cell r="M348">
            <v>66466.66</v>
          </cell>
          <cell r="N348">
            <v>3</v>
          </cell>
          <cell r="O348">
            <v>209200.34400000001</v>
          </cell>
          <cell r="P348">
            <v>606648.69499999995</v>
          </cell>
          <cell r="Q348">
            <v>94625.683000000005</v>
          </cell>
          <cell r="R348">
            <v>6</v>
          </cell>
          <cell r="S348">
            <v>606648.69499999995</v>
          </cell>
        </row>
        <row r="349">
          <cell r="L349">
            <v>106258</v>
          </cell>
          <cell r="M349">
            <v>119986</v>
          </cell>
          <cell r="N349">
            <v>137696.4154</v>
          </cell>
          <cell r="O349">
            <v>106258</v>
          </cell>
          <cell r="P349">
            <v>221036</v>
          </cell>
          <cell r="Q349">
            <v>234861</v>
          </cell>
          <cell r="R349">
            <v>277694.43540000002</v>
          </cell>
          <cell r="S349">
            <v>221036</v>
          </cell>
        </row>
        <row r="350">
          <cell r="L350">
            <v>106258</v>
          </cell>
          <cell r="M350">
            <v>119986</v>
          </cell>
          <cell r="N350">
            <v>137696.4154</v>
          </cell>
          <cell r="O350">
            <v>106258</v>
          </cell>
          <cell r="P350">
            <v>221036</v>
          </cell>
          <cell r="Q350">
            <v>234861</v>
          </cell>
          <cell r="R350">
            <v>277694.43540000002</v>
          </cell>
          <cell r="S350">
            <v>221036</v>
          </cell>
        </row>
        <row r="351">
          <cell r="L351">
            <v>106258</v>
          </cell>
          <cell r="M351">
            <v>119986</v>
          </cell>
          <cell r="N351">
            <v>137696.4154</v>
          </cell>
          <cell r="O351">
            <v>106258</v>
          </cell>
          <cell r="P351">
            <v>221036</v>
          </cell>
          <cell r="Q351">
            <v>234861</v>
          </cell>
          <cell r="R351">
            <v>277694.43540000002</v>
          </cell>
          <cell r="S351">
            <v>221036</v>
          </cell>
        </row>
        <row r="352">
          <cell r="L352">
            <v>11439</v>
          </cell>
          <cell r="M352">
            <v>11604</v>
          </cell>
          <cell r="N352">
            <v>8553.4050999999999</v>
          </cell>
          <cell r="O352">
            <v>11439</v>
          </cell>
          <cell r="P352">
            <v>25160</v>
          </cell>
          <cell r="Q352">
            <v>19621</v>
          </cell>
          <cell r="R352">
            <v>14758.2724</v>
          </cell>
          <cell r="S352">
            <v>25160</v>
          </cell>
        </row>
        <row r="353">
          <cell r="L353">
            <v>94819</v>
          </cell>
          <cell r="M353">
            <v>108382</v>
          </cell>
          <cell r="N353">
            <v>129143.01029999999</v>
          </cell>
          <cell r="O353">
            <v>94819</v>
          </cell>
          <cell r="P353">
            <v>195876</v>
          </cell>
          <cell r="Q353">
            <v>215240</v>
          </cell>
          <cell r="R353">
            <v>262936.163</v>
          </cell>
          <cell r="S353">
            <v>195876</v>
          </cell>
        </row>
        <row r="354">
          <cell r="L354">
            <v>0</v>
          </cell>
          <cell r="M354">
            <v>0</v>
          </cell>
          <cell r="N354">
            <v>1</v>
          </cell>
          <cell r="O354">
            <v>0</v>
          </cell>
          <cell r="P354">
            <v>0</v>
          </cell>
          <cell r="Q354">
            <v>0</v>
          </cell>
          <cell r="R354">
            <v>2</v>
          </cell>
          <cell r="S354">
            <v>0</v>
          </cell>
        </row>
        <row r="355"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</row>
        <row r="356"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</row>
        <row r="357"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</row>
        <row r="359"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</row>
        <row r="360"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</row>
        <row r="361">
          <cell r="L361">
            <v>0</v>
          </cell>
          <cell r="M361">
            <v>0</v>
          </cell>
          <cell r="N361">
            <v>1</v>
          </cell>
          <cell r="O361">
            <v>0</v>
          </cell>
          <cell r="P361">
            <v>0</v>
          </cell>
          <cell r="Q361">
            <v>0</v>
          </cell>
          <cell r="R361">
            <v>2</v>
          </cell>
          <cell r="S361">
            <v>0</v>
          </cell>
        </row>
        <row r="362">
          <cell r="L362">
            <v>301160800.23470002</v>
          </cell>
          <cell r="M362">
            <v>312312653.53289998</v>
          </cell>
          <cell r="N362">
            <v>306755261.73509997</v>
          </cell>
          <cell r="O362">
            <v>301160800.23470002</v>
          </cell>
          <cell r="P362">
            <v>614310469.22249997</v>
          </cell>
          <cell r="Q362">
            <v>630501031.40400004</v>
          </cell>
          <cell r="R362">
            <v>626185383.6401</v>
          </cell>
          <cell r="S362">
            <v>614310469.22249997</v>
          </cell>
        </row>
        <row r="363">
          <cell r="L363">
            <v>4284152</v>
          </cell>
          <cell r="M363">
            <v>4234750</v>
          </cell>
          <cell r="N363">
            <v>4164576.2702000001</v>
          </cell>
          <cell r="O363">
            <v>4284152</v>
          </cell>
          <cell r="P363">
            <v>9634876</v>
          </cell>
          <cell r="Q363">
            <v>9546776</v>
          </cell>
          <cell r="R363">
            <v>9080222.3589999992</v>
          </cell>
          <cell r="S363">
            <v>9634876</v>
          </cell>
        </row>
        <row r="364">
          <cell r="L364">
            <v>0</v>
          </cell>
          <cell r="M364">
            <v>0</v>
          </cell>
          <cell r="N364">
            <v>5</v>
          </cell>
          <cell r="O364">
            <v>0</v>
          </cell>
          <cell r="P364">
            <v>0</v>
          </cell>
          <cell r="Q364">
            <v>0</v>
          </cell>
          <cell r="R364">
            <v>10</v>
          </cell>
          <cell r="S364">
            <v>0</v>
          </cell>
        </row>
        <row r="365">
          <cell r="L365">
            <v>0</v>
          </cell>
          <cell r="M365">
            <v>0</v>
          </cell>
          <cell r="N365">
            <v>5</v>
          </cell>
          <cell r="O365">
            <v>0</v>
          </cell>
          <cell r="P365">
            <v>0</v>
          </cell>
          <cell r="Q365">
            <v>0</v>
          </cell>
          <cell r="R365">
            <v>10</v>
          </cell>
          <cell r="S365">
            <v>0</v>
          </cell>
        </row>
        <row r="366">
          <cell r="L366">
            <v>0</v>
          </cell>
          <cell r="M366">
            <v>0</v>
          </cell>
          <cell r="N366">
            <v>1</v>
          </cell>
          <cell r="O366">
            <v>0</v>
          </cell>
          <cell r="P366">
            <v>0</v>
          </cell>
          <cell r="Q366">
            <v>0</v>
          </cell>
          <cell r="R366">
            <v>2</v>
          </cell>
          <cell r="S366">
            <v>0</v>
          </cell>
        </row>
        <row r="367">
          <cell r="L367">
            <v>0</v>
          </cell>
          <cell r="M367">
            <v>0</v>
          </cell>
          <cell r="N367">
            <v>1</v>
          </cell>
          <cell r="O367">
            <v>0</v>
          </cell>
          <cell r="P367">
            <v>0</v>
          </cell>
          <cell r="Q367">
            <v>0</v>
          </cell>
          <cell r="R367">
            <v>2</v>
          </cell>
          <cell r="S367">
            <v>0</v>
          </cell>
        </row>
        <row r="368">
          <cell r="L368">
            <v>0</v>
          </cell>
          <cell r="M368">
            <v>0</v>
          </cell>
          <cell r="N368">
            <v>1</v>
          </cell>
          <cell r="O368">
            <v>0</v>
          </cell>
          <cell r="P368">
            <v>0</v>
          </cell>
          <cell r="Q368">
            <v>0</v>
          </cell>
          <cell r="R368">
            <v>2</v>
          </cell>
          <cell r="S368">
            <v>0</v>
          </cell>
        </row>
        <row r="369">
          <cell r="L369">
            <v>0</v>
          </cell>
          <cell r="M369">
            <v>0</v>
          </cell>
          <cell r="N369">
            <v>1</v>
          </cell>
          <cell r="O369">
            <v>0</v>
          </cell>
          <cell r="P369">
            <v>0</v>
          </cell>
          <cell r="Q369">
            <v>0</v>
          </cell>
          <cell r="R369">
            <v>2</v>
          </cell>
          <cell r="S369">
            <v>0</v>
          </cell>
        </row>
        <row r="370">
          <cell r="L370">
            <v>0</v>
          </cell>
          <cell r="M370">
            <v>0</v>
          </cell>
          <cell r="N370">
            <v>1</v>
          </cell>
          <cell r="O370">
            <v>0</v>
          </cell>
          <cell r="P370">
            <v>0</v>
          </cell>
          <cell r="Q370">
            <v>0</v>
          </cell>
          <cell r="R370">
            <v>2</v>
          </cell>
          <cell r="S370">
            <v>0</v>
          </cell>
        </row>
        <row r="371">
          <cell r="L371">
            <v>22807</v>
          </cell>
          <cell r="M371">
            <v>1235</v>
          </cell>
          <cell r="N371">
            <v>8</v>
          </cell>
          <cell r="O371">
            <v>22807</v>
          </cell>
          <cell r="P371">
            <v>39828</v>
          </cell>
          <cell r="Q371">
            <v>1259</v>
          </cell>
          <cell r="R371">
            <v>16</v>
          </cell>
          <cell r="S371">
            <v>39828</v>
          </cell>
        </row>
        <row r="372">
          <cell r="L372">
            <v>22807</v>
          </cell>
          <cell r="M372">
            <v>1235</v>
          </cell>
          <cell r="N372">
            <v>8</v>
          </cell>
          <cell r="O372">
            <v>22807</v>
          </cell>
          <cell r="P372">
            <v>39828</v>
          </cell>
          <cell r="Q372">
            <v>1259</v>
          </cell>
          <cell r="R372">
            <v>16</v>
          </cell>
          <cell r="S372">
            <v>39828</v>
          </cell>
        </row>
        <row r="373">
          <cell r="L373">
            <v>17</v>
          </cell>
          <cell r="M373">
            <v>7</v>
          </cell>
          <cell r="N373">
            <v>0</v>
          </cell>
          <cell r="O373">
            <v>17</v>
          </cell>
          <cell r="P373">
            <v>34</v>
          </cell>
          <cell r="Q373">
            <v>12</v>
          </cell>
          <cell r="R373">
            <v>0</v>
          </cell>
          <cell r="S373">
            <v>34</v>
          </cell>
        </row>
        <row r="374">
          <cell r="L374">
            <v>0</v>
          </cell>
          <cell r="M374">
            <v>0</v>
          </cell>
          <cell r="N374">
            <v>1</v>
          </cell>
          <cell r="O374">
            <v>0</v>
          </cell>
          <cell r="P374">
            <v>-1</v>
          </cell>
          <cell r="Q374">
            <v>0</v>
          </cell>
          <cell r="R374">
            <v>2</v>
          </cell>
          <cell r="S374">
            <v>-1</v>
          </cell>
        </row>
        <row r="375">
          <cell r="L375">
            <v>22779</v>
          </cell>
          <cell r="M375">
            <v>1209</v>
          </cell>
          <cell r="N375">
            <v>1</v>
          </cell>
          <cell r="O375">
            <v>22779</v>
          </cell>
          <cell r="P375">
            <v>39777</v>
          </cell>
          <cell r="Q375">
            <v>1218</v>
          </cell>
          <cell r="R375">
            <v>2</v>
          </cell>
          <cell r="S375">
            <v>39777</v>
          </cell>
        </row>
        <row r="376">
          <cell r="L376">
            <v>7</v>
          </cell>
          <cell r="M376">
            <v>18</v>
          </cell>
          <cell r="N376">
            <v>1</v>
          </cell>
          <cell r="O376">
            <v>7</v>
          </cell>
          <cell r="P376">
            <v>12</v>
          </cell>
          <cell r="Q376">
            <v>26</v>
          </cell>
          <cell r="R376">
            <v>2</v>
          </cell>
          <cell r="S376">
            <v>12</v>
          </cell>
        </row>
        <row r="377">
          <cell r="L377">
            <v>0</v>
          </cell>
          <cell r="M377">
            <v>0</v>
          </cell>
          <cell r="N377">
            <v>1</v>
          </cell>
          <cell r="O377">
            <v>0</v>
          </cell>
          <cell r="P377">
            <v>0</v>
          </cell>
          <cell r="Q377">
            <v>0</v>
          </cell>
          <cell r="R377">
            <v>2</v>
          </cell>
          <cell r="S377">
            <v>0</v>
          </cell>
        </row>
        <row r="378">
          <cell r="L378">
            <v>0</v>
          </cell>
          <cell r="M378">
            <v>0</v>
          </cell>
          <cell r="N378">
            <v>1</v>
          </cell>
          <cell r="O378">
            <v>0</v>
          </cell>
          <cell r="P378">
            <v>0</v>
          </cell>
          <cell r="Q378">
            <v>0</v>
          </cell>
          <cell r="R378">
            <v>2</v>
          </cell>
          <cell r="S378">
            <v>0</v>
          </cell>
        </row>
        <row r="379">
          <cell r="L379">
            <v>0</v>
          </cell>
          <cell r="M379">
            <v>0</v>
          </cell>
          <cell r="N379">
            <v>1</v>
          </cell>
          <cell r="O379">
            <v>0</v>
          </cell>
          <cell r="P379">
            <v>0</v>
          </cell>
          <cell r="Q379">
            <v>0</v>
          </cell>
          <cell r="R379">
            <v>2</v>
          </cell>
          <cell r="S379">
            <v>0</v>
          </cell>
        </row>
        <row r="380">
          <cell r="L380">
            <v>0</v>
          </cell>
          <cell r="M380">
            <v>0</v>
          </cell>
          <cell r="N380">
            <v>1</v>
          </cell>
          <cell r="O380">
            <v>0</v>
          </cell>
          <cell r="P380">
            <v>0</v>
          </cell>
          <cell r="Q380">
            <v>0</v>
          </cell>
          <cell r="R380">
            <v>2</v>
          </cell>
          <cell r="S380">
            <v>0</v>
          </cell>
        </row>
        <row r="381">
          <cell r="L381">
            <v>4</v>
          </cell>
          <cell r="M381">
            <v>1</v>
          </cell>
          <cell r="N381">
            <v>1</v>
          </cell>
          <cell r="O381">
            <v>4</v>
          </cell>
          <cell r="P381">
            <v>6</v>
          </cell>
          <cell r="Q381">
            <v>3</v>
          </cell>
          <cell r="R381">
            <v>2</v>
          </cell>
          <cell r="S381">
            <v>6</v>
          </cell>
        </row>
        <row r="382">
          <cell r="L382">
            <v>4261345</v>
          </cell>
          <cell r="M382">
            <v>4233515</v>
          </cell>
          <cell r="N382">
            <v>4164563.2702000001</v>
          </cell>
          <cell r="O382">
            <v>4261345</v>
          </cell>
          <cell r="P382">
            <v>9595048</v>
          </cell>
          <cell r="Q382">
            <v>9545517</v>
          </cell>
          <cell r="R382">
            <v>9080196.3589999992</v>
          </cell>
          <cell r="S382">
            <v>9595048</v>
          </cell>
        </row>
        <row r="383">
          <cell r="L383">
            <v>4261345</v>
          </cell>
          <cell r="M383">
            <v>4233515</v>
          </cell>
          <cell r="N383">
            <v>4164563.2702000001</v>
          </cell>
          <cell r="O383">
            <v>4261345</v>
          </cell>
          <cell r="P383">
            <v>9595048</v>
          </cell>
          <cell r="Q383">
            <v>9545517</v>
          </cell>
          <cell r="R383">
            <v>9080196.3589999992</v>
          </cell>
          <cell r="S383">
            <v>9595048</v>
          </cell>
        </row>
        <row r="384">
          <cell r="L384">
            <v>71065</v>
          </cell>
          <cell r="M384">
            <v>83041</v>
          </cell>
          <cell r="N384">
            <v>74487.270199999999</v>
          </cell>
          <cell r="O384">
            <v>71065</v>
          </cell>
          <cell r="P384">
            <v>143142</v>
          </cell>
          <cell r="Q384">
            <v>168213</v>
          </cell>
          <cell r="R384">
            <v>149018.359</v>
          </cell>
          <cell r="S384">
            <v>143142</v>
          </cell>
        </row>
        <row r="385">
          <cell r="L385">
            <v>4190280</v>
          </cell>
          <cell r="M385">
            <v>4150474</v>
          </cell>
          <cell r="N385">
            <v>4090076</v>
          </cell>
          <cell r="O385">
            <v>4190280</v>
          </cell>
          <cell r="P385">
            <v>9451906</v>
          </cell>
          <cell r="Q385">
            <v>9377304</v>
          </cell>
          <cell r="R385">
            <v>8931178</v>
          </cell>
          <cell r="S385">
            <v>9451906</v>
          </cell>
        </row>
        <row r="386">
          <cell r="L386">
            <v>0</v>
          </cell>
          <cell r="M386">
            <v>0</v>
          </cell>
          <cell r="N386">
            <v>1</v>
          </cell>
          <cell r="O386">
            <v>0</v>
          </cell>
          <cell r="P386">
            <v>0</v>
          </cell>
          <cell r="Q386">
            <v>0</v>
          </cell>
          <cell r="R386">
            <v>2</v>
          </cell>
          <cell r="S386">
            <v>0</v>
          </cell>
        </row>
        <row r="387">
          <cell r="L387">
            <v>0</v>
          </cell>
          <cell r="M387">
            <v>0</v>
          </cell>
          <cell r="N387">
            <v>1</v>
          </cell>
          <cell r="O387">
            <v>0</v>
          </cell>
          <cell r="P387">
            <v>0</v>
          </cell>
          <cell r="Q387">
            <v>0</v>
          </cell>
          <cell r="R387">
            <v>2</v>
          </cell>
          <cell r="S387">
            <v>0</v>
          </cell>
        </row>
        <row r="388">
          <cell r="L388">
            <v>0</v>
          </cell>
          <cell r="M388">
            <v>0</v>
          </cell>
          <cell r="N388">
            <v>1</v>
          </cell>
          <cell r="O388">
            <v>0</v>
          </cell>
          <cell r="P388">
            <v>0</v>
          </cell>
          <cell r="Q388">
            <v>0</v>
          </cell>
          <cell r="R388">
            <v>2</v>
          </cell>
          <cell r="S388">
            <v>0</v>
          </cell>
        </row>
        <row r="389">
          <cell r="L389">
            <v>0</v>
          </cell>
          <cell r="M389">
            <v>0</v>
          </cell>
          <cell r="N389">
            <v>1</v>
          </cell>
          <cell r="O389">
            <v>0</v>
          </cell>
          <cell r="P389">
            <v>0</v>
          </cell>
          <cell r="Q389">
            <v>0</v>
          </cell>
          <cell r="R389">
            <v>2</v>
          </cell>
          <cell r="S389">
            <v>0</v>
          </cell>
        </row>
        <row r="390">
          <cell r="L390">
            <v>1981968</v>
          </cell>
          <cell r="M390">
            <v>195974</v>
          </cell>
          <cell r="N390">
            <v>31</v>
          </cell>
          <cell r="O390">
            <v>1981968</v>
          </cell>
          <cell r="P390">
            <v>2166339</v>
          </cell>
          <cell r="Q390">
            <v>443095</v>
          </cell>
          <cell r="R390">
            <v>62</v>
          </cell>
          <cell r="S390">
            <v>2166339</v>
          </cell>
        </row>
        <row r="391">
          <cell r="L391">
            <v>10727</v>
          </cell>
          <cell r="M391">
            <v>39196</v>
          </cell>
          <cell r="N391">
            <v>17</v>
          </cell>
          <cell r="O391">
            <v>10727</v>
          </cell>
          <cell r="P391">
            <v>17524</v>
          </cell>
          <cell r="Q391">
            <v>126553</v>
          </cell>
          <cell r="R391">
            <v>34</v>
          </cell>
          <cell r="S391">
            <v>17524</v>
          </cell>
        </row>
        <row r="392">
          <cell r="L392">
            <v>10727</v>
          </cell>
          <cell r="M392">
            <v>39196</v>
          </cell>
          <cell r="N392">
            <v>17</v>
          </cell>
          <cell r="O392">
            <v>10727</v>
          </cell>
          <cell r="P392">
            <v>17524</v>
          </cell>
          <cell r="Q392">
            <v>126553</v>
          </cell>
          <cell r="R392">
            <v>34</v>
          </cell>
          <cell r="S392">
            <v>17524</v>
          </cell>
        </row>
        <row r="393">
          <cell r="L393">
            <v>0</v>
          </cell>
          <cell r="M393">
            <v>0</v>
          </cell>
          <cell r="N393">
            <v>1</v>
          </cell>
          <cell r="O393">
            <v>0</v>
          </cell>
          <cell r="P393">
            <v>0</v>
          </cell>
          <cell r="Q393">
            <v>0</v>
          </cell>
          <cell r="R393">
            <v>2</v>
          </cell>
          <cell r="S393">
            <v>0</v>
          </cell>
        </row>
        <row r="394">
          <cell r="L394">
            <v>0</v>
          </cell>
          <cell r="M394">
            <v>0</v>
          </cell>
          <cell r="N394">
            <v>1</v>
          </cell>
          <cell r="O394">
            <v>0</v>
          </cell>
          <cell r="P394">
            <v>0</v>
          </cell>
          <cell r="Q394">
            <v>0</v>
          </cell>
          <cell r="R394">
            <v>2</v>
          </cell>
          <cell r="S394">
            <v>0</v>
          </cell>
        </row>
        <row r="395">
          <cell r="L395">
            <v>391</v>
          </cell>
          <cell r="M395">
            <v>9906</v>
          </cell>
          <cell r="N395">
            <v>1</v>
          </cell>
          <cell r="O395">
            <v>391</v>
          </cell>
          <cell r="P395">
            <v>839</v>
          </cell>
          <cell r="Q395">
            <v>24615</v>
          </cell>
          <cell r="R395">
            <v>2</v>
          </cell>
          <cell r="S395">
            <v>839</v>
          </cell>
        </row>
        <row r="396">
          <cell r="L396">
            <v>313</v>
          </cell>
          <cell r="M396">
            <v>931</v>
          </cell>
          <cell r="N396">
            <v>1</v>
          </cell>
          <cell r="O396">
            <v>313</v>
          </cell>
          <cell r="P396">
            <v>694</v>
          </cell>
          <cell r="Q396">
            <v>4117</v>
          </cell>
          <cell r="R396">
            <v>2</v>
          </cell>
          <cell r="S396">
            <v>694</v>
          </cell>
        </row>
        <row r="397">
          <cell r="L397">
            <v>58</v>
          </cell>
          <cell r="M397">
            <v>206</v>
          </cell>
          <cell r="N397">
            <v>1</v>
          </cell>
          <cell r="O397">
            <v>58</v>
          </cell>
          <cell r="P397">
            <v>114</v>
          </cell>
          <cell r="Q397">
            <v>36799</v>
          </cell>
          <cell r="R397">
            <v>2</v>
          </cell>
          <cell r="S397">
            <v>114</v>
          </cell>
        </row>
        <row r="398">
          <cell r="L398">
            <v>582</v>
          </cell>
          <cell r="M398">
            <v>28050</v>
          </cell>
          <cell r="N398">
            <v>1</v>
          </cell>
          <cell r="O398">
            <v>582</v>
          </cell>
          <cell r="P398">
            <v>936</v>
          </cell>
          <cell r="Q398">
            <v>60241</v>
          </cell>
          <cell r="R398">
            <v>2</v>
          </cell>
          <cell r="S398">
            <v>936</v>
          </cell>
        </row>
        <row r="399">
          <cell r="L399">
            <v>15</v>
          </cell>
          <cell r="M399">
            <v>100</v>
          </cell>
          <cell r="N399">
            <v>1</v>
          </cell>
          <cell r="O399">
            <v>15</v>
          </cell>
          <cell r="P399">
            <v>27</v>
          </cell>
          <cell r="Q399">
            <v>775</v>
          </cell>
          <cell r="R399">
            <v>2</v>
          </cell>
          <cell r="S399">
            <v>27</v>
          </cell>
        </row>
        <row r="400">
          <cell r="L400">
            <v>3</v>
          </cell>
          <cell r="M400">
            <v>3</v>
          </cell>
          <cell r="N400">
            <v>1</v>
          </cell>
          <cell r="O400">
            <v>3</v>
          </cell>
          <cell r="P400">
            <v>6</v>
          </cell>
          <cell r="Q400">
            <v>6</v>
          </cell>
          <cell r="R400">
            <v>2</v>
          </cell>
          <cell r="S400">
            <v>6</v>
          </cell>
        </row>
        <row r="401">
          <cell r="L401">
            <v>4481</v>
          </cell>
          <cell r="M401">
            <v>0</v>
          </cell>
          <cell r="N401">
            <v>1</v>
          </cell>
          <cell r="O401">
            <v>4481</v>
          </cell>
          <cell r="P401">
            <v>7425</v>
          </cell>
          <cell r="Q401">
            <v>0</v>
          </cell>
          <cell r="R401">
            <v>2</v>
          </cell>
          <cell r="S401">
            <v>7425</v>
          </cell>
        </row>
        <row r="402">
          <cell r="L402">
            <v>223</v>
          </cell>
          <cell r="M402">
            <v>0</v>
          </cell>
          <cell r="N402">
            <v>1</v>
          </cell>
          <cell r="O402">
            <v>223</v>
          </cell>
          <cell r="P402">
            <v>309</v>
          </cell>
          <cell r="Q402">
            <v>0</v>
          </cell>
          <cell r="R402">
            <v>2</v>
          </cell>
          <cell r="S402">
            <v>309</v>
          </cell>
        </row>
        <row r="403">
          <cell r="L403">
            <v>5</v>
          </cell>
          <cell r="M403">
            <v>0</v>
          </cell>
          <cell r="N403">
            <v>1</v>
          </cell>
          <cell r="O403">
            <v>5</v>
          </cell>
          <cell r="P403">
            <v>9</v>
          </cell>
          <cell r="Q403">
            <v>0</v>
          </cell>
          <cell r="R403">
            <v>2</v>
          </cell>
          <cell r="S403">
            <v>9</v>
          </cell>
        </row>
        <row r="404">
          <cell r="L404">
            <v>15</v>
          </cell>
          <cell r="M404">
            <v>0</v>
          </cell>
          <cell r="N404">
            <v>1</v>
          </cell>
          <cell r="O404">
            <v>15</v>
          </cell>
          <cell r="P404">
            <v>57</v>
          </cell>
          <cell r="Q404">
            <v>0</v>
          </cell>
          <cell r="R404">
            <v>2</v>
          </cell>
          <cell r="S404">
            <v>57</v>
          </cell>
        </row>
        <row r="405">
          <cell r="L405">
            <v>0</v>
          </cell>
          <cell r="M405">
            <v>0</v>
          </cell>
          <cell r="N405">
            <v>1</v>
          </cell>
          <cell r="O405">
            <v>0</v>
          </cell>
          <cell r="P405">
            <v>3</v>
          </cell>
          <cell r="Q405">
            <v>0</v>
          </cell>
          <cell r="R405">
            <v>2</v>
          </cell>
          <cell r="S405">
            <v>3</v>
          </cell>
        </row>
        <row r="406">
          <cell r="L406">
            <v>2708</v>
          </cell>
          <cell r="M406">
            <v>0</v>
          </cell>
          <cell r="N406">
            <v>1</v>
          </cell>
          <cell r="O406">
            <v>2708</v>
          </cell>
          <cell r="P406">
            <v>4371</v>
          </cell>
          <cell r="Q406">
            <v>0</v>
          </cell>
          <cell r="R406">
            <v>2</v>
          </cell>
          <cell r="S406">
            <v>4371</v>
          </cell>
        </row>
        <row r="407">
          <cell r="L407">
            <v>1310</v>
          </cell>
          <cell r="M407">
            <v>0</v>
          </cell>
          <cell r="N407">
            <v>1</v>
          </cell>
          <cell r="O407">
            <v>1310</v>
          </cell>
          <cell r="P407">
            <v>1978</v>
          </cell>
          <cell r="Q407">
            <v>0</v>
          </cell>
          <cell r="R407">
            <v>2</v>
          </cell>
          <cell r="S407">
            <v>1978</v>
          </cell>
        </row>
        <row r="408">
          <cell r="L408">
            <v>0</v>
          </cell>
          <cell r="M408">
            <v>0</v>
          </cell>
          <cell r="N408">
            <v>1</v>
          </cell>
          <cell r="O408">
            <v>0</v>
          </cell>
          <cell r="P408">
            <v>7</v>
          </cell>
          <cell r="Q408">
            <v>0</v>
          </cell>
          <cell r="R408">
            <v>2</v>
          </cell>
          <cell r="S408">
            <v>7</v>
          </cell>
        </row>
        <row r="409">
          <cell r="L409">
            <v>623</v>
          </cell>
          <cell r="M409">
            <v>0</v>
          </cell>
          <cell r="N409">
            <v>1</v>
          </cell>
          <cell r="O409">
            <v>623</v>
          </cell>
          <cell r="P409">
            <v>749</v>
          </cell>
          <cell r="Q409">
            <v>0</v>
          </cell>
          <cell r="R409">
            <v>2</v>
          </cell>
          <cell r="S409">
            <v>749</v>
          </cell>
        </row>
        <row r="410">
          <cell r="L410">
            <v>150252</v>
          </cell>
          <cell r="M410">
            <v>156778</v>
          </cell>
          <cell r="N410">
            <v>13</v>
          </cell>
          <cell r="O410">
            <v>150252</v>
          </cell>
          <cell r="P410">
            <v>325753</v>
          </cell>
          <cell r="Q410">
            <v>316492</v>
          </cell>
          <cell r="R410">
            <v>26</v>
          </cell>
          <cell r="S410">
            <v>325753</v>
          </cell>
        </row>
        <row r="411">
          <cell r="L411">
            <v>150252</v>
          </cell>
          <cell r="M411">
            <v>156778</v>
          </cell>
          <cell r="N411">
            <v>13</v>
          </cell>
          <cell r="O411">
            <v>150252</v>
          </cell>
          <cell r="P411">
            <v>325753</v>
          </cell>
          <cell r="Q411">
            <v>316492</v>
          </cell>
          <cell r="R411">
            <v>26</v>
          </cell>
          <cell r="S411">
            <v>325753</v>
          </cell>
        </row>
        <row r="412">
          <cell r="L412">
            <v>0</v>
          </cell>
          <cell r="M412">
            <v>135002</v>
          </cell>
          <cell r="N412">
            <v>0</v>
          </cell>
          <cell r="O412">
            <v>0</v>
          </cell>
          <cell r="P412">
            <v>0</v>
          </cell>
          <cell r="Q412">
            <v>273097</v>
          </cell>
          <cell r="R412">
            <v>0</v>
          </cell>
          <cell r="S412">
            <v>0</v>
          </cell>
        </row>
        <row r="413">
          <cell r="L413">
            <v>9545</v>
          </cell>
          <cell r="M413">
            <v>13418</v>
          </cell>
          <cell r="N413">
            <v>1</v>
          </cell>
          <cell r="O413">
            <v>9545</v>
          </cell>
          <cell r="P413">
            <v>20403</v>
          </cell>
          <cell r="Q413">
            <v>25387</v>
          </cell>
          <cell r="R413">
            <v>2</v>
          </cell>
          <cell r="S413">
            <v>20403</v>
          </cell>
        </row>
        <row r="414">
          <cell r="L414">
            <v>1</v>
          </cell>
          <cell r="M414">
            <v>3</v>
          </cell>
          <cell r="N414">
            <v>1</v>
          </cell>
          <cell r="O414">
            <v>1</v>
          </cell>
          <cell r="P414">
            <v>2</v>
          </cell>
          <cell r="Q414">
            <v>11</v>
          </cell>
          <cell r="R414">
            <v>2</v>
          </cell>
          <cell r="S414">
            <v>2</v>
          </cell>
        </row>
        <row r="415">
          <cell r="L415">
            <v>3326</v>
          </cell>
          <cell r="M415">
            <v>3845</v>
          </cell>
          <cell r="N415">
            <v>1</v>
          </cell>
          <cell r="O415">
            <v>3326</v>
          </cell>
          <cell r="P415">
            <v>7485</v>
          </cell>
          <cell r="Q415">
            <v>7485</v>
          </cell>
          <cell r="R415">
            <v>2</v>
          </cell>
          <cell r="S415">
            <v>7485</v>
          </cell>
        </row>
        <row r="416">
          <cell r="L416">
            <v>0</v>
          </cell>
          <cell r="M416">
            <v>0</v>
          </cell>
          <cell r="N416">
            <v>1</v>
          </cell>
          <cell r="O416">
            <v>0</v>
          </cell>
          <cell r="P416">
            <v>0</v>
          </cell>
          <cell r="Q416">
            <v>0</v>
          </cell>
          <cell r="R416">
            <v>2</v>
          </cell>
          <cell r="S416">
            <v>0</v>
          </cell>
        </row>
        <row r="417">
          <cell r="L417">
            <v>2</v>
          </cell>
          <cell r="M417">
            <v>1716</v>
          </cell>
          <cell r="N417">
            <v>1</v>
          </cell>
          <cell r="O417">
            <v>2</v>
          </cell>
          <cell r="P417">
            <v>4</v>
          </cell>
          <cell r="Q417">
            <v>3538</v>
          </cell>
          <cell r="R417">
            <v>2</v>
          </cell>
          <cell r="S417">
            <v>4</v>
          </cell>
        </row>
        <row r="418">
          <cell r="L418">
            <v>2284</v>
          </cell>
          <cell r="M418">
            <v>2670</v>
          </cell>
          <cell r="N418">
            <v>1</v>
          </cell>
          <cell r="O418">
            <v>2284</v>
          </cell>
          <cell r="P418">
            <v>5286</v>
          </cell>
          <cell r="Q418">
            <v>6132</v>
          </cell>
          <cell r="R418">
            <v>2</v>
          </cell>
          <cell r="S418">
            <v>5286</v>
          </cell>
        </row>
        <row r="419">
          <cell r="L419">
            <v>23941</v>
          </cell>
          <cell r="M419">
            <v>0</v>
          </cell>
          <cell r="N419">
            <v>1</v>
          </cell>
          <cell r="O419">
            <v>23941</v>
          </cell>
          <cell r="P419">
            <v>52827</v>
          </cell>
          <cell r="Q419">
            <v>0</v>
          </cell>
          <cell r="R419">
            <v>2</v>
          </cell>
          <cell r="S419">
            <v>52827</v>
          </cell>
        </row>
        <row r="420">
          <cell r="L420">
            <v>89715</v>
          </cell>
          <cell r="M420">
            <v>0</v>
          </cell>
          <cell r="N420">
            <v>1</v>
          </cell>
          <cell r="O420">
            <v>89715</v>
          </cell>
          <cell r="P420">
            <v>199444</v>
          </cell>
          <cell r="Q420">
            <v>0</v>
          </cell>
          <cell r="R420">
            <v>2</v>
          </cell>
          <cell r="S420">
            <v>199444</v>
          </cell>
        </row>
        <row r="421">
          <cell r="L421">
            <v>7627</v>
          </cell>
          <cell r="M421">
            <v>0</v>
          </cell>
          <cell r="N421">
            <v>1</v>
          </cell>
          <cell r="O421">
            <v>7627</v>
          </cell>
          <cell r="P421">
            <v>18873</v>
          </cell>
          <cell r="Q421">
            <v>0</v>
          </cell>
          <cell r="R421">
            <v>2</v>
          </cell>
          <cell r="S421">
            <v>18873</v>
          </cell>
        </row>
        <row r="422">
          <cell r="L422">
            <v>12220</v>
          </cell>
          <cell r="M422">
            <v>0</v>
          </cell>
          <cell r="N422">
            <v>1</v>
          </cell>
          <cell r="O422">
            <v>12220</v>
          </cell>
          <cell r="P422">
            <v>16803</v>
          </cell>
          <cell r="Q422">
            <v>0</v>
          </cell>
          <cell r="R422">
            <v>2</v>
          </cell>
          <cell r="S422">
            <v>16803</v>
          </cell>
        </row>
        <row r="423">
          <cell r="L423">
            <v>1469</v>
          </cell>
          <cell r="M423">
            <v>0</v>
          </cell>
          <cell r="N423">
            <v>1</v>
          </cell>
          <cell r="O423">
            <v>1469</v>
          </cell>
          <cell r="P423">
            <v>4352</v>
          </cell>
          <cell r="Q423">
            <v>0</v>
          </cell>
          <cell r="R423">
            <v>2</v>
          </cell>
          <cell r="S423">
            <v>4352</v>
          </cell>
        </row>
        <row r="424">
          <cell r="L424">
            <v>0</v>
          </cell>
          <cell r="M424">
            <v>0</v>
          </cell>
          <cell r="N424">
            <v>1</v>
          </cell>
          <cell r="O424">
            <v>0</v>
          </cell>
          <cell r="P424">
            <v>0</v>
          </cell>
          <cell r="Q424">
            <v>0</v>
          </cell>
          <cell r="R424">
            <v>2</v>
          </cell>
          <cell r="S424">
            <v>0</v>
          </cell>
        </row>
        <row r="425">
          <cell r="L425">
            <v>122</v>
          </cell>
          <cell r="M425">
            <v>124</v>
          </cell>
          <cell r="N425">
            <v>1</v>
          </cell>
          <cell r="O425">
            <v>122</v>
          </cell>
          <cell r="P425">
            <v>274</v>
          </cell>
          <cell r="Q425">
            <v>842</v>
          </cell>
          <cell r="R425">
            <v>2</v>
          </cell>
          <cell r="S425">
            <v>274</v>
          </cell>
        </row>
        <row r="426">
          <cell r="L426">
            <v>1820989</v>
          </cell>
          <cell r="M426">
            <v>0</v>
          </cell>
          <cell r="N426">
            <v>1</v>
          </cell>
          <cell r="O426">
            <v>1820989</v>
          </cell>
          <cell r="P426">
            <v>1823062</v>
          </cell>
          <cell r="Q426">
            <v>50</v>
          </cell>
          <cell r="R426">
            <v>2</v>
          </cell>
          <cell r="S426">
            <v>1823062</v>
          </cell>
        </row>
        <row r="427">
          <cell r="L427">
            <v>1536</v>
          </cell>
          <cell r="M427">
            <v>0</v>
          </cell>
          <cell r="N427">
            <v>0</v>
          </cell>
          <cell r="O427">
            <v>1536</v>
          </cell>
          <cell r="P427">
            <v>3604</v>
          </cell>
          <cell r="Q427">
            <v>50</v>
          </cell>
          <cell r="R427">
            <v>0</v>
          </cell>
          <cell r="S427">
            <v>3604</v>
          </cell>
        </row>
        <row r="428"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</row>
        <row r="429">
          <cell r="L429">
            <v>0</v>
          </cell>
          <cell r="M429">
            <v>0</v>
          </cell>
          <cell r="N429">
            <v>-1</v>
          </cell>
          <cell r="O429">
            <v>0</v>
          </cell>
          <cell r="P429">
            <v>0</v>
          </cell>
          <cell r="Q429">
            <v>0</v>
          </cell>
          <cell r="R429">
            <v>-2</v>
          </cell>
          <cell r="S429">
            <v>0</v>
          </cell>
        </row>
        <row r="430"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L431">
            <v>50</v>
          </cell>
          <cell r="M431">
            <v>0</v>
          </cell>
          <cell r="N431">
            <v>0</v>
          </cell>
          <cell r="O431">
            <v>50</v>
          </cell>
          <cell r="P431">
            <v>90</v>
          </cell>
          <cell r="Q431">
            <v>50</v>
          </cell>
          <cell r="R431">
            <v>0</v>
          </cell>
          <cell r="S431">
            <v>90</v>
          </cell>
        </row>
        <row r="432">
          <cell r="L432">
            <v>1486</v>
          </cell>
          <cell r="M432">
            <v>0</v>
          </cell>
          <cell r="N432">
            <v>1</v>
          </cell>
          <cell r="O432">
            <v>1486</v>
          </cell>
          <cell r="P432">
            <v>3514</v>
          </cell>
          <cell r="Q432">
            <v>0</v>
          </cell>
          <cell r="R432">
            <v>2</v>
          </cell>
          <cell r="S432">
            <v>3514</v>
          </cell>
        </row>
        <row r="433">
          <cell r="L433">
            <v>1819453</v>
          </cell>
          <cell r="M433">
            <v>0</v>
          </cell>
          <cell r="N433">
            <v>1</v>
          </cell>
          <cell r="O433">
            <v>1819453</v>
          </cell>
          <cell r="P433">
            <v>1819458</v>
          </cell>
          <cell r="Q433">
            <v>0</v>
          </cell>
          <cell r="R433">
            <v>2</v>
          </cell>
          <cell r="S433">
            <v>1819458</v>
          </cell>
        </row>
        <row r="434">
          <cell r="L434">
            <v>0</v>
          </cell>
          <cell r="M434">
            <v>0</v>
          </cell>
          <cell r="N434">
            <v>1</v>
          </cell>
          <cell r="O434">
            <v>0</v>
          </cell>
          <cell r="P434">
            <v>5</v>
          </cell>
          <cell r="Q434">
            <v>0</v>
          </cell>
          <cell r="R434">
            <v>2</v>
          </cell>
          <cell r="S434">
            <v>5</v>
          </cell>
        </row>
        <row r="435">
          <cell r="L435">
            <v>32520</v>
          </cell>
          <cell r="M435">
            <v>0</v>
          </cell>
          <cell r="N435">
            <v>0</v>
          </cell>
          <cell r="O435">
            <v>32520</v>
          </cell>
          <cell r="P435">
            <v>32520</v>
          </cell>
          <cell r="Q435">
            <v>0</v>
          </cell>
          <cell r="R435">
            <v>0</v>
          </cell>
          <cell r="S435">
            <v>32520</v>
          </cell>
        </row>
        <row r="436">
          <cell r="L436">
            <v>1786933</v>
          </cell>
          <cell r="M436">
            <v>0</v>
          </cell>
          <cell r="N436">
            <v>0</v>
          </cell>
          <cell r="O436">
            <v>1786933</v>
          </cell>
          <cell r="P436">
            <v>1786933</v>
          </cell>
          <cell r="Q436">
            <v>0</v>
          </cell>
          <cell r="R436">
            <v>0</v>
          </cell>
          <cell r="S436">
            <v>1786933</v>
          </cell>
        </row>
        <row r="437">
          <cell r="L437">
            <v>2305670.0699999998</v>
          </cell>
          <cell r="M437">
            <v>2298655.0183999999</v>
          </cell>
          <cell r="N437">
            <v>2363007.9667000002</v>
          </cell>
          <cell r="O437">
            <v>2305670.0699999998</v>
          </cell>
          <cell r="P437">
            <v>4633599.26</v>
          </cell>
          <cell r="Q437">
            <v>4090319.5584</v>
          </cell>
          <cell r="R437">
            <v>4401417.0551000005</v>
          </cell>
          <cell r="S437">
            <v>4633599.26</v>
          </cell>
        </row>
        <row r="438">
          <cell r="L438">
            <v>1961074.07</v>
          </cell>
          <cell r="M438">
            <v>2129101.0183999999</v>
          </cell>
          <cell r="N438">
            <v>2112370.8673</v>
          </cell>
          <cell r="O438">
            <v>1961074.07</v>
          </cell>
          <cell r="P438">
            <v>3911633.26</v>
          </cell>
          <cell r="Q438">
            <v>3732623.8884000001</v>
          </cell>
          <cell r="R438">
            <v>3888085.6869999999</v>
          </cell>
          <cell r="S438">
            <v>3911633.26</v>
          </cell>
        </row>
        <row r="439">
          <cell r="L439">
            <v>1584177</v>
          </cell>
          <cell r="M439">
            <v>1624630.29</v>
          </cell>
          <cell r="N439">
            <v>1669998.0031999999</v>
          </cell>
          <cell r="O439">
            <v>1584177</v>
          </cell>
          <cell r="P439">
            <v>3124249</v>
          </cell>
          <cell r="Q439">
            <v>2883335.29</v>
          </cell>
          <cell r="R439">
            <v>3036596.1505999998</v>
          </cell>
          <cell r="S439">
            <v>3124249</v>
          </cell>
        </row>
        <row r="440">
          <cell r="L440">
            <v>2645</v>
          </cell>
          <cell r="M440">
            <v>3026.29</v>
          </cell>
          <cell r="N440">
            <v>2913.0055000000002</v>
          </cell>
          <cell r="O440">
            <v>2645</v>
          </cell>
          <cell r="P440">
            <v>5286</v>
          </cell>
          <cell r="Q440">
            <v>5671.29</v>
          </cell>
          <cell r="R440">
            <v>5586.2933999999996</v>
          </cell>
          <cell r="S440">
            <v>5286</v>
          </cell>
        </row>
        <row r="441">
          <cell r="L441">
            <v>1375702</v>
          </cell>
          <cell r="M441">
            <v>1325609</v>
          </cell>
          <cell r="N441">
            <v>1341192.0430000001</v>
          </cell>
          <cell r="O441">
            <v>1375702</v>
          </cell>
          <cell r="P441">
            <v>2691855</v>
          </cell>
          <cell r="Q441">
            <v>2363605</v>
          </cell>
          <cell r="R441">
            <v>2452793.0860000001</v>
          </cell>
          <cell r="S441">
            <v>2691855</v>
          </cell>
        </row>
        <row r="442">
          <cell r="L442">
            <v>39542</v>
          </cell>
          <cell r="M442">
            <v>40414</v>
          </cell>
          <cell r="N442">
            <v>35961.0386</v>
          </cell>
          <cell r="O442">
            <v>39542</v>
          </cell>
          <cell r="P442">
            <v>79034</v>
          </cell>
          <cell r="Q442">
            <v>79118</v>
          </cell>
          <cell r="R442">
            <v>72122.463799999998</v>
          </cell>
          <cell r="S442">
            <v>79034</v>
          </cell>
        </row>
        <row r="443">
          <cell r="L443">
            <v>114939</v>
          </cell>
          <cell r="M443">
            <v>224847</v>
          </cell>
          <cell r="N443">
            <v>243813.78140000001</v>
          </cell>
          <cell r="O443">
            <v>114939</v>
          </cell>
          <cell r="P443">
            <v>247877</v>
          </cell>
          <cell r="Q443">
            <v>373494</v>
          </cell>
          <cell r="R443">
            <v>413059.07500000001</v>
          </cell>
          <cell r="S443">
            <v>247877</v>
          </cell>
        </row>
        <row r="444">
          <cell r="L444">
            <v>165</v>
          </cell>
          <cell r="M444">
            <v>94</v>
          </cell>
          <cell r="N444">
            <v>127.9905</v>
          </cell>
          <cell r="O444">
            <v>165</v>
          </cell>
          <cell r="P444">
            <v>248</v>
          </cell>
          <cell r="Q444">
            <v>154</v>
          </cell>
          <cell r="R444">
            <v>213.7714</v>
          </cell>
          <cell r="S444">
            <v>248</v>
          </cell>
        </row>
        <row r="445">
          <cell r="L445">
            <v>30807</v>
          </cell>
          <cell r="M445">
            <v>25548</v>
          </cell>
          <cell r="N445">
            <v>26735.201799999999</v>
          </cell>
          <cell r="O445">
            <v>30807</v>
          </cell>
          <cell r="P445">
            <v>59256</v>
          </cell>
          <cell r="Q445">
            <v>49189</v>
          </cell>
          <cell r="R445">
            <v>52711.765500000001</v>
          </cell>
          <cell r="S445">
            <v>59256</v>
          </cell>
        </row>
        <row r="446">
          <cell r="L446">
            <v>0</v>
          </cell>
          <cell r="M446">
            <v>0</v>
          </cell>
          <cell r="N446">
            <v>9164</v>
          </cell>
          <cell r="O446">
            <v>0</v>
          </cell>
          <cell r="P446">
            <v>0</v>
          </cell>
          <cell r="Q446">
            <v>0</v>
          </cell>
          <cell r="R446">
            <v>18328</v>
          </cell>
          <cell r="S446">
            <v>0</v>
          </cell>
        </row>
        <row r="447">
          <cell r="L447">
            <v>4002</v>
          </cell>
          <cell r="M447">
            <v>0</v>
          </cell>
          <cell r="N447">
            <v>5423</v>
          </cell>
          <cell r="O447">
            <v>4002</v>
          </cell>
          <cell r="P447">
            <v>6643</v>
          </cell>
          <cell r="Q447">
            <v>0</v>
          </cell>
          <cell r="R447">
            <v>10846</v>
          </cell>
          <cell r="S447">
            <v>6643</v>
          </cell>
        </row>
        <row r="448">
          <cell r="L448">
            <v>16375</v>
          </cell>
          <cell r="M448">
            <v>5091</v>
          </cell>
          <cell r="N448">
            <v>4665.9423999999999</v>
          </cell>
          <cell r="O448">
            <v>16375</v>
          </cell>
          <cell r="P448">
            <v>34010</v>
          </cell>
          <cell r="Q448">
            <v>11602</v>
          </cell>
          <cell r="R448">
            <v>10931.695400000001</v>
          </cell>
          <cell r="S448">
            <v>34010</v>
          </cell>
        </row>
        <row r="449">
          <cell r="L449">
            <v>0</v>
          </cell>
          <cell r="M449">
            <v>1</v>
          </cell>
          <cell r="N449">
            <v>1</v>
          </cell>
          <cell r="O449">
            <v>0</v>
          </cell>
          <cell r="P449">
            <v>40</v>
          </cell>
          <cell r="Q449">
            <v>502</v>
          </cell>
          <cell r="R449">
            <v>2</v>
          </cell>
          <cell r="S449">
            <v>40</v>
          </cell>
        </row>
        <row r="450">
          <cell r="L450">
            <v>0</v>
          </cell>
          <cell r="M450">
            <v>0</v>
          </cell>
          <cell r="N450">
            <v>1</v>
          </cell>
          <cell r="O450">
            <v>0</v>
          </cell>
          <cell r="P450">
            <v>0</v>
          </cell>
          <cell r="Q450">
            <v>0</v>
          </cell>
          <cell r="R450">
            <v>2</v>
          </cell>
          <cell r="S450">
            <v>0</v>
          </cell>
        </row>
        <row r="451">
          <cell r="L451">
            <v>29459</v>
          </cell>
          <cell r="M451">
            <v>26621</v>
          </cell>
          <cell r="N451">
            <v>37513.647900000004</v>
          </cell>
          <cell r="O451">
            <v>29459</v>
          </cell>
          <cell r="P451">
            <v>60882</v>
          </cell>
          <cell r="Q451">
            <v>47705.84</v>
          </cell>
          <cell r="R451">
            <v>70159.869900000005</v>
          </cell>
          <cell r="S451">
            <v>60882</v>
          </cell>
        </row>
        <row r="452">
          <cell r="L452">
            <v>2136</v>
          </cell>
          <cell r="M452">
            <v>2724</v>
          </cell>
          <cell r="N452">
            <v>2725.7395000000001</v>
          </cell>
          <cell r="O452">
            <v>2136</v>
          </cell>
          <cell r="P452">
            <v>4708</v>
          </cell>
          <cell r="Q452">
            <v>850</v>
          </cell>
          <cell r="R452">
            <v>756.78300000000002</v>
          </cell>
          <cell r="S452">
            <v>4708</v>
          </cell>
        </row>
        <row r="453">
          <cell r="L453">
            <v>23203</v>
          </cell>
          <cell r="M453">
            <v>23186</v>
          </cell>
          <cell r="N453">
            <v>33615.5026</v>
          </cell>
          <cell r="O453">
            <v>23203</v>
          </cell>
          <cell r="P453">
            <v>48008</v>
          </cell>
          <cell r="Q453">
            <v>45078.84</v>
          </cell>
          <cell r="R453">
            <v>66943.190100000007</v>
          </cell>
          <cell r="S453">
            <v>48008</v>
          </cell>
        </row>
        <row r="454">
          <cell r="L454">
            <v>4120</v>
          </cell>
          <cell r="M454">
            <v>711</v>
          </cell>
          <cell r="N454">
            <v>1170.4058</v>
          </cell>
          <cell r="O454">
            <v>4120</v>
          </cell>
          <cell r="P454">
            <v>8166</v>
          </cell>
          <cell r="Q454">
            <v>1777</v>
          </cell>
          <cell r="R454">
            <v>2455.8969000000002</v>
          </cell>
          <cell r="S454">
            <v>8166</v>
          </cell>
        </row>
        <row r="455">
          <cell r="L455">
            <v>0</v>
          </cell>
          <cell r="M455">
            <v>0</v>
          </cell>
          <cell r="N455">
            <v>1</v>
          </cell>
          <cell r="O455">
            <v>0</v>
          </cell>
          <cell r="P455">
            <v>0</v>
          </cell>
          <cell r="Q455">
            <v>0</v>
          </cell>
          <cell r="R455">
            <v>2</v>
          </cell>
          <cell r="S455">
            <v>0</v>
          </cell>
        </row>
        <row r="456">
          <cell r="L456">
            <v>0</v>
          </cell>
          <cell r="M456">
            <v>0</v>
          </cell>
          <cell r="N456">
            <v>1</v>
          </cell>
          <cell r="O456">
            <v>0</v>
          </cell>
          <cell r="P456">
            <v>0</v>
          </cell>
          <cell r="Q456">
            <v>0</v>
          </cell>
          <cell r="R456">
            <v>2</v>
          </cell>
          <cell r="S456">
            <v>0</v>
          </cell>
        </row>
        <row r="457">
          <cell r="L457">
            <v>72406</v>
          </cell>
          <cell r="M457">
            <v>81652</v>
          </cell>
          <cell r="N457">
            <v>80328.921100000007</v>
          </cell>
          <cell r="O457">
            <v>72406</v>
          </cell>
          <cell r="P457">
            <v>159157</v>
          </cell>
          <cell r="Q457">
            <v>168007</v>
          </cell>
          <cell r="R457">
            <v>165597.93460000001</v>
          </cell>
          <cell r="S457">
            <v>159157</v>
          </cell>
        </row>
        <row r="458">
          <cell r="L458">
            <v>30503</v>
          </cell>
          <cell r="M458">
            <v>32470</v>
          </cell>
          <cell r="N458">
            <v>33634.8007</v>
          </cell>
          <cell r="O458">
            <v>30503</v>
          </cell>
          <cell r="P458">
            <v>66584</v>
          </cell>
          <cell r="Q458">
            <v>65029.832300000002</v>
          </cell>
          <cell r="R458">
            <v>67805.2497</v>
          </cell>
          <cell r="S458">
            <v>66584</v>
          </cell>
        </row>
        <row r="459">
          <cell r="L459">
            <v>38913</v>
          </cell>
          <cell r="M459">
            <v>45290.6</v>
          </cell>
          <cell r="N459">
            <v>43789.256699999998</v>
          </cell>
          <cell r="O459">
            <v>38913</v>
          </cell>
          <cell r="P459">
            <v>86062</v>
          </cell>
          <cell r="Q459">
            <v>95588.527700000006</v>
          </cell>
          <cell r="R459">
            <v>91973.046000000002</v>
          </cell>
          <cell r="S459">
            <v>86062</v>
          </cell>
        </row>
        <row r="460">
          <cell r="L460">
            <v>219</v>
          </cell>
          <cell r="M460">
            <v>179</v>
          </cell>
          <cell r="N460">
            <v>216.29679999999999</v>
          </cell>
          <cell r="O460">
            <v>219</v>
          </cell>
          <cell r="P460">
            <v>531</v>
          </cell>
          <cell r="Q460">
            <v>446.16770000000002</v>
          </cell>
          <cell r="R460">
            <v>435.49619999999999</v>
          </cell>
          <cell r="S460">
            <v>531</v>
          </cell>
        </row>
        <row r="461">
          <cell r="L461">
            <v>746</v>
          </cell>
          <cell r="M461">
            <v>1496.4</v>
          </cell>
          <cell r="N461">
            <v>1004.4286</v>
          </cell>
          <cell r="O461">
            <v>746</v>
          </cell>
          <cell r="P461">
            <v>1704</v>
          </cell>
          <cell r="Q461">
            <v>2664.4722999999999</v>
          </cell>
          <cell r="R461">
            <v>2094.5149000000001</v>
          </cell>
          <cell r="S461">
            <v>1704</v>
          </cell>
        </row>
        <row r="462">
          <cell r="L462">
            <v>2025</v>
          </cell>
          <cell r="M462">
            <v>2216</v>
          </cell>
          <cell r="N462">
            <v>1683.1383000000001</v>
          </cell>
          <cell r="O462">
            <v>2025</v>
          </cell>
          <cell r="P462">
            <v>4276</v>
          </cell>
          <cell r="Q462">
            <v>4278</v>
          </cell>
          <cell r="R462">
            <v>3287.6279</v>
          </cell>
          <cell r="S462">
            <v>4276</v>
          </cell>
        </row>
        <row r="463">
          <cell r="L463">
            <v>0</v>
          </cell>
          <cell r="M463">
            <v>0</v>
          </cell>
          <cell r="N463">
            <v>1</v>
          </cell>
          <cell r="O463">
            <v>0</v>
          </cell>
          <cell r="P463">
            <v>0</v>
          </cell>
          <cell r="Q463">
            <v>0</v>
          </cell>
          <cell r="R463">
            <v>2</v>
          </cell>
          <cell r="S463">
            <v>0</v>
          </cell>
        </row>
        <row r="464">
          <cell r="L464">
            <v>175603</v>
          </cell>
          <cell r="M464">
            <v>283396.83840000001</v>
          </cell>
          <cell r="N464">
            <v>217079.80590000001</v>
          </cell>
          <cell r="O464">
            <v>175603</v>
          </cell>
          <cell r="P464">
            <v>367805</v>
          </cell>
          <cell r="Q464">
            <v>407792.04840000003</v>
          </cell>
          <cell r="R464">
            <v>395653.06150000001</v>
          </cell>
          <cell r="S464">
            <v>367805</v>
          </cell>
        </row>
        <row r="465">
          <cell r="L465">
            <v>328</v>
          </cell>
          <cell r="M465">
            <v>527</v>
          </cell>
          <cell r="N465">
            <v>339.12450000000001</v>
          </cell>
          <cell r="O465">
            <v>328</v>
          </cell>
          <cell r="P465">
            <v>638</v>
          </cell>
          <cell r="Q465">
            <v>1029</v>
          </cell>
          <cell r="R465">
            <v>662.16150000000005</v>
          </cell>
          <cell r="S465">
            <v>638</v>
          </cell>
        </row>
        <row r="466">
          <cell r="L466">
            <v>110721</v>
          </cell>
          <cell r="M466">
            <v>186808.0484</v>
          </cell>
          <cell r="N466">
            <v>129425.0583</v>
          </cell>
          <cell r="O466">
            <v>110721</v>
          </cell>
          <cell r="P466">
            <v>232237</v>
          </cell>
          <cell r="Q466">
            <v>260424.0484</v>
          </cell>
          <cell r="R466">
            <v>249369.58499999999</v>
          </cell>
          <cell r="S466">
            <v>232237</v>
          </cell>
        </row>
        <row r="467">
          <cell r="L467">
            <v>754</v>
          </cell>
          <cell r="M467">
            <v>949</v>
          </cell>
          <cell r="N467">
            <v>768.69</v>
          </cell>
          <cell r="O467">
            <v>754</v>
          </cell>
          <cell r="P467">
            <v>1588</v>
          </cell>
          <cell r="Q467">
            <v>2055</v>
          </cell>
          <cell r="R467">
            <v>1664.55</v>
          </cell>
          <cell r="S467">
            <v>1588</v>
          </cell>
        </row>
        <row r="468">
          <cell r="L468">
            <v>52980</v>
          </cell>
          <cell r="M468">
            <v>82118.789999999994</v>
          </cell>
          <cell r="N468">
            <v>69580.569099999993</v>
          </cell>
          <cell r="O468">
            <v>52980</v>
          </cell>
          <cell r="P468">
            <v>110129</v>
          </cell>
          <cell r="Q468">
            <v>120713</v>
          </cell>
          <cell r="R468">
            <v>112768.5497</v>
          </cell>
          <cell r="S468">
            <v>110129</v>
          </cell>
        </row>
        <row r="469">
          <cell r="L469">
            <v>0</v>
          </cell>
          <cell r="M469">
            <v>0</v>
          </cell>
          <cell r="N469">
            <v>1</v>
          </cell>
          <cell r="O469">
            <v>0</v>
          </cell>
          <cell r="P469">
            <v>0</v>
          </cell>
          <cell r="Q469">
            <v>0</v>
          </cell>
          <cell r="R469">
            <v>2</v>
          </cell>
          <cell r="S469">
            <v>0</v>
          </cell>
        </row>
        <row r="470">
          <cell r="L470">
            <v>10820</v>
          </cell>
          <cell r="M470">
            <v>12994</v>
          </cell>
          <cell r="N470">
            <v>16965.364000000001</v>
          </cell>
          <cell r="O470">
            <v>10820</v>
          </cell>
          <cell r="P470">
            <v>23213</v>
          </cell>
          <cell r="Q470">
            <v>23571</v>
          </cell>
          <cell r="R470">
            <v>31186.215400000001</v>
          </cell>
          <cell r="S470">
            <v>23213</v>
          </cell>
        </row>
        <row r="471">
          <cell r="L471">
            <v>0</v>
          </cell>
          <cell r="M471">
            <v>0</v>
          </cell>
          <cell r="N471">
            <v>1</v>
          </cell>
          <cell r="O471">
            <v>0</v>
          </cell>
          <cell r="P471">
            <v>0</v>
          </cell>
          <cell r="Q471">
            <v>0</v>
          </cell>
          <cell r="R471">
            <v>2</v>
          </cell>
          <cell r="S471">
            <v>0</v>
          </cell>
        </row>
        <row r="472">
          <cell r="L472">
            <v>0</v>
          </cell>
          <cell r="M472">
            <v>0</v>
          </cell>
          <cell r="N472">
            <v>1</v>
          </cell>
          <cell r="O472">
            <v>0</v>
          </cell>
          <cell r="P472">
            <v>0</v>
          </cell>
          <cell r="Q472">
            <v>0</v>
          </cell>
          <cell r="R472">
            <v>2</v>
          </cell>
          <cell r="S472">
            <v>0</v>
          </cell>
        </row>
        <row r="473">
          <cell r="L473">
            <v>39756.14</v>
          </cell>
          <cell r="M473">
            <v>35249.01</v>
          </cell>
          <cell r="N473">
            <v>35281.443299999999</v>
          </cell>
          <cell r="O473">
            <v>39756.14</v>
          </cell>
          <cell r="P473">
            <v>76866.81</v>
          </cell>
          <cell r="Q473">
            <v>65901.009999999995</v>
          </cell>
          <cell r="R473">
            <v>67160.761499999993</v>
          </cell>
          <cell r="S473">
            <v>76866.81</v>
          </cell>
        </row>
        <row r="474">
          <cell r="L474">
            <v>24510.02</v>
          </cell>
          <cell r="M474">
            <v>24302</v>
          </cell>
          <cell r="N474">
            <v>24762.182199999999</v>
          </cell>
          <cell r="O474">
            <v>24510.02</v>
          </cell>
          <cell r="P474">
            <v>47256.56</v>
          </cell>
          <cell r="Q474">
            <v>40025</v>
          </cell>
          <cell r="R474">
            <v>41583.949099999998</v>
          </cell>
          <cell r="S474">
            <v>47256.56</v>
          </cell>
        </row>
        <row r="475">
          <cell r="L475">
            <v>13509.12</v>
          </cell>
          <cell r="M475">
            <v>9154.01</v>
          </cell>
          <cell r="N475">
            <v>8783.5319999999992</v>
          </cell>
          <cell r="O475">
            <v>13509.12</v>
          </cell>
          <cell r="P475">
            <v>26046.26</v>
          </cell>
          <cell r="Q475">
            <v>22241.01</v>
          </cell>
          <cell r="R475">
            <v>21968.760999999999</v>
          </cell>
          <cell r="S475">
            <v>26046.26</v>
          </cell>
        </row>
        <row r="476">
          <cell r="L476">
            <v>1737</v>
          </cell>
          <cell r="M476">
            <v>1793</v>
          </cell>
          <cell r="N476">
            <v>1735.7292</v>
          </cell>
          <cell r="O476">
            <v>1737</v>
          </cell>
          <cell r="P476">
            <v>3563.99</v>
          </cell>
          <cell r="Q476">
            <v>3635</v>
          </cell>
          <cell r="R476">
            <v>3608.0513999999998</v>
          </cell>
          <cell r="S476">
            <v>3563.99</v>
          </cell>
        </row>
        <row r="477">
          <cell r="L477">
            <v>59672.93</v>
          </cell>
          <cell r="M477">
            <v>77551.88</v>
          </cell>
          <cell r="N477">
            <v>72168.046000000002</v>
          </cell>
          <cell r="O477">
            <v>59672.93</v>
          </cell>
          <cell r="P477">
            <v>122673.45</v>
          </cell>
          <cell r="Q477">
            <v>159882.70000000001</v>
          </cell>
          <cell r="R477">
            <v>152915.90890000001</v>
          </cell>
          <cell r="S477">
            <v>122673.45</v>
          </cell>
        </row>
        <row r="478">
          <cell r="L478">
            <v>59672.93</v>
          </cell>
          <cell r="M478">
            <v>77551.88</v>
          </cell>
          <cell r="N478">
            <v>72168.046000000002</v>
          </cell>
          <cell r="O478">
            <v>59672.93</v>
          </cell>
          <cell r="P478">
            <v>122673.45</v>
          </cell>
          <cell r="Q478">
            <v>159882.70000000001</v>
          </cell>
          <cell r="R478">
            <v>152915.90890000001</v>
          </cell>
          <cell r="S478">
            <v>122673.45</v>
          </cell>
        </row>
        <row r="479">
          <cell r="L479">
            <v>124630</v>
          </cell>
          <cell r="M479">
            <v>56892</v>
          </cell>
          <cell r="N479">
            <v>128529.67080000001</v>
          </cell>
          <cell r="O479">
            <v>124630</v>
          </cell>
          <cell r="P479">
            <v>198508</v>
          </cell>
          <cell r="Q479">
            <v>107975.67</v>
          </cell>
          <cell r="R479">
            <v>251618.4895</v>
          </cell>
          <cell r="S479">
            <v>198508</v>
          </cell>
        </row>
        <row r="480">
          <cell r="L480">
            <v>124630</v>
          </cell>
          <cell r="M480">
            <v>56892</v>
          </cell>
          <cell r="N480">
            <v>128529.67080000001</v>
          </cell>
          <cell r="O480">
            <v>124630</v>
          </cell>
          <cell r="P480">
            <v>198508</v>
          </cell>
          <cell r="Q480">
            <v>107975.67</v>
          </cell>
          <cell r="R480">
            <v>251618.4895</v>
          </cell>
          <cell r="S480">
            <v>198508</v>
          </cell>
        </row>
        <row r="481">
          <cell r="L481">
            <v>124630</v>
          </cell>
          <cell r="M481">
            <v>56892</v>
          </cell>
          <cell r="N481">
            <v>121481.00079999999</v>
          </cell>
          <cell r="O481">
            <v>124630</v>
          </cell>
          <cell r="P481">
            <v>198508</v>
          </cell>
          <cell r="Q481">
            <v>107975.67</v>
          </cell>
          <cell r="R481">
            <v>237521.1495</v>
          </cell>
          <cell r="S481">
            <v>198508</v>
          </cell>
        </row>
        <row r="482">
          <cell r="L482">
            <v>0</v>
          </cell>
          <cell r="M482">
            <v>0</v>
          </cell>
          <cell r="N482">
            <v>7048.67</v>
          </cell>
          <cell r="O482">
            <v>0</v>
          </cell>
          <cell r="P482">
            <v>0</v>
          </cell>
          <cell r="Q482">
            <v>0</v>
          </cell>
          <cell r="R482">
            <v>14097.34</v>
          </cell>
          <cell r="S482">
            <v>0</v>
          </cell>
        </row>
        <row r="483">
          <cell r="L483">
            <v>0</v>
          </cell>
          <cell r="M483">
            <v>0</v>
          </cell>
          <cell r="N483">
            <v>850</v>
          </cell>
          <cell r="O483">
            <v>0</v>
          </cell>
          <cell r="P483">
            <v>0</v>
          </cell>
          <cell r="Q483">
            <v>0</v>
          </cell>
          <cell r="R483">
            <v>1400</v>
          </cell>
          <cell r="S483">
            <v>0</v>
          </cell>
        </row>
        <row r="484">
          <cell r="L484">
            <v>0</v>
          </cell>
          <cell r="M484">
            <v>0</v>
          </cell>
          <cell r="N484">
            <v>850</v>
          </cell>
          <cell r="O484">
            <v>0</v>
          </cell>
          <cell r="P484">
            <v>0</v>
          </cell>
          <cell r="Q484">
            <v>0</v>
          </cell>
          <cell r="R484">
            <v>1400</v>
          </cell>
          <cell r="S484">
            <v>0</v>
          </cell>
        </row>
        <row r="485">
          <cell r="L485">
            <v>0</v>
          </cell>
          <cell r="M485">
            <v>0</v>
          </cell>
          <cell r="N485">
            <v>850</v>
          </cell>
          <cell r="O485">
            <v>0</v>
          </cell>
          <cell r="P485">
            <v>0</v>
          </cell>
          <cell r="Q485">
            <v>0</v>
          </cell>
          <cell r="R485">
            <v>1400</v>
          </cell>
          <cell r="S485">
            <v>0</v>
          </cell>
        </row>
        <row r="486">
          <cell r="L486">
            <v>219966</v>
          </cell>
          <cell r="M486">
            <v>112662</v>
          </cell>
          <cell r="N486">
            <v>121257.4286</v>
          </cell>
          <cell r="O486">
            <v>219966</v>
          </cell>
          <cell r="P486">
            <v>523458</v>
          </cell>
          <cell r="Q486">
            <v>249720</v>
          </cell>
          <cell r="R486">
            <v>260312.8786</v>
          </cell>
          <cell r="S486">
            <v>523458</v>
          </cell>
        </row>
        <row r="487">
          <cell r="L487">
            <v>219966</v>
          </cell>
          <cell r="M487">
            <v>112662</v>
          </cell>
          <cell r="N487">
            <v>121257.4286</v>
          </cell>
          <cell r="O487">
            <v>219966</v>
          </cell>
          <cell r="P487">
            <v>523458</v>
          </cell>
          <cell r="Q487">
            <v>249720</v>
          </cell>
          <cell r="R487">
            <v>260312.8786</v>
          </cell>
          <cell r="S487">
            <v>523458</v>
          </cell>
        </row>
        <row r="488">
          <cell r="L488">
            <v>2960</v>
          </cell>
          <cell r="M488">
            <v>4209</v>
          </cell>
          <cell r="N488">
            <v>3532.2856999999999</v>
          </cell>
          <cell r="O488">
            <v>2960</v>
          </cell>
          <cell r="P488">
            <v>6317</v>
          </cell>
          <cell r="Q488">
            <v>7617</v>
          </cell>
          <cell r="R488">
            <v>8748.6857</v>
          </cell>
          <cell r="S488">
            <v>6317</v>
          </cell>
        </row>
        <row r="489">
          <cell r="L489">
            <v>0</v>
          </cell>
          <cell r="M489">
            <v>11971</v>
          </cell>
          <cell r="N489">
            <v>8884.2857000000004</v>
          </cell>
          <cell r="O489">
            <v>0</v>
          </cell>
          <cell r="P489">
            <v>9234</v>
          </cell>
          <cell r="Q489">
            <v>22592</v>
          </cell>
          <cell r="R489">
            <v>20198.185700000002</v>
          </cell>
          <cell r="S489">
            <v>9234</v>
          </cell>
        </row>
        <row r="490">
          <cell r="L490">
            <v>-251244</v>
          </cell>
          <cell r="M490">
            <v>-2002</v>
          </cell>
          <cell r="N490">
            <v>10356.857099999999</v>
          </cell>
          <cell r="O490">
            <v>-251244</v>
          </cell>
          <cell r="P490">
            <v>39657</v>
          </cell>
          <cell r="Q490">
            <v>16228</v>
          </cell>
          <cell r="R490">
            <v>22843.057100000002</v>
          </cell>
          <cell r="S490">
            <v>39657</v>
          </cell>
        </row>
        <row r="491">
          <cell r="L491">
            <v>260313</v>
          </cell>
          <cell r="M491">
            <v>98484</v>
          </cell>
          <cell r="N491">
            <v>31375</v>
          </cell>
          <cell r="O491">
            <v>260313</v>
          </cell>
          <cell r="P491">
            <v>260313</v>
          </cell>
          <cell r="Q491">
            <v>203283</v>
          </cell>
          <cell r="R491">
            <v>64825.9</v>
          </cell>
          <cell r="S491">
            <v>260313</v>
          </cell>
        </row>
        <row r="492">
          <cell r="L492">
            <v>207937</v>
          </cell>
          <cell r="M492">
            <v>0</v>
          </cell>
          <cell r="N492">
            <v>67109</v>
          </cell>
          <cell r="O492">
            <v>207937</v>
          </cell>
          <cell r="P492">
            <v>207937</v>
          </cell>
          <cell r="Q492">
            <v>0</v>
          </cell>
          <cell r="R492">
            <v>143697.04999999999</v>
          </cell>
          <cell r="S492">
            <v>207937</v>
          </cell>
        </row>
        <row r="493">
          <cell r="L493">
            <v>268197456.27430001</v>
          </cell>
          <cell r="M493">
            <v>280268576.88</v>
          </cell>
          <cell r="N493">
            <v>270706656.38270003</v>
          </cell>
          <cell r="O493">
            <v>268197456.27430001</v>
          </cell>
          <cell r="P493">
            <v>545731017.08200002</v>
          </cell>
          <cell r="Q493">
            <v>567536991.65999997</v>
          </cell>
          <cell r="R493">
            <v>553471316.37600005</v>
          </cell>
          <cell r="S493">
            <v>545731017.08200002</v>
          </cell>
        </row>
        <row r="494">
          <cell r="L494">
            <v>38845795.274300002</v>
          </cell>
          <cell r="M494">
            <v>43792210.880000003</v>
          </cell>
          <cell r="N494">
            <v>39496586.950099997</v>
          </cell>
          <cell r="O494">
            <v>38845795.274300002</v>
          </cell>
          <cell r="P494">
            <v>86845396.082000002</v>
          </cell>
          <cell r="Q494">
            <v>90332551.194000006</v>
          </cell>
          <cell r="R494">
            <v>82477100.501800001</v>
          </cell>
          <cell r="S494">
            <v>86845396.082000002</v>
          </cell>
        </row>
        <row r="495">
          <cell r="L495">
            <v>284458.68030000001</v>
          </cell>
          <cell r="M495">
            <v>320163</v>
          </cell>
          <cell r="N495">
            <v>315350.24</v>
          </cell>
          <cell r="O495">
            <v>284458.68030000001</v>
          </cell>
          <cell r="P495">
            <v>648102.30610000005</v>
          </cell>
          <cell r="Q495">
            <v>678058</v>
          </cell>
          <cell r="R495">
            <v>668298.6</v>
          </cell>
          <cell r="S495">
            <v>648102.30610000005</v>
          </cell>
        </row>
        <row r="496">
          <cell r="L496">
            <v>149048</v>
          </cell>
          <cell r="M496">
            <v>160997</v>
          </cell>
          <cell r="N496">
            <v>157777.06</v>
          </cell>
          <cell r="O496">
            <v>149048</v>
          </cell>
          <cell r="P496">
            <v>318254</v>
          </cell>
          <cell r="Q496">
            <v>325494</v>
          </cell>
          <cell r="R496">
            <v>318984.12</v>
          </cell>
          <cell r="S496">
            <v>318254</v>
          </cell>
        </row>
        <row r="497">
          <cell r="L497">
            <v>79818</v>
          </cell>
          <cell r="M497">
            <v>79641</v>
          </cell>
          <cell r="N497">
            <v>78048.179999999993</v>
          </cell>
          <cell r="O497">
            <v>79818</v>
          </cell>
          <cell r="P497">
            <v>182756</v>
          </cell>
          <cell r="Q497">
            <v>162476</v>
          </cell>
          <cell r="R497">
            <v>159226.48000000001</v>
          </cell>
          <cell r="S497">
            <v>182756</v>
          </cell>
        </row>
        <row r="498">
          <cell r="L498">
            <v>55592.6803</v>
          </cell>
          <cell r="M498">
            <v>79525</v>
          </cell>
          <cell r="N498">
            <v>79525</v>
          </cell>
          <cell r="O498">
            <v>55592.6803</v>
          </cell>
          <cell r="P498">
            <v>147092.30609999999</v>
          </cell>
          <cell r="Q498">
            <v>190088</v>
          </cell>
          <cell r="R498">
            <v>190088</v>
          </cell>
          <cell r="S498">
            <v>147092.30609999999</v>
          </cell>
        </row>
        <row r="499">
          <cell r="L499">
            <v>15089219.845699999</v>
          </cell>
          <cell r="M499">
            <v>17539161.807700001</v>
          </cell>
          <cell r="N499">
            <v>13596367.359200001</v>
          </cell>
          <cell r="O499">
            <v>15089219.845699999</v>
          </cell>
          <cell r="P499">
            <v>33381792.9373</v>
          </cell>
          <cell r="Q499">
            <v>35770930.410800003</v>
          </cell>
          <cell r="R499">
            <v>29212174.478300001</v>
          </cell>
          <cell r="S499">
            <v>33381792.9373</v>
          </cell>
        </row>
        <row r="500">
          <cell r="L500">
            <v>6211905.5821000002</v>
          </cell>
          <cell r="M500">
            <v>7220493.7231000001</v>
          </cell>
          <cell r="N500">
            <v>5597330.4910000004</v>
          </cell>
          <cell r="O500">
            <v>6211905.5821000002</v>
          </cell>
          <cell r="P500">
            <v>13742562.432800001</v>
          </cell>
          <cell r="Q500">
            <v>14726118.692299999</v>
          </cell>
          <cell r="R500">
            <v>12026020.6735</v>
          </cell>
          <cell r="S500">
            <v>13742562.432800001</v>
          </cell>
        </row>
        <row r="501">
          <cell r="L501">
            <v>6658285.5396999996</v>
          </cell>
          <cell r="M501">
            <v>7739349.5902000004</v>
          </cell>
          <cell r="N501">
            <v>5999547.8291999996</v>
          </cell>
          <cell r="O501">
            <v>6658285.5396999996</v>
          </cell>
          <cell r="P501">
            <v>14730086.2063</v>
          </cell>
          <cell r="Q501">
            <v>15784319.6066</v>
          </cell>
          <cell r="R501">
            <v>12890195.8398</v>
          </cell>
          <cell r="S501">
            <v>14730086.2063</v>
          </cell>
        </row>
        <row r="502">
          <cell r="L502">
            <v>1041224.0183999999</v>
          </cell>
          <cell r="M502">
            <v>1210281.0249000001</v>
          </cell>
          <cell r="N502">
            <v>938210.48030000005</v>
          </cell>
          <cell r="O502">
            <v>1041224.0183999999</v>
          </cell>
          <cell r="P502">
            <v>2303493.8198000002</v>
          </cell>
          <cell r="Q502">
            <v>2468355.0364999999</v>
          </cell>
          <cell r="R502">
            <v>2015771.3869</v>
          </cell>
          <cell r="S502">
            <v>2303493.8198000002</v>
          </cell>
        </row>
        <row r="503">
          <cell r="L503">
            <v>1177804.7056</v>
          </cell>
          <cell r="M503">
            <v>1369037.4696</v>
          </cell>
          <cell r="N503">
            <v>1061278.5586999999</v>
          </cell>
          <cell r="O503">
            <v>1177804.7056</v>
          </cell>
          <cell r="P503">
            <v>2605650.4783000001</v>
          </cell>
          <cell r="Q503">
            <v>2792137.0754999998</v>
          </cell>
          <cell r="R503">
            <v>2280186.5781</v>
          </cell>
          <cell r="S503">
            <v>2605650.4783000001</v>
          </cell>
        </row>
        <row r="504">
          <cell r="L504">
            <v>2439152.81</v>
          </cell>
          <cell r="M504">
            <v>2098185.7400000002</v>
          </cell>
          <cell r="N504">
            <v>1626514.6776999999</v>
          </cell>
          <cell r="O504">
            <v>2439152.81</v>
          </cell>
          <cell r="P504">
            <v>4613087.8899999997</v>
          </cell>
          <cell r="Q504">
            <v>4125209.43</v>
          </cell>
          <cell r="R504">
            <v>3362693.5090000001</v>
          </cell>
          <cell r="S504">
            <v>4613087.8899999997</v>
          </cell>
        </row>
        <row r="505">
          <cell r="L505">
            <v>831138.62</v>
          </cell>
          <cell r="M505">
            <v>854383.67</v>
          </cell>
          <cell r="N505">
            <v>662318.66410000005</v>
          </cell>
          <cell r="O505">
            <v>831138.62</v>
          </cell>
          <cell r="P505">
            <v>1640979.22</v>
          </cell>
          <cell r="Q505">
            <v>1586931.29</v>
          </cell>
          <cell r="R505">
            <v>1289757.6484000001</v>
          </cell>
          <cell r="S505">
            <v>1640979.22</v>
          </cell>
        </row>
        <row r="506">
          <cell r="L506">
            <v>1427229.26</v>
          </cell>
          <cell r="M506">
            <v>1085386.06</v>
          </cell>
          <cell r="N506">
            <v>841391.83700000006</v>
          </cell>
          <cell r="O506">
            <v>1427229.26</v>
          </cell>
          <cell r="P506">
            <v>2651035.09</v>
          </cell>
          <cell r="Q506">
            <v>2176346.7200000002</v>
          </cell>
          <cell r="R506">
            <v>1775817.4288999999</v>
          </cell>
          <cell r="S506">
            <v>2651035.09</v>
          </cell>
        </row>
        <row r="507">
          <cell r="L507">
            <v>89823.72</v>
          </cell>
          <cell r="M507">
            <v>114932.62</v>
          </cell>
          <cell r="N507">
            <v>89095.825100000002</v>
          </cell>
          <cell r="O507">
            <v>89823.72</v>
          </cell>
          <cell r="P507">
            <v>145287.64000000001</v>
          </cell>
          <cell r="Q507">
            <v>205806.51</v>
          </cell>
          <cell r="R507">
            <v>166930.78719999999</v>
          </cell>
          <cell r="S507">
            <v>145287.64000000001</v>
          </cell>
        </row>
        <row r="508">
          <cell r="L508">
            <v>90961.21</v>
          </cell>
          <cell r="M508">
            <v>43483.39</v>
          </cell>
          <cell r="N508">
            <v>33708.3514</v>
          </cell>
          <cell r="O508">
            <v>90961.21</v>
          </cell>
          <cell r="P508">
            <v>175785.94</v>
          </cell>
          <cell r="Q508">
            <v>156124.91</v>
          </cell>
          <cell r="R508">
            <v>130187.6446</v>
          </cell>
          <cell r="S508">
            <v>175785.94</v>
          </cell>
        </row>
        <row r="509">
          <cell r="L509">
            <v>623355.56000000006</v>
          </cell>
          <cell r="M509">
            <v>743763.99</v>
          </cell>
          <cell r="N509">
            <v>1040302.3247999999</v>
          </cell>
          <cell r="O509">
            <v>623355.56000000006</v>
          </cell>
          <cell r="P509">
            <v>1152881.22</v>
          </cell>
          <cell r="Q509">
            <v>1330261.8899999999</v>
          </cell>
          <cell r="R509">
            <v>1827189.5996000001</v>
          </cell>
          <cell r="S509">
            <v>1152881.22</v>
          </cell>
        </row>
        <row r="510">
          <cell r="L510">
            <v>562669.86</v>
          </cell>
          <cell r="M510">
            <v>708531.94</v>
          </cell>
          <cell r="N510">
            <v>1020992.4837</v>
          </cell>
          <cell r="O510">
            <v>562669.86</v>
          </cell>
          <cell r="P510">
            <v>1039193.54</v>
          </cell>
          <cell r="Q510">
            <v>1265088.78</v>
          </cell>
          <cell r="R510">
            <v>1774367.4213</v>
          </cell>
          <cell r="S510">
            <v>1039193.54</v>
          </cell>
        </row>
        <row r="511">
          <cell r="L511">
            <v>60685.7</v>
          </cell>
          <cell r="M511">
            <v>35232.050000000003</v>
          </cell>
          <cell r="N511">
            <v>19309.841</v>
          </cell>
          <cell r="O511">
            <v>60685.7</v>
          </cell>
          <cell r="P511">
            <v>113687.67999999999</v>
          </cell>
          <cell r="Q511">
            <v>65173.11</v>
          </cell>
          <cell r="R511">
            <v>52822.178399999997</v>
          </cell>
          <cell r="S511">
            <v>113687.67999999999</v>
          </cell>
        </row>
        <row r="512">
          <cell r="L512">
            <v>7351002</v>
          </cell>
          <cell r="M512">
            <v>8113773</v>
          </cell>
          <cell r="N512">
            <v>7632999.9687000001</v>
          </cell>
          <cell r="O512">
            <v>7351002</v>
          </cell>
          <cell r="P512">
            <v>15789169.277000001</v>
          </cell>
          <cell r="Q512">
            <v>15909518</v>
          </cell>
          <cell r="R512">
            <v>14995648.013900001</v>
          </cell>
          <cell r="S512">
            <v>15789169.277000001</v>
          </cell>
        </row>
        <row r="513">
          <cell r="L513">
            <v>1546047</v>
          </cell>
          <cell r="M513">
            <v>1950785</v>
          </cell>
          <cell r="N513">
            <v>1829653.3045999999</v>
          </cell>
          <cell r="O513">
            <v>1546047</v>
          </cell>
          <cell r="P513">
            <v>3165412.2769999998</v>
          </cell>
          <cell r="Q513">
            <v>3631890</v>
          </cell>
          <cell r="R513">
            <v>3415071.3955999999</v>
          </cell>
          <cell r="S513">
            <v>3165412.2769999998</v>
          </cell>
        </row>
        <row r="514">
          <cell r="L514">
            <v>4230232</v>
          </cell>
          <cell r="M514">
            <v>4563681</v>
          </cell>
          <cell r="N514">
            <v>4263086.8282000003</v>
          </cell>
          <cell r="O514">
            <v>4230232</v>
          </cell>
          <cell r="P514">
            <v>9295552</v>
          </cell>
          <cell r="Q514">
            <v>8982800</v>
          </cell>
          <cell r="R514">
            <v>8415142.0995000005</v>
          </cell>
          <cell r="S514">
            <v>9295552</v>
          </cell>
        </row>
        <row r="515">
          <cell r="L515">
            <v>573056</v>
          </cell>
          <cell r="M515">
            <v>611899</v>
          </cell>
          <cell r="N515">
            <v>579828.84</v>
          </cell>
          <cell r="O515">
            <v>573056</v>
          </cell>
          <cell r="P515">
            <v>1208764</v>
          </cell>
          <cell r="Q515">
            <v>1229370</v>
          </cell>
          <cell r="R515">
            <v>1156406.9598999999</v>
          </cell>
          <cell r="S515">
            <v>1208764</v>
          </cell>
        </row>
        <row r="516">
          <cell r="L516">
            <v>1001667</v>
          </cell>
          <cell r="M516">
            <v>987408</v>
          </cell>
          <cell r="N516">
            <v>960430.99589999998</v>
          </cell>
          <cell r="O516">
            <v>1001667</v>
          </cell>
          <cell r="P516">
            <v>2119441</v>
          </cell>
          <cell r="Q516">
            <v>2065458</v>
          </cell>
          <cell r="R516">
            <v>2009027.5589000001</v>
          </cell>
          <cell r="S516">
            <v>2119441</v>
          </cell>
        </row>
        <row r="517">
          <cell r="L517">
            <v>1513558</v>
          </cell>
          <cell r="M517">
            <v>1491200</v>
          </cell>
          <cell r="N517">
            <v>1505551.96</v>
          </cell>
          <cell r="O517">
            <v>1513558</v>
          </cell>
          <cell r="P517">
            <v>3122222</v>
          </cell>
          <cell r="Q517">
            <v>2764561</v>
          </cell>
          <cell r="R517">
            <v>2791109.93</v>
          </cell>
          <cell r="S517">
            <v>3122222</v>
          </cell>
        </row>
        <row r="518">
          <cell r="L518">
            <v>4446</v>
          </cell>
          <cell r="M518">
            <v>9334</v>
          </cell>
          <cell r="N518">
            <v>8867.2999999999993</v>
          </cell>
          <cell r="O518">
            <v>4446</v>
          </cell>
          <cell r="P518">
            <v>9023</v>
          </cell>
          <cell r="Q518">
            <v>18278</v>
          </cell>
          <cell r="R518">
            <v>17364.099999999999</v>
          </cell>
          <cell r="S518">
            <v>9023</v>
          </cell>
        </row>
        <row r="519">
          <cell r="L519">
            <v>747318</v>
          </cell>
          <cell r="M519">
            <v>735853</v>
          </cell>
          <cell r="N519">
            <v>743211.53</v>
          </cell>
          <cell r="O519">
            <v>747318</v>
          </cell>
          <cell r="P519">
            <v>1672687</v>
          </cell>
          <cell r="Q519">
            <v>1432393</v>
          </cell>
          <cell r="R519">
            <v>1446716.93</v>
          </cell>
          <cell r="S519">
            <v>1672687</v>
          </cell>
        </row>
        <row r="520"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L521">
            <v>568842</v>
          </cell>
          <cell r="M521">
            <v>414637</v>
          </cell>
          <cell r="N521">
            <v>418783.37</v>
          </cell>
          <cell r="O521">
            <v>568842</v>
          </cell>
          <cell r="P521">
            <v>1064564</v>
          </cell>
          <cell r="Q521">
            <v>804793</v>
          </cell>
          <cell r="R521">
            <v>812840.93</v>
          </cell>
          <cell r="S521">
            <v>1064564</v>
          </cell>
        </row>
        <row r="522">
          <cell r="L522">
            <v>192952</v>
          </cell>
          <cell r="M522">
            <v>331376</v>
          </cell>
          <cell r="N522">
            <v>334689.76</v>
          </cell>
          <cell r="O522">
            <v>192952</v>
          </cell>
          <cell r="P522">
            <v>375948</v>
          </cell>
          <cell r="Q522">
            <v>509097</v>
          </cell>
          <cell r="R522">
            <v>514187.97</v>
          </cell>
          <cell r="S522">
            <v>375948</v>
          </cell>
        </row>
        <row r="523">
          <cell r="L523">
            <v>8555362.9726999998</v>
          </cell>
          <cell r="M523">
            <v>10061861.2292</v>
          </cell>
          <cell r="N523">
            <v>10214470.2831</v>
          </cell>
          <cell r="O523">
            <v>8555362.9726999998</v>
          </cell>
          <cell r="P523">
            <v>22093055.25</v>
          </cell>
          <cell r="Q523">
            <v>23329918.3607</v>
          </cell>
          <cell r="R523">
            <v>22871800.720199998</v>
          </cell>
          <cell r="S523">
            <v>22093055.25</v>
          </cell>
        </row>
        <row r="524">
          <cell r="L524">
            <v>7287860.5040999996</v>
          </cell>
          <cell r="M524">
            <v>8571166.5791999996</v>
          </cell>
          <cell r="N524">
            <v>8697908.4145999998</v>
          </cell>
          <cell r="O524">
            <v>7287860.5040999996</v>
          </cell>
          <cell r="P524">
            <v>18819903.423700001</v>
          </cell>
          <cell r="Q524">
            <v>19873521.605900001</v>
          </cell>
          <cell r="R524">
            <v>19478446.528999999</v>
          </cell>
          <cell r="S524">
            <v>18819903.423700001</v>
          </cell>
        </row>
        <row r="525">
          <cell r="L525">
            <v>1267502.4686</v>
          </cell>
          <cell r="M525">
            <v>1490694.65</v>
          </cell>
          <cell r="N525">
            <v>1516561.8684</v>
          </cell>
          <cell r="O525">
            <v>1267502.4686</v>
          </cell>
          <cell r="P525">
            <v>3273151.8262</v>
          </cell>
          <cell r="Q525">
            <v>3456396.7546999999</v>
          </cell>
          <cell r="R525">
            <v>3393354.1911999998</v>
          </cell>
          <cell r="S525">
            <v>3273151.8262</v>
          </cell>
        </row>
        <row r="526">
          <cell r="L526">
            <v>626040</v>
          </cell>
          <cell r="M526">
            <v>707161</v>
          </cell>
          <cell r="N526">
            <v>696065.34270000004</v>
          </cell>
          <cell r="O526">
            <v>626040</v>
          </cell>
          <cell r="P526">
            <v>1329031</v>
          </cell>
          <cell r="Q526">
            <v>1425458</v>
          </cell>
          <cell r="R526">
            <v>1405434.2243999999</v>
          </cell>
          <cell r="S526">
            <v>1329031</v>
          </cell>
        </row>
        <row r="527">
          <cell r="L527">
            <v>459885</v>
          </cell>
          <cell r="M527">
            <v>514575</v>
          </cell>
          <cell r="N527">
            <v>510458.4</v>
          </cell>
          <cell r="O527">
            <v>459885</v>
          </cell>
          <cell r="P527">
            <v>973226</v>
          </cell>
          <cell r="Q527">
            <v>1035823</v>
          </cell>
          <cell r="R527">
            <v>1027536.416</v>
          </cell>
          <cell r="S527">
            <v>973226</v>
          </cell>
        </row>
        <row r="528">
          <cell r="L528">
            <v>0</v>
          </cell>
          <cell r="M528">
            <v>117</v>
          </cell>
          <cell r="N528">
            <v>0</v>
          </cell>
          <cell r="O528">
            <v>0</v>
          </cell>
          <cell r="P528">
            <v>1106</v>
          </cell>
          <cell r="Q528">
            <v>117</v>
          </cell>
          <cell r="R528">
            <v>0</v>
          </cell>
          <cell r="S528">
            <v>1106</v>
          </cell>
        </row>
        <row r="529">
          <cell r="L529">
            <v>166155</v>
          </cell>
          <cell r="M529">
            <v>192469</v>
          </cell>
          <cell r="N529">
            <v>185606.94270000001</v>
          </cell>
          <cell r="O529">
            <v>166155</v>
          </cell>
          <cell r="P529">
            <v>354699</v>
          </cell>
          <cell r="Q529">
            <v>389518</v>
          </cell>
          <cell r="R529">
            <v>377897.80839999998</v>
          </cell>
          <cell r="S529">
            <v>354699</v>
          </cell>
        </row>
        <row r="530"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</row>
        <row r="531">
          <cell r="L531">
            <v>9004</v>
          </cell>
          <cell r="M531">
            <v>142177</v>
          </cell>
          <cell r="N531">
            <v>163692.31580000001</v>
          </cell>
          <cell r="O531">
            <v>9004</v>
          </cell>
          <cell r="P531">
            <v>67718</v>
          </cell>
          <cell r="Q531">
            <v>436953</v>
          </cell>
          <cell r="R531">
            <v>427672.98430000001</v>
          </cell>
          <cell r="S531">
            <v>67718</v>
          </cell>
        </row>
        <row r="532">
          <cell r="L532">
            <v>13308</v>
          </cell>
          <cell r="M532">
            <v>14065</v>
          </cell>
          <cell r="N532">
            <v>14373.2932</v>
          </cell>
          <cell r="O532">
            <v>13308</v>
          </cell>
          <cell r="P532">
            <v>33918</v>
          </cell>
          <cell r="Q532">
            <v>33004</v>
          </cell>
          <cell r="R532">
            <v>30920.362700000001</v>
          </cell>
          <cell r="S532">
            <v>33918</v>
          </cell>
        </row>
        <row r="533">
          <cell r="L533">
            <v>3765</v>
          </cell>
          <cell r="M533">
            <v>39550</v>
          </cell>
          <cell r="N533">
            <v>36909.511700000003</v>
          </cell>
          <cell r="O533">
            <v>3765</v>
          </cell>
          <cell r="P533">
            <v>7652</v>
          </cell>
          <cell r="Q533">
            <v>76140</v>
          </cell>
          <cell r="R533">
            <v>72546.404999999999</v>
          </cell>
          <cell r="S533">
            <v>7652</v>
          </cell>
        </row>
        <row r="534">
          <cell r="L534">
            <v>7638</v>
          </cell>
          <cell r="M534">
            <v>7028.8055999999997</v>
          </cell>
          <cell r="N534">
            <v>13964.3704</v>
          </cell>
          <cell r="O534">
            <v>7638</v>
          </cell>
          <cell r="P534">
            <v>14221</v>
          </cell>
          <cell r="Q534">
            <v>13887.1944</v>
          </cell>
          <cell r="R534">
            <v>27166.560600000001</v>
          </cell>
          <cell r="S534">
            <v>14221</v>
          </cell>
        </row>
        <row r="535">
          <cell r="L535">
            <v>54</v>
          </cell>
          <cell r="M535">
            <v>14523.1944</v>
          </cell>
          <cell r="N535">
            <v>0</v>
          </cell>
          <cell r="O535">
            <v>54</v>
          </cell>
          <cell r="P535">
            <v>96</v>
          </cell>
          <cell r="Q535">
            <v>28421.8056</v>
          </cell>
          <cell r="R535">
            <v>0</v>
          </cell>
          <cell r="S535">
            <v>96</v>
          </cell>
        </row>
        <row r="536">
          <cell r="L536">
            <v>-18900</v>
          </cell>
          <cell r="M536">
            <v>32180</v>
          </cell>
          <cell r="N536">
            <v>31002.3207</v>
          </cell>
          <cell r="O536">
            <v>-18900</v>
          </cell>
          <cell r="P536">
            <v>-22260</v>
          </cell>
          <cell r="Q536">
            <v>78780</v>
          </cell>
          <cell r="R536">
            <v>62004.641300000003</v>
          </cell>
          <cell r="S536">
            <v>-22260</v>
          </cell>
        </row>
        <row r="537">
          <cell r="L537">
            <v>-23730</v>
          </cell>
          <cell r="M537">
            <v>14330</v>
          </cell>
          <cell r="N537">
            <v>46150.292300000001</v>
          </cell>
          <cell r="O537">
            <v>-23730</v>
          </cell>
          <cell r="P537">
            <v>-23730</v>
          </cell>
          <cell r="Q537">
            <v>165290</v>
          </cell>
          <cell r="R537">
            <v>189414.29300000001</v>
          </cell>
          <cell r="S537">
            <v>-23730</v>
          </cell>
        </row>
        <row r="538">
          <cell r="L538">
            <v>10282</v>
          </cell>
          <cell r="M538">
            <v>2598</v>
          </cell>
          <cell r="N538">
            <v>4007.8251</v>
          </cell>
          <cell r="O538">
            <v>10282</v>
          </cell>
          <cell r="P538">
            <v>23409</v>
          </cell>
          <cell r="Q538">
            <v>5616</v>
          </cell>
          <cell r="R538">
            <v>10019.5628</v>
          </cell>
          <cell r="S538">
            <v>23409</v>
          </cell>
        </row>
        <row r="539">
          <cell r="L539">
            <v>16587</v>
          </cell>
          <cell r="M539">
            <v>17902</v>
          </cell>
          <cell r="N539">
            <v>17284.702499999999</v>
          </cell>
          <cell r="O539">
            <v>16587</v>
          </cell>
          <cell r="P539">
            <v>34412</v>
          </cell>
          <cell r="Q539">
            <v>35814</v>
          </cell>
          <cell r="R539">
            <v>35601.158900000002</v>
          </cell>
          <cell r="S539">
            <v>34412</v>
          </cell>
        </row>
        <row r="540">
          <cell r="L540">
            <v>447711.67460000003</v>
          </cell>
          <cell r="M540">
            <v>527584.02009999997</v>
          </cell>
          <cell r="N540">
            <v>524574.95299999998</v>
          </cell>
          <cell r="O540">
            <v>447711.67460000003</v>
          </cell>
          <cell r="P540">
            <v>828289.97039999999</v>
          </cell>
          <cell r="Q540">
            <v>943996.12300000002</v>
          </cell>
          <cell r="R540">
            <v>1100045.0049999999</v>
          </cell>
          <cell r="S540">
            <v>828289.97039999999</v>
          </cell>
        </row>
        <row r="541">
          <cell r="L541">
            <v>394388.14140000002</v>
          </cell>
          <cell r="M541">
            <v>496626.19839999999</v>
          </cell>
          <cell r="N541">
            <v>496044.54800000001</v>
          </cell>
          <cell r="O541">
            <v>394388.14140000002</v>
          </cell>
          <cell r="P541">
            <v>728394.46100000001</v>
          </cell>
          <cell r="Q541">
            <v>886729.59030000004</v>
          </cell>
          <cell r="R541">
            <v>1033214.19</v>
          </cell>
          <cell r="S541">
            <v>728394.46100000001</v>
          </cell>
        </row>
        <row r="542">
          <cell r="L542">
            <v>53323.533199999998</v>
          </cell>
          <cell r="M542">
            <v>30957.821599999999</v>
          </cell>
          <cell r="N542">
            <v>28530.404999999999</v>
          </cell>
          <cell r="O542">
            <v>53323.533199999998</v>
          </cell>
          <cell r="P542">
            <v>99895.509399999995</v>
          </cell>
          <cell r="Q542">
            <v>57266.532700000003</v>
          </cell>
          <cell r="R542">
            <v>66830.815000000002</v>
          </cell>
          <cell r="S542">
            <v>99895.509399999995</v>
          </cell>
        </row>
        <row r="543">
          <cell r="L543">
            <v>532715</v>
          </cell>
          <cell r="M543">
            <v>602032</v>
          </cell>
          <cell r="N543">
            <v>610002.24040000001</v>
          </cell>
          <cell r="O543">
            <v>532715</v>
          </cell>
          <cell r="P543">
            <v>1126631</v>
          </cell>
          <cell r="Q543">
            <v>1202525</v>
          </cell>
          <cell r="R543">
            <v>1218596.7552</v>
          </cell>
          <cell r="S543">
            <v>1126631</v>
          </cell>
        </row>
        <row r="544">
          <cell r="L544">
            <v>660</v>
          </cell>
          <cell r="M544">
            <v>653</v>
          </cell>
          <cell r="N544">
            <v>571.8193</v>
          </cell>
          <cell r="O544">
            <v>660</v>
          </cell>
          <cell r="P544">
            <v>1747</v>
          </cell>
          <cell r="Q544">
            <v>1339</v>
          </cell>
          <cell r="R544">
            <v>1307.6006</v>
          </cell>
          <cell r="S544">
            <v>1747</v>
          </cell>
        </row>
        <row r="545">
          <cell r="L545">
            <v>442116</v>
          </cell>
          <cell r="M545">
            <v>503561</v>
          </cell>
          <cell r="N545">
            <v>509876.78950000001</v>
          </cell>
          <cell r="O545">
            <v>442116</v>
          </cell>
          <cell r="P545">
            <v>936112</v>
          </cell>
          <cell r="Q545">
            <v>1006116</v>
          </cell>
          <cell r="R545">
            <v>1018757.934</v>
          </cell>
          <cell r="S545">
            <v>936112</v>
          </cell>
        </row>
        <row r="546">
          <cell r="L546">
            <v>89939</v>
          </cell>
          <cell r="M546">
            <v>97818</v>
          </cell>
          <cell r="N546">
            <v>99553.631699999998</v>
          </cell>
          <cell r="O546">
            <v>89939</v>
          </cell>
          <cell r="P546">
            <v>188772</v>
          </cell>
          <cell r="Q546">
            <v>195070</v>
          </cell>
          <cell r="R546">
            <v>198531.2205</v>
          </cell>
          <cell r="S546">
            <v>188772</v>
          </cell>
        </row>
        <row r="547">
          <cell r="L547">
            <v>1165807.7311</v>
          </cell>
          <cell r="M547">
            <v>1208217.0930000001</v>
          </cell>
          <cell r="N547">
            <v>1346065.0902</v>
          </cell>
          <cell r="O547">
            <v>1165807.7311</v>
          </cell>
          <cell r="P547">
            <v>2208842.2311999998</v>
          </cell>
          <cell r="Q547">
            <v>1899653.9794999999</v>
          </cell>
          <cell r="R547">
            <v>2124677.9574000002</v>
          </cell>
          <cell r="S547">
            <v>2208842.2311999998</v>
          </cell>
        </row>
        <row r="548">
          <cell r="L548">
            <v>1066633.9140999999</v>
          </cell>
          <cell r="M548">
            <v>1084515.3293000001</v>
          </cell>
          <cell r="N548">
            <v>1197175.8315000001</v>
          </cell>
          <cell r="O548">
            <v>1066633.9140999999</v>
          </cell>
          <cell r="P548">
            <v>2063369.5135999999</v>
          </cell>
          <cell r="Q548">
            <v>1710804.3929999999</v>
          </cell>
          <cell r="R548">
            <v>1887543.4509000001</v>
          </cell>
          <cell r="S548">
            <v>2063369.5135999999</v>
          </cell>
        </row>
        <row r="549">
          <cell r="L549">
            <v>99173.816999999995</v>
          </cell>
          <cell r="M549">
            <v>123701.7637</v>
          </cell>
          <cell r="N549">
            <v>148889.2586</v>
          </cell>
          <cell r="O549">
            <v>99173.816999999995</v>
          </cell>
          <cell r="P549">
            <v>145472.7176</v>
          </cell>
          <cell r="Q549">
            <v>188849.5865</v>
          </cell>
          <cell r="R549">
            <v>237134.50649999999</v>
          </cell>
          <cell r="S549">
            <v>145472.7176</v>
          </cell>
        </row>
        <row r="550">
          <cell r="L550">
            <v>208407</v>
          </cell>
          <cell r="M550">
            <v>236931</v>
          </cell>
          <cell r="N550">
            <v>224630.19469999999</v>
          </cell>
          <cell r="O550">
            <v>208407</v>
          </cell>
          <cell r="P550">
            <v>484573</v>
          </cell>
          <cell r="Q550">
            <v>515508</v>
          </cell>
          <cell r="R550">
            <v>471758.72440000001</v>
          </cell>
          <cell r="S550">
            <v>484573</v>
          </cell>
        </row>
        <row r="551">
          <cell r="L551">
            <v>208392</v>
          </cell>
          <cell r="M551">
            <v>236909</v>
          </cell>
          <cell r="N551">
            <v>224612.85219999999</v>
          </cell>
          <cell r="O551">
            <v>208392</v>
          </cell>
          <cell r="P551">
            <v>484531</v>
          </cell>
          <cell r="Q551">
            <v>515460</v>
          </cell>
          <cell r="R551">
            <v>471718.20439999999</v>
          </cell>
          <cell r="S551">
            <v>484531</v>
          </cell>
        </row>
        <row r="552">
          <cell r="L552">
            <v>15</v>
          </cell>
          <cell r="M552">
            <v>22</v>
          </cell>
          <cell r="N552">
            <v>17.342600000000001</v>
          </cell>
          <cell r="O552">
            <v>15</v>
          </cell>
          <cell r="P552">
            <v>42</v>
          </cell>
          <cell r="Q552">
            <v>48</v>
          </cell>
          <cell r="R552">
            <v>40.520000000000003</v>
          </cell>
          <cell r="S552">
            <v>42</v>
          </cell>
        </row>
        <row r="553">
          <cell r="L553">
            <v>49967332</v>
          </cell>
          <cell r="M553">
            <v>51030271</v>
          </cell>
          <cell r="N553">
            <v>49014684.3495</v>
          </cell>
          <cell r="O553">
            <v>49967332</v>
          </cell>
          <cell r="P553">
            <v>112137825</v>
          </cell>
          <cell r="Q553">
            <v>109619011</v>
          </cell>
          <cell r="R553">
            <v>108302811.04899999</v>
          </cell>
          <cell r="S553">
            <v>112137825</v>
          </cell>
        </row>
        <row r="554">
          <cell r="L554">
            <v>41774796</v>
          </cell>
          <cell r="M554">
            <v>41692509</v>
          </cell>
          <cell r="N554">
            <v>39749088.565700002</v>
          </cell>
          <cell r="O554">
            <v>41774796</v>
          </cell>
          <cell r="P554">
            <v>94143387</v>
          </cell>
          <cell r="Q554">
            <v>90640445</v>
          </cell>
          <cell r="R554">
            <v>88957497.989600003</v>
          </cell>
          <cell r="S554">
            <v>94143387</v>
          </cell>
        </row>
        <row r="555">
          <cell r="L555">
            <v>40840432</v>
          </cell>
          <cell r="M555">
            <v>41464498</v>
          </cell>
          <cell r="N555">
            <v>39428078.257799998</v>
          </cell>
          <cell r="O555">
            <v>40840432</v>
          </cell>
          <cell r="P555">
            <v>92599073</v>
          </cell>
          <cell r="Q555">
            <v>89709666</v>
          </cell>
          <cell r="R555">
            <v>87597598.420399994</v>
          </cell>
          <cell r="S555">
            <v>92599073</v>
          </cell>
        </row>
        <row r="556">
          <cell r="L556">
            <v>934337</v>
          </cell>
          <cell r="M556">
            <v>227999</v>
          </cell>
          <cell r="N556">
            <v>320998.46429999999</v>
          </cell>
          <cell r="O556">
            <v>934337</v>
          </cell>
          <cell r="P556">
            <v>1544260</v>
          </cell>
          <cell r="Q556">
            <v>930756</v>
          </cell>
          <cell r="R556">
            <v>1359876.3262</v>
          </cell>
          <cell r="S556">
            <v>1544260</v>
          </cell>
        </row>
        <row r="557"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</row>
        <row r="558">
          <cell r="L558">
            <v>27</v>
          </cell>
          <cell r="M558">
            <v>12</v>
          </cell>
          <cell r="N558">
            <v>11.8436</v>
          </cell>
          <cell r="O558">
            <v>27</v>
          </cell>
          <cell r="P558">
            <v>54</v>
          </cell>
          <cell r="Q558">
            <v>23</v>
          </cell>
          <cell r="R558">
            <v>23.242999999999999</v>
          </cell>
          <cell r="S558">
            <v>54</v>
          </cell>
        </row>
        <row r="559">
          <cell r="L559">
            <v>8192536</v>
          </cell>
          <cell r="M559">
            <v>9337762</v>
          </cell>
          <cell r="N559">
            <v>9265595.7838000003</v>
          </cell>
          <cell r="O559">
            <v>8192536</v>
          </cell>
          <cell r="P559">
            <v>17994438</v>
          </cell>
          <cell r="Q559">
            <v>18978566</v>
          </cell>
          <cell r="R559">
            <v>19345313.0594</v>
          </cell>
          <cell r="S559">
            <v>17994438</v>
          </cell>
        </row>
        <row r="560">
          <cell r="L560">
            <v>586272</v>
          </cell>
          <cell r="M560">
            <v>837941</v>
          </cell>
          <cell r="N560">
            <v>1030777.5891</v>
          </cell>
          <cell r="O560">
            <v>586272</v>
          </cell>
          <cell r="P560">
            <v>1363264</v>
          </cell>
          <cell r="Q560">
            <v>1831028</v>
          </cell>
          <cell r="R560">
            <v>2313486.5325000002</v>
          </cell>
          <cell r="S560">
            <v>1363264</v>
          </cell>
        </row>
        <row r="561">
          <cell r="L561">
            <v>7606264</v>
          </cell>
          <cell r="M561">
            <v>8499821</v>
          </cell>
          <cell r="N561">
            <v>8234818.1946999999</v>
          </cell>
          <cell r="O561">
            <v>7606264</v>
          </cell>
          <cell r="P561">
            <v>16631174</v>
          </cell>
          <cell r="Q561">
            <v>17147538</v>
          </cell>
          <cell r="R561">
            <v>17031826.526900001</v>
          </cell>
          <cell r="S561">
            <v>16631174</v>
          </cell>
        </row>
        <row r="562">
          <cell r="L562">
            <v>43811822</v>
          </cell>
          <cell r="M562">
            <v>50200743</v>
          </cell>
          <cell r="N562">
            <v>47221039.039099999</v>
          </cell>
          <cell r="O562">
            <v>43811822</v>
          </cell>
          <cell r="P562">
            <v>96188619</v>
          </cell>
          <cell r="Q562">
            <v>109460966</v>
          </cell>
          <cell r="R562">
            <v>100502114.8994</v>
          </cell>
          <cell r="S562">
            <v>96188619</v>
          </cell>
        </row>
        <row r="563">
          <cell r="L563">
            <v>43811822</v>
          </cell>
          <cell r="M563">
            <v>50200743</v>
          </cell>
          <cell r="N563">
            <v>47221039.039099999</v>
          </cell>
          <cell r="O563">
            <v>43811822</v>
          </cell>
          <cell r="P563">
            <v>96188619</v>
          </cell>
          <cell r="Q563">
            <v>109460966</v>
          </cell>
          <cell r="R563">
            <v>100502114.8994</v>
          </cell>
          <cell r="S563">
            <v>96188619</v>
          </cell>
        </row>
        <row r="564">
          <cell r="L564">
            <v>830994</v>
          </cell>
          <cell r="M564">
            <v>917894</v>
          </cell>
          <cell r="N564">
            <v>876588.77</v>
          </cell>
          <cell r="O564">
            <v>830994</v>
          </cell>
          <cell r="P564">
            <v>1686361</v>
          </cell>
          <cell r="Q564">
            <v>1699447</v>
          </cell>
          <cell r="R564">
            <v>1622971.885</v>
          </cell>
          <cell r="S564">
            <v>1686361</v>
          </cell>
        </row>
        <row r="565">
          <cell r="L565">
            <v>3593255</v>
          </cell>
          <cell r="M565">
            <v>4112236</v>
          </cell>
          <cell r="N565">
            <v>3024918.2577</v>
          </cell>
          <cell r="O565">
            <v>3593255</v>
          </cell>
          <cell r="P565">
            <v>6461983</v>
          </cell>
          <cell r="Q565">
            <v>7777921</v>
          </cell>
          <cell r="R565">
            <v>6614249.9154000003</v>
          </cell>
          <cell r="S565">
            <v>6461983</v>
          </cell>
        </row>
        <row r="566">
          <cell r="L566">
            <v>1566033</v>
          </cell>
          <cell r="M566">
            <v>0</v>
          </cell>
          <cell r="N566">
            <v>6654425.8015999999</v>
          </cell>
          <cell r="O566">
            <v>1566033</v>
          </cell>
          <cell r="P566">
            <v>1566033</v>
          </cell>
          <cell r="Q566">
            <v>0</v>
          </cell>
          <cell r="R566">
            <v>14550487.499199999</v>
          </cell>
          <cell r="S566">
            <v>1566033</v>
          </cell>
        </row>
        <row r="567">
          <cell r="L567">
            <v>4157058</v>
          </cell>
          <cell r="M567">
            <v>0</v>
          </cell>
          <cell r="N567">
            <v>6791118.3468000004</v>
          </cell>
          <cell r="O567">
            <v>4157058</v>
          </cell>
          <cell r="P567">
            <v>4157058</v>
          </cell>
          <cell r="Q567">
            <v>0</v>
          </cell>
          <cell r="R567">
            <v>14849377.7761</v>
          </cell>
          <cell r="S567">
            <v>4157058</v>
          </cell>
        </row>
        <row r="568">
          <cell r="L568">
            <v>0</v>
          </cell>
          <cell r="M568">
            <v>4499648</v>
          </cell>
          <cell r="N568">
            <v>0</v>
          </cell>
          <cell r="O568">
            <v>0</v>
          </cell>
          <cell r="P568">
            <v>759</v>
          </cell>
          <cell r="Q568">
            <v>21189145</v>
          </cell>
          <cell r="R568">
            <v>0</v>
          </cell>
          <cell r="S568">
            <v>759</v>
          </cell>
        </row>
        <row r="569">
          <cell r="L569">
            <v>651549</v>
          </cell>
          <cell r="M569">
            <v>872117</v>
          </cell>
          <cell r="N569">
            <v>839959.87879999995</v>
          </cell>
          <cell r="O569">
            <v>651549</v>
          </cell>
          <cell r="P569">
            <v>1294805</v>
          </cell>
          <cell r="Q569">
            <v>1717084</v>
          </cell>
          <cell r="R569">
            <v>1836646.1782</v>
          </cell>
          <cell r="S569">
            <v>1294805</v>
          </cell>
        </row>
        <row r="570">
          <cell r="L570">
            <v>1486101</v>
          </cell>
          <cell r="M570">
            <v>1010627</v>
          </cell>
          <cell r="N570">
            <v>835550.51080000005</v>
          </cell>
          <cell r="O570">
            <v>1486101</v>
          </cell>
          <cell r="P570">
            <v>2497480</v>
          </cell>
          <cell r="Q570">
            <v>1200507</v>
          </cell>
          <cell r="R570">
            <v>1827004.7071</v>
          </cell>
          <cell r="S570">
            <v>2497480</v>
          </cell>
        </row>
        <row r="571">
          <cell r="L571">
            <v>13259298</v>
          </cell>
          <cell r="M571">
            <v>12088783</v>
          </cell>
          <cell r="N571">
            <v>10956544.8188</v>
          </cell>
          <cell r="O571">
            <v>13259298</v>
          </cell>
          <cell r="P571">
            <v>33968229</v>
          </cell>
          <cell r="Q571">
            <v>19102538</v>
          </cell>
          <cell r="R571">
            <v>21500140.620499998</v>
          </cell>
          <cell r="S571">
            <v>33968229</v>
          </cell>
        </row>
        <row r="572">
          <cell r="L572">
            <v>995876</v>
          </cell>
          <cell r="M572">
            <v>1131369</v>
          </cell>
          <cell r="N572">
            <v>987572.0246</v>
          </cell>
          <cell r="O572">
            <v>995876</v>
          </cell>
          <cell r="P572">
            <v>2322374</v>
          </cell>
          <cell r="Q572">
            <v>2927847</v>
          </cell>
          <cell r="R572">
            <v>2159413.1225000001</v>
          </cell>
          <cell r="S572">
            <v>2322374</v>
          </cell>
        </row>
        <row r="573">
          <cell r="L573">
            <v>10178943</v>
          </cell>
          <cell r="M573">
            <v>13577906</v>
          </cell>
          <cell r="N573">
            <v>8807769.0208000001</v>
          </cell>
          <cell r="O573">
            <v>10178943</v>
          </cell>
          <cell r="P573">
            <v>27364839</v>
          </cell>
          <cell r="Q573">
            <v>16005602</v>
          </cell>
          <cell r="R573">
            <v>19258961.908</v>
          </cell>
          <cell r="S573">
            <v>27364839</v>
          </cell>
        </row>
        <row r="574">
          <cell r="L574">
            <v>0</v>
          </cell>
          <cell r="M574">
            <v>3176814</v>
          </cell>
          <cell r="N574">
            <v>0</v>
          </cell>
          <cell r="O574">
            <v>0</v>
          </cell>
          <cell r="P574">
            <v>23750</v>
          </cell>
          <cell r="Q574">
            <v>19387466</v>
          </cell>
          <cell r="R574">
            <v>0</v>
          </cell>
          <cell r="S574">
            <v>23750</v>
          </cell>
        </row>
        <row r="575">
          <cell r="L575">
            <v>5612513</v>
          </cell>
          <cell r="M575">
            <v>7555114</v>
          </cell>
          <cell r="N575">
            <v>6287318.7232999997</v>
          </cell>
          <cell r="O575">
            <v>5612513</v>
          </cell>
          <cell r="P575">
            <v>11207775</v>
          </cell>
          <cell r="Q575">
            <v>15119943</v>
          </cell>
          <cell r="R575">
            <v>13747775.572799999</v>
          </cell>
          <cell r="S575">
            <v>11207775</v>
          </cell>
        </row>
        <row r="576">
          <cell r="L576">
            <v>368827</v>
          </cell>
          <cell r="M576">
            <v>656087</v>
          </cell>
          <cell r="N576">
            <v>636000.83539999998</v>
          </cell>
          <cell r="O576">
            <v>368827</v>
          </cell>
          <cell r="P576">
            <v>1270338</v>
          </cell>
          <cell r="Q576">
            <v>1930174</v>
          </cell>
          <cell r="R576">
            <v>1390671.7845999999</v>
          </cell>
          <cell r="S576">
            <v>1270338</v>
          </cell>
        </row>
        <row r="577">
          <cell r="L577">
            <v>1063776</v>
          </cell>
          <cell r="M577">
            <v>544284</v>
          </cell>
          <cell r="N577">
            <v>502667.20909999998</v>
          </cell>
          <cell r="O577">
            <v>1063776</v>
          </cell>
          <cell r="P577">
            <v>2294808</v>
          </cell>
          <cell r="Q577">
            <v>702162</v>
          </cell>
          <cell r="R577">
            <v>1099126.0793999999</v>
          </cell>
          <cell r="S577">
            <v>2294808</v>
          </cell>
        </row>
        <row r="578">
          <cell r="L578">
            <v>0</v>
          </cell>
          <cell r="M578">
            <v>3188</v>
          </cell>
          <cell r="N578">
            <v>0</v>
          </cell>
          <cell r="O578">
            <v>0</v>
          </cell>
          <cell r="P578">
            <v>0</v>
          </cell>
          <cell r="Q578">
            <v>600582</v>
          </cell>
          <cell r="R578">
            <v>0</v>
          </cell>
          <cell r="S578">
            <v>0</v>
          </cell>
        </row>
        <row r="579">
          <cell r="L579">
            <v>20604</v>
          </cell>
          <cell r="M579">
            <v>28205</v>
          </cell>
          <cell r="N579">
            <v>8498.4406999999992</v>
          </cell>
          <cell r="O579">
            <v>20604</v>
          </cell>
          <cell r="P579">
            <v>25720</v>
          </cell>
          <cell r="Q579">
            <v>38083</v>
          </cell>
          <cell r="R579">
            <v>18582.588400000001</v>
          </cell>
          <cell r="S579">
            <v>25720</v>
          </cell>
        </row>
        <row r="580">
          <cell r="L580">
            <v>12755</v>
          </cell>
          <cell r="M580">
            <v>25261</v>
          </cell>
          <cell r="N580">
            <v>10152.5591</v>
          </cell>
          <cell r="O580">
            <v>12755</v>
          </cell>
          <cell r="P580">
            <v>29992</v>
          </cell>
          <cell r="Q580">
            <v>59643</v>
          </cell>
          <cell r="R580">
            <v>22199.4637</v>
          </cell>
          <cell r="S580">
            <v>29992</v>
          </cell>
        </row>
        <row r="581">
          <cell r="L581">
            <v>0</v>
          </cell>
          <cell r="M581">
            <v>0</v>
          </cell>
          <cell r="N581">
            <v>745.14480000000003</v>
          </cell>
          <cell r="O581">
            <v>0</v>
          </cell>
          <cell r="P581">
            <v>0</v>
          </cell>
          <cell r="Q581">
            <v>0</v>
          </cell>
          <cell r="R581">
            <v>1629.3245999999999</v>
          </cell>
          <cell r="S581">
            <v>0</v>
          </cell>
        </row>
        <row r="582">
          <cell r="L582">
            <v>137</v>
          </cell>
          <cell r="M582">
            <v>125</v>
          </cell>
          <cell r="N582">
            <v>123.69670000000001</v>
          </cell>
          <cell r="O582">
            <v>137</v>
          </cell>
          <cell r="P582">
            <v>277</v>
          </cell>
          <cell r="Q582">
            <v>216</v>
          </cell>
          <cell r="R582">
            <v>270.47370000000001</v>
          </cell>
          <cell r="S582">
            <v>277</v>
          </cell>
        </row>
        <row r="583">
          <cell r="L583">
            <v>14103</v>
          </cell>
          <cell r="M583">
            <v>1085</v>
          </cell>
          <cell r="N583">
            <v>1085</v>
          </cell>
          <cell r="O583">
            <v>14103</v>
          </cell>
          <cell r="P583">
            <v>16038</v>
          </cell>
          <cell r="Q583">
            <v>2606</v>
          </cell>
          <cell r="R583">
            <v>2606</v>
          </cell>
          <cell r="S583">
            <v>16038</v>
          </cell>
        </row>
        <row r="584">
          <cell r="L584">
            <v>90302263</v>
          </cell>
          <cell r="M584">
            <v>88553339</v>
          </cell>
          <cell r="N584">
            <v>91358931.105199993</v>
          </cell>
          <cell r="O584">
            <v>90302263</v>
          </cell>
          <cell r="P584">
            <v>160380857</v>
          </cell>
          <cell r="Q584">
            <v>169166156</v>
          </cell>
          <cell r="R584">
            <v>176936082.75999999</v>
          </cell>
          <cell r="S584">
            <v>160380857</v>
          </cell>
        </row>
        <row r="585">
          <cell r="L585">
            <v>90302263</v>
          </cell>
          <cell r="M585">
            <v>88553339</v>
          </cell>
          <cell r="N585">
            <v>91358931.105199993</v>
          </cell>
          <cell r="O585">
            <v>90302263</v>
          </cell>
          <cell r="P585">
            <v>160380857</v>
          </cell>
          <cell r="Q585">
            <v>169166156</v>
          </cell>
          <cell r="R585">
            <v>176936082.75999999</v>
          </cell>
          <cell r="S585">
            <v>160380857</v>
          </cell>
        </row>
        <row r="586">
          <cell r="L586">
            <v>-25113</v>
          </cell>
          <cell r="M586">
            <v>0</v>
          </cell>
          <cell r="N586">
            <v>0</v>
          </cell>
          <cell r="O586">
            <v>-25113</v>
          </cell>
          <cell r="P586">
            <v>-25612</v>
          </cell>
          <cell r="Q586">
            <v>0</v>
          </cell>
          <cell r="R586">
            <v>0</v>
          </cell>
          <cell r="S586">
            <v>-25612</v>
          </cell>
        </row>
        <row r="587">
          <cell r="L587">
            <v>297877</v>
          </cell>
          <cell r="M587">
            <v>327499</v>
          </cell>
          <cell r="N587">
            <v>299161.66230000003</v>
          </cell>
          <cell r="O587">
            <v>297877</v>
          </cell>
          <cell r="P587">
            <v>624106</v>
          </cell>
          <cell r="Q587">
            <v>655698</v>
          </cell>
          <cell r="R587">
            <v>613952.81070000003</v>
          </cell>
          <cell r="S587">
            <v>624106</v>
          </cell>
        </row>
        <row r="588">
          <cell r="L588">
            <v>12167990</v>
          </cell>
          <cell r="M588">
            <v>-1044711</v>
          </cell>
          <cell r="N588">
            <v>-4571386.1590999998</v>
          </cell>
          <cell r="O588">
            <v>12167990</v>
          </cell>
          <cell r="P588">
            <v>23503225</v>
          </cell>
          <cell r="Q588">
            <v>29399097</v>
          </cell>
          <cell r="R588">
            <v>22891798.8158</v>
          </cell>
          <cell r="S588">
            <v>23503225</v>
          </cell>
        </row>
        <row r="589">
          <cell r="L589">
            <v>77861509</v>
          </cell>
          <cell r="M589">
            <v>89270551</v>
          </cell>
          <cell r="N589">
            <v>95631155.601999998</v>
          </cell>
          <cell r="O589">
            <v>77861509</v>
          </cell>
          <cell r="P589">
            <v>136279138</v>
          </cell>
          <cell r="Q589">
            <v>139111361</v>
          </cell>
          <cell r="R589">
            <v>153430331.13339999</v>
          </cell>
          <cell r="S589">
            <v>136279138</v>
          </cell>
        </row>
        <row r="590">
          <cell r="L590">
            <v>45270244</v>
          </cell>
          <cell r="M590">
            <v>46692013</v>
          </cell>
          <cell r="N590">
            <v>43615414.9388</v>
          </cell>
          <cell r="O590">
            <v>45270244</v>
          </cell>
          <cell r="P590">
            <v>90178320</v>
          </cell>
          <cell r="Q590">
            <v>88958307.466000006</v>
          </cell>
          <cell r="R590">
            <v>85253207.165800005</v>
          </cell>
          <cell r="S590">
            <v>90178320</v>
          </cell>
        </row>
        <row r="591">
          <cell r="L591">
            <v>18418528</v>
          </cell>
          <cell r="M591">
            <v>16299868</v>
          </cell>
          <cell r="N591">
            <v>15656090.9037</v>
          </cell>
          <cell r="O591">
            <v>18418528</v>
          </cell>
          <cell r="P591">
            <v>37175406</v>
          </cell>
          <cell r="Q591">
            <v>34298661</v>
          </cell>
          <cell r="R591">
            <v>33809061.930100001</v>
          </cell>
          <cell r="S591">
            <v>37175406</v>
          </cell>
        </row>
        <row r="592">
          <cell r="L592">
            <v>14593969</v>
          </cell>
          <cell r="M592">
            <v>14757115</v>
          </cell>
          <cell r="N592">
            <v>14173089.267200001</v>
          </cell>
          <cell r="O592">
            <v>14593969</v>
          </cell>
          <cell r="P592">
            <v>30504889</v>
          </cell>
          <cell r="Q592">
            <v>30309132</v>
          </cell>
          <cell r="R592">
            <v>29856448.208799999</v>
          </cell>
          <cell r="S592">
            <v>30504889</v>
          </cell>
        </row>
        <row r="593">
          <cell r="L593">
            <v>3824559</v>
          </cell>
          <cell r="M593">
            <v>1542753</v>
          </cell>
          <cell r="N593">
            <v>1483001.6365</v>
          </cell>
          <cell r="O593">
            <v>3824559</v>
          </cell>
          <cell r="P593">
            <v>6670517</v>
          </cell>
          <cell r="Q593">
            <v>3989529</v>
          </cell>
          <cell r="R593">
            <v>3952613.7212999999</v>
          </cell>
          <cell r="S593">
            <v>6670517</v>
          </cell>
        </row>
        <row r="594">
          <cell r="L594">
            <v>26851716</v>
          </cell>
          <cell r="M594">
            <v>30392145</v>
          </cell>
          <cell r="N594">
            <v>27959324.035100002</v>
          </cell>
          <cell r="O594">
            <v>26851716</v>
          </cell>
          <cell r="P594">
            <v>53002914</v>
          </cell>
          <cell r="Q594">
            <v>54659646.465999998</v>
          </cell>
          <cell r="R594">
            <v>51444145.235699996</v>
          </cell>
          <cell r="S594">
            <v>53002914</v>
          </cell>
        </row>
        <row r="595">
          <cell r="L595">
            <v>7125501</v>
          </cell>
          <cell r="M595">
            <v>11232423</v>
          </cell>
          <cell r="N595">
            <v>9574228.9767000005</v>
          </cell>
          <cell r="O595">
            <v>7125501</v>
          </cell>
          <cell r="P595">
            <v>14756513</v>
          </cell>
          <cell r="Q595">
            <v>17538873.465999998</v>
          </cell>
          <cell r="R595">
            <v>14972031.389699999</v>
          </cell>
          <cell r="S595">
            <v>14756513</v>
          </cell>
        </row>
        <row r="596">
          <cell r="L596">
            <v>4027173</v>
          </cell>
          <cell r="M596">
            <v>4551491</v>
          </cell>
          <cell r="N596">
            <v>4375193.0040999996</v>
          </cell>
          <cell r="O596">
            <v>4027173</v>
          </cell>
          <cell r="P596">
            <v>7972590</v>
          </cell>
          <cell r="Q596">
            <v>8711305</v>
          </cell>
          <cell r="R596">
            <v>8573814.6352999993</v>
          </cell>
          <cell r="S596">
            <v>7972590</v>
          </cell>
        </row>
        <row r="597">
          <cell r="L597">
            <v>8752869</v>
          </cell>
          <cell r="M597">
            <v>9106924</v>
          </cell>
          <cell r="N597">
            <v>8733004.9208000004</v>
          </cell>
          <cell r="O597">
            <v>8752869</v>
          </cell>
          <cell r="P597">
            <v>17250115</v>
          </cell>
          <cell r="Q597">
            <v>18142044</v>
          </cell>
          <cell r="R597">
            <v>17830361.480599999</v>
          </cell>
          <cell r="S597">
            <v>17250115</v>
          </cell>
        </row>
        <row r="598">
          <cell r="L598">
            <v>3165227</v>
          </cell>
          <cell r="M598">
            <v>2788226</v>
          </cell>
          <cell r="N598">
            <v>2690013.1337000001</v>
          </cell>
          <cell r="O598">
            <v>3165227</v>
          </cell>
          <cell r="P598">
            <v>5583259</v>
          </cell>
          <cell r="Q598">
            <v>4426978</v>
          </cell>
          <cell r="R598">
            <v>4350092.9201999996</v>
          </cell>
          <cell r="S598">
            <v>5583259</v>
          </cell>
        </row>
        <row r="599">
          <cell r="L599">
            <v>3747265</v>
          </cell>
          <cell r="M599">
            <v>2675610</v>
          </cell>
          <cell r="N599">
            <v>2551366.0729999999</v>
          </cell>
          <cell r="O599">
            <v>3747265</v>
          </cell>
          <cell r="P599">
            <v>7364532</v>
          </cell>
          <cell r="Q599">
            <v>5754429</v>
          </cell>
          <cell r="R599">
            <v>5634010.4264000002</v>
          </cell>
          <cell r="S599">
            <v>7364532</v>
          </cell>
        </row>
        <row r="600">
          <cell r="L600">
            <v>33681</v>
          </cell>
          <cell r="M600">
            <v>37471</v>
          </cell>
          <cell r="N600">
            <v>35517.926899999999</v>
          </cell>
          <cell r="O600">
            <v>33681</v>
          </cell>
          <cell r="P600">
            <v>75905</v>
          </cell>
          <cell r="Q600">
            <v>86017</v>
          </cell>
          <cell r="R600">
            <v>83834.383499999996</v>
          </cell>
          <cell r="S600">
            <v>75905</v>
          </cell>
        </row>
        <row r="601">
          <cell r="L601">
            <v>5736605.5646000002</v>
          </cell>
          <cell r="M601">
            <v>6123815.5477</v>
          </cell>
          <cell r="N601">
            <v>5977125.4418000001</v>
          </cell>
          <cell r="O601">
            <v>5736605.5646000002</v>
          </cell>
          <cell r="P601">
            <v>12088581.163899999</v>
          </cell>
          <cell r="Q601">
            <v>11377706.516799999</v>
          </cell>
          <cell r="R601">
            <v>12016753.9736</v>
          </cell>
          <cell r="S601">
            <v>12088581.163899999</v>
          </cell>
        </row>
        <row r="602">
          <cell r="L602">
            <v>150335.32459999999</v>
          </cell>
          <cell r="M602">
            <v>225937.88099999999</v>
          </cell>
          <cell r="N602">
            <v>145354.3412</v>
          </cell>
          <cell r="O602">
            <v>150335.32459999999</v>
          </cell>
          <cell r="P602">
            <v>240649.00390000001</v>
          </cell>
          <cell r="Q602">
            <v>363783.71950000001</v>
          </cell>
          <cell r="R602">
            <v>352211.54369999998</v>
          </cell>
          <cell r="S602">
            <v>240649.00390000001</v>
          </cell>
        </row>
        <row r="603">
          <cell r="L603">
            <v>150335.32459999999</v>
          </cell>
          <cell r="M603">
            <v>225937.88099999999</v>
          </cell>
          <cell r="N603">
            <v>145354.3412</v>
          </cell>
          <cell r="O603">
            <v>150335.32459999999</v>
          </cell>
          <cell r="P603">
            <v>240649.00390000001</v>
          </cell>
          <cell r="Q603">
            <v>363783.71950000001</v>
          </cell>
          <cell r="R603">
            <v>352211.54369999998</v>
          </cell>
          <cell r="S603">
            <v>240649.00390000001</v>
          </cell>
        </row>
        <row r="604"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-1</v>
          </cell>
          <cell r="R604">
            <v>0</v>
          </cell>
          <cell r="S604">
            <v>0</v>
          </cell>
        </row>
        <row r="605">
          <cell r="L605">
            <v>31899.844499999999</v>
          </cell>
          <cell r="M605">
            <v>33749.660000000003</v>
          </cell>
          <cell r="N605">
            <v>34593.4015</v>
          </cell>
          <cell r="O605">
            <v>31899.844499999999</v>
          </cell>
          <cell r="P605">
            <v>68201.752600000007</v>
          </cell>
          <cell r="Q605">
            <v>68100.752999999997</v>
          </cell>
          <cell r="R605">
            <v>69803.271800000002</v>
          </cell>
          <cell r="S605">
            <v>68201.752600000007</v>
          </cell>
        </row>
        <row r="606">
          <cell r="L606">
            <v>1979.0264999999999</v>
          </cell>
          <cell r="M606">
            <v>2118.0410000000002</v>
          </cell>
          <cell r="N606">
            <v>2160.4018000000001</v>
          </cell>
          <cell r="O606">
            <v>1979.0264999999999</v>
          </cell>
          <cell r="P606">
            <v>4260.8908000000001</v>
          </cell>
          <cell r="Q606">
            <v>4069.6531</v>
          </cell>
          <cell r="R606">
            <v>4151.0461999999998</v>
          </cell>
          <cell r="S606">
            <v>4260.8908000000001</v>
          </cell>
        </row>
        <row r="607">
          <cell r="L607">
            <v>693.88080000000002</v>
          </cell>
          <cell r="M607">
            <v>627.26</v>
          </cell>
          <cell r="N607">
            <v>642.94150000000002</v>
          </cell>
          <cell r="O607">
            <v>693.88080000000002</v>
          </cell>
          <cell r="P607">
            <v>1590.1033</v>
          </cell>
          <cell r="Q607">
            <v>1396.415</v>
          </cell>
          <cell r="R607">
            <v>1431.3253999999999</v>
          </cell>
          <cell r="S607">
            <v>1590.1033</v>
          </cell>
        </row>
        <row r="608">
          <cell r="L608">
            <v>24.572800000000001</v>
          </cell>
          <cell r="M608">
            <v>28.92</v>
          </cell>
          <cell r="N608">
            <v>29.4984</v>
          </cell>
          <cell r="O608">
            <v>24.572800000000001</v>
          </cell>
          <cell r="P608">
            <v>51.257300000000001</v>
          </cell>
          <cell r="Q608">
            <v>54.898400000000002</v>
          </cell>
          <cell r="R608">
            <v>55.996299999999998</v>
          </cell>
          <cell r="S608">
            <v>51.257300000000001</v>
          </cell>
        </row>
        <row r="609">
          <cell r="L609">
            <v>866</v>
          </cell>
          <cell r="M609">
            <v>957</v>
          </cell>
          <cell r="N609">
            <v>878.52599999999995</v>
          </cell>
          <cell r="O609">
            <v>866</v>
          </cell>
          <cell r="P609">
            <v>1702</v>
          </cell>
          <cell r="Q609">
            <v>1825</v>
          </cell>
          <cell r="R609">
            <v>1675.35</v>
          </cell>
          <cell r="S609">
            <v>1702</v>
          </cell>
        </row>
        <row r="610">
          <cell r="L610">
            <v>29</v>
          </cell>
          <cell r="M610">
            <v>54</v>
          </cell>
          <cell r="N610">
            <v>49.572000000000003</v>
          </cell>
          <cell r="O610">
            <v>29</v>
          </cell>
          <cell r="P610">
            <v>55</v>
          </cell>
          <cell r="Q610">
            <v>103</v>
          </cell>
          <cell r="R610">
            <v>94.554000000000002</v>
          </cell>
          <cell r="S610">
            <v>55</v>
          </cell>
        </row>
        <row r="611">
          <cell r="L611">
            <v>108957</v>
          </cell>
          <cell r="M611">
            <v>187353</v>
          </cell>
          <cell r="N611">
            <v>47000</v>
          </cell>
          <cell r="O611">
            <v>108957</v>
          </cell>
          <cell r="P611">
            <v>143776</v>
          </cell>
          <cell r="Q611">
            <v>262641</v>
          </cell>
          <cell r="R611">
            <v>75000</v>
          </cell>
          <cell r="S611">
            <v>143776</v>
          </cell>
        </row>
        <row r="612">
          <cell r="L612">
            <v>5886</v>
          </cell>
          <cell r="M612">
            <v>1050</v>
          </cell>
          <cell r="N612">
            <v>60000</v>
          </cell>
          <cell r="O612">
            <v>5886</v>
          </cell>
          <cell r="P612">
            <v>21012</v>
          </cell>
          <cell r="Q612">
            <v>25594</v>
          </cell>
          <cell r="R612">
            <v>200000</v>
          </cell>
          <cell r="S612">
            <v>21012</v>
          </cell>
        </row>
        <row r="613">
          <cell r="L613">
            <v>20376</v>
          </cell>
          <cell r="M613">
            <v>20215</v>
          </cell>
          <cell r="N613">
            <v>35374.82</v>
          </cell>
          <cell r="O613">
            <v>20376</v>
          </cell>
          <cell r="P613">
            <v>40108</v>
          </cell>
          <cell r="Q613">
            <v>28399</v>
          </cell>
          <cell r="R613">
            <v>70749.64</v>
          </cell>
          <cell r="S613">
            <v>40108</v>
          </cell>
        </row>
        <row r="614">
          <cell r="L614">
            <v>20376</v>
          </cell>
          <cell r="M614">
            <v>20215</v>
          </cell>
          <cell r="N614">
            <v>21952</v>
          </cell>
          <cell r="O614">
            <v>20376</v>
          </cell>
          <cell r="P614">
            <v>40108</v>
          </cell>
          <cell r="Q614">
            <v>28399</v>
          </cell>
          <cell r="R614">
            <v>43904</v>
          </cell>
          <cell r="S614">
            <v>40108</v>
          </cell>
        </row>
        <row r="615">
          <cell r="L615">
            <v>12785</v>
          </cell>
          <cell r="M615">
            <v>11854</v>
          </cell>
          <cell r="N615">
            <v>7920</v>
          </cell>
          <cell r="O615">
            <v>12785</v>
          </cell>
          <cell r="P615">
            <v>23474</v>
          </cell>
          <cell r="Q615">
            <v>18660</v>
          </cell>
          <cell r="R615">
            <v>15840</v>
          </cell>
          <cell r="S615">
            <v>23474</v>
          </cell>
        </row>
        <row r="616">
          <cell r="L616">
            <v>7591</v>
          </cell>
          <cell r="M616">
            <v>8361</v>
          </cell>
          <cell r="N616">
            <v>14032</v>
          </cell>
          <cell r="O616">
            <v>7591</v>
          </cell>
          <cell r="P616">
            <v>16634</v>
          </cell>
          <cell r="Q616">
            <v>9739</v>
          </cell>
          <cell r="R616">
            <v>28064</v>
          </cell>
          <cell r="S616">
            <v>16634</v>
          </cell>
        </row>
        <row r="617">
          <cell r="L617">
            <v>0</v>
          </cell>
          <cell r="M617">
            <v>0</v>
          </cell>
          <cell r="N617">
            <v>13422.82</v>
          </cell>
          <cell r="O617">
            <v>0</v>
          </cell>
          <cell r="P617">
            <v>0</v>
          </cell>
          <cell r="Q617">
            <v>0</v>
          </cell>
          <cell r="R617">
            <v>26845.64</v>
          </cell>
          <cell r="S617">
            <v>0</v>
          </cell>
        </row>
        <row r="618">
          <cell r="L618">
            <v>0</v>
          </cell>
          <cell r="M618">
            <v>0</v>
          </cell>
          <cell r="N618">
            <v>13422.82</v>
          </cell>
          <cell r="O618">
            <v>0</v>
          </cell>
          <cell r="P618">
            <v>0</v>
          </cell>
          <cell r="Q618">
            <v>0</v>
          </cell>
          <cell r="R618">
            <v>26845.64</v>
          </cell>
          <cell r="S618">
            <v>0</v>
          </cell>
        </row>
        <row r="619">
          <cell r="L619">
            <v>5565894.2400000002</v>
          </cell>
          <cell r="M619">
            <v>5877662.6666999999</v>
          </cell>
          <cell r="N619">
            <v>5796396.2806000002</v>
          </cell>
          <cell r="O619">
            <v>5565894.2400000002</v>
          </cell>
          <cell r="P619">
            <v>11807824.16</v>
          </cell>
          <cell r="Q619">
            <v>10985523.7973</v>
          </cell>
          <cell r="R619">
            <v>11593792.789899999</v>
          </cell>
          <cell r="S619">
            <v>11807824.16</v>
          </cell>
        </row>
        <row r="620">
          <cell r="L620">
            <v>5291825.24</v>
          </cell>
          <cell r="M620">
            <v>5678540.6666999999</v>
          </cell>
          <cell r="N620">
            <v>5506704.5645000003</v>
          </cell>
          <cell r="O620">
            <v>5291825.24</v>
          </cell>
          <cell r="P620">
            <v>11286129.16</v>
          </cell>
          <cell r="Q620">
            <v>10513434.7973</v>
          </cell>
          <cell r="R620">
            <v>11028604.3062</v>
          </cell>
          <cell r="S620">
            <v>11286129.16</v>
          </cell>
        </row>
        <row r="621">
          <cell r="L621">
            <v>87375.28</v>
          </cell>
          <cell r="M621">
            <v>71888.666700000002</v>
          </cell>
          <cell r="N621">
            <v>85512.325400000002</v>
          </cell>
          <cell r="O621">
            <v>87375.28</v>
          </cell>
          <cell r="P621">
            <v>177629.68</v>
          </cell>
          <cell r="Q621">
            <v>147090.99729999999</v>
          </cell>
          <cell r="R621">
            <v>172249.69440000001</v>
          </cell>
          <cell r="S621">
            <v>177629.68</v>
          </cell>
        </row>
        <row r="622">
          <cell r="L622">
            <v>2448</v>
          </cell>
          <cell r="M622">
            <v>1965</v>
          </cell>
          <cell r="N622">
            <v>1877.2542000000001</v>
          </cell>
          <cell r="O622">
            <v>2448</v>
          </cell>
          <cell r="P622">
            <v>5144</v>
          </cell>
          <cell r="Q622">
            <v>5360</v>
          </cell>
          <cell r="R622">
            <v>4418.8307999999997</v>
          </cell>
          <cell r="S622">
            <v>5144</v>
          </cell>
        </row>
        <row r="623"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52</v>
          </cell>
          <cell r="R623">
            <v>0</v>
          </cell>
          <cell r="S623">
            <v>0</v>
          </cell>
        </row>
        <row r="624">
          <cell r="L624">
            <v>31700.959999999999</v>
          </cell>
          <cell r="M624">
            <v>12376</v>
          </cell>
          <cell r="N624">
            <v>29103.6018</v>
          </cell>
          <cell r="O624">
            <v>31700.959999999999</v>
          </cell>
          <cell r="P624">
            <v>62217.48</v>
          </cell>
          <cell r="Q624">
            <v>24957.8</v>
          </cell>
          <cell r="R624">
            <v>57480.205999999998</v>
          </cell>
          <cell r="S624">
            <v>62217.48</v>
          </cell>
        </row>
        <row r="625">
          <cell r="L625">
            <v>4294326</v>
          </cell>
          <cell r="M625">
            <v>4512011</v>
          </cell>
          <cell r="N625">
            <v>4463545.3530999999</v>
          </cell>
          <cell r="O625">
            <v>4294326</v>
          </cell>
          <cell r="P625">
            <v>9286070</v>
          </cell>
          <cell r="Q625">
            <v>9157704</v>
          </cell>
          <cell r="R625">
            <v>9082993.0149000008</v>
          </cell>
          <cell r="S625">
            <v>9286070</v>
          </cell>
        </row>
        <row r="626">
          <cell r="L626">
            <v>875269</v>
          </cell>
          <cell r="M626">
            <v>1079796</v>
          </cell>
          <cell r="N626">
            <v>924805.72840000002</v>
          </cell>
          <cell r="O626">
            <v>875269</v>
          </cell>
          <cell r="P626">
            <v>1753674</v>
          </cell>
          <cell r="Q626">
            <v>1177242</v>
          </cell>
          <cell r="R626">
            <v>1709040.986</v>
          </cell>
          <cell r="S626">
            <v>1753674</v>
          </cell>
        </row>
        <row r="627">
          <cell r="L627">
            <v>706</v>
          </cell>
          <cell r="M627">
            <v>504</v>
          </cell>
          <cell r="N627">
            <v>1860.3017</v>
          </cell>
          <cell r="O627">
            <v>706</v>
          </cell>
          <cell r="P627">
            <v>1394</v>
          </cell>
          <cell r="Q627">
            <v>1028</v>
          </cell>
          <cell r="R627">
            <v>2421.5740000000001</v>
          </cell>
          <cell r="S627">
            <v>1394</v>
          </cell>
        </row>
        <row r="628">
          <cell r="L628">
            <v>274069</v>
          </cell>
          <cell r="M628">
            <v>199122</v>
          </cell>
          <cell r="N628">
            <v>289691.71610000002</v>
          </cell>
          <cell r="O628">
            <v>274069</v>
          </cell>
          <cell r="P628">
            <v>521695</v>
          </cell>
          <cell r="Q628">
            <v>472089</v>
          </cell>
          <cell r="R628">
            <v>565188.48369999998</v>
          </cell>
          <cell r="S628">
            <v>521695</v>
          </cell>
        </row>
        <row r="629">
          <cell r="L629">
            <v>0</v>
          </cell>
          <cell r="M629">
            <v>-102259</v>
          </cell>
          <cell r="N629">
            <v>0</v>
          </cell>
          <cell r="O629">
            <v>0</v>
          </cell>
          <cell r="P629">
            <v>1</v>
          </cell>
          <cell r="Q629">
            <v>-102257</v>
          </cell>
          <cell r="R629">
            <v>0</v>
          </cell>
          <cell r="S629">
            <v>1</v>
          </cell>
        </row>
        <row r="630">
          <cell r="L630">
            <v>2</v>
          </cell>
          <cell r="M630">
            <v>0</v>
          </cell>
          <cell r="N630">
            <v>0</v>
          </cell>
          <cell r="O630">
            <v>2</v>
          </cell>
          <cell r="P630">
            <v>4</v>
          </cell>
          <cell r="Q630">
            <v>0</v>
          </cell>
          <cell r="R630">
            <v>0</v>
          </cell>
          <cell r="S630">
            <v>4</v>
          </cell>
        </row>
        <row r="631">
          <cell r="L631">
            <v>4855</v>
          </cell>
          <cell r="M631">
            <v>2</v>
          </cell>
          <cell r="N631">
            <v>1.9003000000000001</v>
          </cell>
          <cell r="O631">
            <v>4855</v>
          </cell>
          <cell r="P631">
            <v>7476</v>
          </cell>
          <cell r="Q631">
            <v>6</v>
          </cell>
          <cell r="R631">
            <v>5.8907999999999996</v>
          </cell>
          <cell r="S631">
            <v>7476</v>
          </cell>
        </row>
        <row r="632">
          <cell r="L632">
            <v>269212</v>
          </cell>
          <cell r="M632">
            <v>301379</v>
          </cell>
          <cell r="N632">
            <v>289688.81579999998</v>
          </cell>
          <cell r="O632">
            <v>269212</v>
          </cell>
          <cell r="P632">
            <v>514214</v>
          </cell>
          <cell r="Q632">
            <v>574340</v>
          </cell>
          <cell r="R632">
            <v>565180.59290000005</v>
          </cell>
          <cell r="S632">
            <v>514214</v>
          </cell>
        </row>
        <row r="633">
          <cell r="L633">
            <v>0</v>
          </cell>
          <cell r="M633">
            <v>0</v>
          </cell>
          <cell r="N633">
            <v>1</v>
          </cell>
          <cell r="O633">
            <v>0</v>
          </cell>
          <cell r="P633">
            <v>0</v>
          </cell>
          <cell r="Q633">
            <v>0</v>
          </cell>
          <cell r="R633">
            <v>2</v>
          </cell>
          <cell r="S633">
            <v>0</v>
          </cell>
        </row>
        <row r="634">
          <cell r="L634">
            <v>15511860.777799999</v>
          </cell>
          <cell r="M634">
            <v>18069415.0869</v>
          </cell>
          <cell r="N634">
            <v>18711079.210099999</v>
          </cell>
          <cell r="O634">
            <v>15511860.777799999</v>
          </cell>
          <cell r="P634">
            <v>33731169.780599996</v>
          </cell>
          <cell r="Q634">
            <v>35485295.668899998</v>
          </cell>
          <cell r="R634">
            <v>37731332.669500001</v>
          </cell>
          <cell r="S634">
            <v>33731169.780599996</v>
          </cell>
        </row>
        <row r="635">
          <cell r="L635">
            <v>10766430.1818</v>
          </cell>
          <cell r="M635">
            <v>11982217.426899999</v>
          </cell>
          <cell r="N635">
            <v>11848563.6448</v>
          </cell>
          <cell r="O635">
            <v>10766430.1818</v>
          </cell>
          <cell r="P635">
            <v>22068798.296599999</v>
          </cell>
          <cell r="Q635">
            <v>23490139.9659</v>
          </cell>
          <cell r="R635">
            <v>23225572.734099999</v>
          </cell>
          <cell r="S635">
            <v>22068798.296599999</v>
          </cell>
        </row>
        <row r="636">
          <cell r="L636">
            <v>10766430.1818</v>
          </cell>
          <cell r="M636">
            <v>11982217.426899999</v>
          </cell>
          <cell r="N636">
            <v>11848561.6448</v>
          </cell>
          <cell r="O636">
            <v>10766430.1818</v>
          </cell>
          <cell r="P636">
            <v>22068798.296599999</v>
          </cell>
          <cell r="Q636">
            <v>23490139.9659</v>
          </cell>
          <cell r="R636">
            <v>23225568.734099999</v>
          </cell>
          <cell r="S636">
            <v>22068798.296599999</v>
          </cell>
        </row>
        <row r="637"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</row>
        <row r="638">
          <cell r="L638">
            <v>7668106.8543999996</v>
          </cell>
          <cell r="M638">
            <v>8284254.2597000003</v>
          </cell>
          <cell r="N638">
            <v>8038124.5369999995</v>
          </cell>
          <cell r="O638">
            <v>7668106.8543999996</v>
          </cell>
          <cell r="P638">
            <v>15573916.3314</v>
          </cell>
          <cell r="Q638">
            <v>16331651.5941</v>
          </cell>
          <cell r="R638">
            <v>15879646.77</v>
          </cell>
          <cell r="S638">
            <v>15573916.3314</v>
          </cell>
        </row>
        <row r="639">
          <cell r="L639">
            <v>1140046.9076</v>
          </cell>
          <cell r="M639">
            <v>1328145.6998000001</v>
          </cell>
          <cell r="N639">
            <v>1280289.2819999999</v>
          </cell>
          <cell r="O639">
            <v>1140046.9076</v>
          </cell>
          <cell r="P639">
            <v>2334480.1313999998</v>
          </cell>
          <cell r="Q639">
            <v>2675517.4649</v>
          </cell>
          <cell r="R639">
            <v>2579011.969</v>
          </cell>
          <cell r="S639">
            <v>2334480.1313999998</v>
          </cell>
        </row>
        <row r="640">
          <cell r="L640">
            <v>229165.96660000001</v>
          </cell>
          <cell r="M640">
            <v>221708.6391</v>
          </cell>
          <cell r="N640">
            <v>290519.85519999999</v>
          </cell>
          <cell r="O640">
            <v>229165.96660000001</v>
          </cell>
          <cell r="P640">
            <v>493751.217</v>
          </cell>
          <cell r="Q640">
            <v>461704.5539</v>
          </cell>
          <cell r="R640">
            <v>596824.26359999995</v>
          </cell>
          <cell r="S640">
            <v>493751.217</v>
          </cell>
        </row>
        <row r="641">
          <cell r="L641">
            <v>133351.2714</v>
          </cell>
          <cell r="M641">
            <v>166936.09080000001</v>
          </cell>
          <cell r="N641">
            <v>124508.5094</v>
          </cell>
          <cell r="O641">
            <v>133351.2714</v>
          </cell>
          <cell r="P641">
            <v>283687.3787</v>
          </cell>
          <cell r="Q641">
            <v>357042.16100000002</v>
          </cell>
          <cell r="R641">
            <v>255781.8273</v>
          </cell>
          <cell r="S641">
            <v>283687.3787</v>
          </cell>
        </row>
        <row r="642">
          <cell r="L642">
            <v>809720.96799999999</v>
          </cell>
          <cell r="M642">
            <v>1097050.8171999999</v>
          </cell>
          <cell r="N642">
            <v>1158958.827</v>
          </cell>
          <cell r="O642">
            <v>809720.96799999999</v>
          </cell>
          <cell r="P642">
            <v>1772865.9416</v>
          </cell>
          <cell r="Q642">
            <v>1870145.7697000001</v>
          </cell>
          <cell r="R642">
            <v>1980718.0985000001</v>
          </cell>
          <cell r="S642">
            <v>1772865.9416</v>
          </cell>
        </row>
        <row r="643">
          <cell r="L643">
            <v>466161.73599999998</v>
          </cell>
          <cell r="M643">
            <v>529443.06149999995</v>
          </cell>
          <cell r="N643">
            <v>594733.34990000003</v>
          </cell>
          <cell r="O643">
            <v>466161.73599999998</v>
          </cell>
          <cell r="P643">
            <v>965602.73679999996</v>
          </cell>
          <cell r="Q643">
            <v>1113184.4665000001</v>
          </cell>
          <cell r="R643">
            <v>1240239.2394999999</v>
          </cell>
          <cell r="S643">
            <v>965602.73679999996</v>
          </cell>
        </row>
        <row r="644">
          <cell r="L644">
            <v>55464.707199999997</v>
          </cell>
          <cell r="M644">
            <v>78420.402600000001</v>
          </cell>
          <cell r="N644">
            <v>81916.203699999998</v>
          </cell>
          <cell r="O644">
            <v>55464.707199999997</v>
          </cell>
          <cell r="P644">
            <v>115409.2326</v>
          </cell>
          <cell r="Q644">
            <v>155240.9523</v>
          </cell>
          <cell r="R644">
            <v>158085.08199999999</v>
          </cell>
          <cell r="S644">
            <v>115409.2326</v>
          </cell>
        </row>
        <row r="645">
          <cell r="L645">
            <v>23770.588800000001</v>
          </cell>
          <cell r="M645">
            <v>33608.743999999999</v>
          </cell>
          <cell r="N645">
            <v>35106.944499999998</v>
          </cell>
          <cell r="O645">
            <v>23770.588800000001</v>
          </cell>
          <cell r="P645">
            <v>49461.099699999999</v>
          </cell>
          <cell r="Q645">
            <v>66531.8367</v>
          </cell>
          <cell r="R645">
            <v>67750.749400000001</v>
          </cell>
          <cell r="S645">
            <v>49461.099699999999</v>
          </cell>
        </row>
        <row r="646">
          <cell r="L646">
            <v>573.18179999999995</v>
          </cell>
          <cell r="M646">
            <v>980.71209999999996</v>
          </cell>
          <cell r="N646">
            <v>1016.0705</v>
          </cell>
          <cell r="O646">
            <v>573.18179999999995</v>
          </cell>
          <cell r="P646">
            <v>1274.2273</v>
          </cell>
          <cell r="Q646">
            <v>2341.1667000000002</v>
          </cell>
          <cell r="R646">
            <v>2098.5500999999999</v>
          </cell>
          <cell r="S646">
            <v>1274.2273</v>
          </cell>
        </row>
        <row r="647">
          <cell r="L647">
            <v>240068</v>
          </cell>
          <cell r="M647">
            <v>241669</v>
          </cell>
          <cell r="N647">
            <v>243388.0656</v>
          </cell>
          <cell r="O647">
            <v>240068</v>
          </cell>
          <cell r="P647">
            <v>478350</v>
          </cell>
          <cell r="Q647">
            <v>456780</v>
          </cell>
          <cell r="R647">
            <v>465412.18469999998</v>
          </cell>
          <cell r="S647">
            <v>478350</v>
          </cell>
        </row>
        <row r="648"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</row>
        <row r="649">
          <cell r="L649">
            <v>0</v>
          </cell>
          <cell r="M649">
            <v>0</v>
          </cell>
          <cell r="N649">
            <v>2</v>
          </cell>
          <cell r="O649">
            <v>0</v>
          </cell>
          <cell r="P649">
            <v>0</v>
          </cell>
          <cell r="Q649">
            <v>0</v>
          </cell>
          <cell r="R649">
            <v>4</v>
          </cell>
          <cell r="S649">
            <v>0</v>
          </cell>
        </row>
        <row r="650">
          <cell r="L650">
            <v>0</v>
          </cell>
          <cell r="M650">
            <v>0</v>
          </cell>
          <cell r="N650">
            <v>1</v>
          </cell>
          <cell r="O650">
            <v>0</v>
          </cell>
          <cell r="P650">
            <v>0</v>
          </cell>
          <cell r="Q650">
            <v>0</v>
          </cell>
          <cell r="R650">
            <v>2</v>
          </cell>
          <cell r="S650">
            <v>0</v>
          </cell>
        </row>
        <row r="651">
          <cell r="L651">
            <v>0</v>
          </cell>
          <cell r="M651">
            <v>0</v>
          </cell>
          <cell r="N651">
            <v>1</v>
          </cell>
          <cell r="O651">
            <v>0</v>
          </cell>
          <cell r="P651">
            <v>0</v>
          </cell>
          <cell r="Q651">
            <v>0</v>
          </cell>
          <cell r="R651">
            <v>2</v>
          </cell>
          <cell r="S651">
            <v>0</v>
          </cell>
        </row>
        <row r="652">
          <cell r="L652">
            <v>4745430.5959999999</v>
          </cell>
          <cell r="M652">
            <v>6087197.6600000001</v>
          </cell>
          <cell r="N652">
            <v>6862515.5652999999</v>
          </cell>
          <cell r="O652">
            <v>4745430.5959999999</v>
          </cell>
          <cell r="P652">
            <v>11662371.483999999</v>
          </cell>
          <cell r="Q652">
            <v>11995155.703</v>
          </cell>
          <cell r="R652">
            <v>14505759.9354</v>
          </cell>
          <cell r="S652">
            <v>11662371.483999999</v>
          </cell>
        </row>
        <row r="653">
          <cell r="L653">
            <v>4259211</v>
          </cell>
          <cell r="M653">
            <v>5779083</v>
          </cell>
          <cell r="N653">
            <v>6259680.7180000003</v>
          </cell>
          <cell r="O653">
            <v>4259211</v>
          </cell>
          <cell r="P653">
            <v>10608338</v>
          </cell>
          <cell r="Q653">
            <v>11377472</v>
          </cell>
          <cell r="R653">
            <v>13215217.580700001</v>
          </cell>
          <cell r="S653">
            <v>10608338</v>
          </cell>
        </row>
        <row r="654">
          <cell r="L654">
            <v>4259211</v>
          </cell>
          <cell r="M654">
            <v>5779083</v>
          </cell>
          <cell r="N654">
            <v>6259680.7180000003</v>
          </cell>
          <cell r="O654">
            <v>4259211</v>
          </cell>
          <cell r="P654">
            <v>10608338</v>
          </cell>
          <cell r="Q654">
            <v>11377472</v>
          </cell>
          <cell r="R654">
            <v>13215217.580700001</v>
          </cell>
          <cell r="S654">
            <v>10608338</v>
          </cell>
        </row>
        <row r="655">
          <cell r="L655">
            <v>380986</v>
          </cell>
          <cell r="M655">
            <v>247622</v>
          </cell>
          <cell r="N655">
            <v>602833.84730000002</v>
          </cell>
          <cell r="O655">
            <v>380986</v>
          </cell>
          <cell r="P655">
            <v>690063</v>
          </cell>
          <cell r="Q655">
            <v>551937.02</v>
          </cell>
          <cell r="R655">
            <v>1290540.3547</v>
          </cell>
          <cell r="S655">
            <v>690063</v>
          </cell>
        </row>
        <row r="656">
          <cell r="L656">
            <v>380986</v>
          </cell>
          <cell r="M656">
            <v>247622</v>
          </cell>
          <cell r="N656">
            <v>602833.84730000002</v>
          </cell>
          <cell r="O656">
            <v>380986</v>
          </cell>
          <cell r="P656">
            <v>690063</v>
          </cell>
          <cell r="Q656">
            <v>551937.02</v>
          </cell>
          <cell r="R656">
            <v>1290540.3547</v>
          </cell>
          <cell r="S656">
            <v>690063</v>
          </cell>
        </row>
        <row r="657">
          <cell r="L657">
            <v>105233.59600000001</v>
          </cell>
          <cell r="M657">
            <v>60492.66</v>
          </cell>
          <cell r="N657">
            <v>1</v>
          </cell>
          <cell r="O657">
            <v>105233.59600000001</v>
          </cell>
          <cell r="P657">
            <v>363970.484</v>
          </cell>
          <cell r="Q657">
            <v>65746.683000000005</v>
          </cell>
          <cell r="R657">
            <v>2</v>
          </cell>
          <cell r="S657">
            <v>363970.484</v>
          </cell>
        </row>
        <row r="658">
          <cell r="L658">
            <v>105233.59600000001</v>
          </cell>
          <cell r="M658">
            <v>60492.66</v>
          </cell>
          <cell r="N658">
            <v>1</v>
          </cell>
          <cell r="O658">
            <v>105233.59600000001</v>
          </cell>
          <cell r="P658">
            <v>363970.484</v>
          </cell>
          <cell r="Q658">
            <v>65746.683000000005</v>
          </cell>
          <cell r="R658">
            <v>2</v>
          </cell>
          <cell r="S658">
            <v>363970.484</v>
          </cell>
        </row>
        <row r="659">
          <cell r="L659">
            <v>106258</v>
          </cell>
          <cell r="M659">
            <v>119986</v>
          </cell>
          <cell r="N659">
            <v>137696.4154</v>
          </cell>
          <cell r="O659">
            <v>106258</v>
          </cell>
          <cell r="P659">
            <v>221036</v>
          </cell>
          <cell r="Q659">
            <v>234861</v>
          </cell>
          <cell r="R659">
            <v>277694.43540000002</v>
          </cell>
          <cell r="S659">
            <v>221036</v>
          </cell>
        </row>
        <row r="660">
          <cell r="L660">
            <v>106258</v>
          </cell>
          <cell r="M660">
            <v>119986</v>
          </cell>
          <cell r="N660">
            <v>137696.4154</v>
          </cell>
          <cell r="O660">
            <v>106258</v>
          </cell>
          <cell r="P660">
            <v>221036</v>
          </cell>
          <cell r="Q660">
            <v>234861</v>
          </cell>
          <cell r="R660">
            <v>277694.43540000002</v>
          </cell>
          <cell r="S660">
            <v>221036</v>
          </cell>
        </row>
        <row r="661">
          <cell r="L661">
            <v>106258</v>
          </cell>
          <cell r="M661">
            <v>119986</v>
          </cell>
          <cell r="N661">
            <v>137696.4154</v>
          </cell>
          <cell r="O661">
            <v>106258</v>
          </cell>
          <cell r="P661">
            <v>221036</v>
          </cell>
          <cell r="Q661">
            <v>234861</v>
          </cell>
          <cell r="R661">
            <v>277694.43540000002</v>
          </cell>
          <cell r="S661">
            <v>221036</v>
          </cell>
        </row>
        <row r="662">
          <cell r="L662">
            <v>11439</v>
          </cell>
          <cell r="M662">
            <v>11604</v>
          </cell>
          <cell r="N662">
            <v>8553.4050999999999</v>
          </cell>
          <cell r="O662">
            <v>11439</v>
          </cell>
          <cell r="P662">
            <v>25160</v>
          </cell>
          <cell r="Q662">
            <v>19621</v>
          </cell>
          <cell r="R662">
            <v>14758.2724</v>
          </cell>
          <cell r="S662">
            <v>25160</v>
          </cell>
        </row>
        <row r="663">
          <cell r="L663">
            <v>94819</v>
          </cell>
          <cell r="M663">
            <v>108382</v>
          </cell>
          <cell r="N663">
            <v>129143.01029999999</v>
          </cell>
          <cell r="O663">
            <v>94819</v>
          </cell>
          <cell r="P663">
            <v>195876</v>
          </cell>
          <cell r="Q663">
            <v>215240</v>
          </cell>
          <cell r="R663">
            <v>262936.163</v>
          </cell>
          <cell r="S663">
            <v>195876</v>
          </cell>
        </row>
        <row r="664"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</row>
        <row r="665"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</row>
        <row r="666"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</row>
        <row r="667"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</row>
        <row r="668"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</row>
        <row r="669"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</row>
        <row r="670"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</row>
        <row r="671">
          <cell r="L671">
            <v>298123970.68669999</v>
          </cell>
          <cell r="M671">
            <v>311311172.53289998</v>
          </cell>
          <cell r="N671">
            <v>302060173.68669999</v>
          </cell>
          <cell r="O671">
            <v>298123970.68669999</v>
          </cell>
          <cell r="P671">
            <v>608206618.28649998</v>
          </cell>
          <cell r="Q671">
            <v>628715045.40400004</v>
          </cell>
          <cell r="R671">
            <v>616978800.86849999</v>
          </cell>
          <cell r="S671">
            <v>608206618.28649998</v>
          </cell>
        </row>
      </sheetData>
      <sheetData sheetId="69" refreshError="1">
        <row r="20">
          <cell r="N20">
            <v>14117572.59</v>
          </cell>
          <cell r="O20">
            <v>14236323.4756</v>
          </cell>
          <cell r="P20">
            <v>14429277.51</v>
          </cell>
          <cell r="Q20">
            <v>29889653.010000002</v>
          </cell>
          <cell r="R20">
            <v>30185778.210000001</v>
          </cell>
          <cell r="S20">
            <v>29823638.163600001</v>
          </cell>
          <cell r="T20">
            <v>29889653.010000002</v>
          </cell>
        </row>
        <row r="21">
          <cell r="N21">
            <v>8220177.75</v>
          </cell>
          <cell r="O21">
            <v>7993948.4780999999</v>
          </cell>
          <cell r="P21">
            <v>8107403.8200000003</v>
          </cell>
          <cell r="Q21">
            <v>16054875.4</v>
          </cell>
          <cell r="R21">
            <v>17136884.649999999</v>
          </cell>
          <cell r="S21">
            <v>16533100.203600001</v>
          </cell>
          <cell r="T21">
            <v>16054875.4</v>
          </cell>
        </row>
        <row r="22">
          <cell r="N22">
            <v>8220177.75</v>
          </cell>
          <cell r="O22">
            <v>7993948.4780999999</v>
          </cell>
          <cell r="P22">
            <v>8107403.8200000003</v>
          </cell>
          <cell r="Q22">
            <v>16054875.4</v>
          </cell>
          <cell r="R22">
            <v>17136884.649999999</v>
          </cell>
          <cell r="S22">
            <v>16533100.203600001</v>
          </cell>
          <cell r="T22">
            <v>16054875.4</v>
          </cell>
        </row>
        <row r="23">
          <cell r="N23">
            <v>353598.03659999999</v>
          </cell>
          <cell r="O23">
            <v>321036.67469999997</v>
          </cell>
          <cell r="P23">
            <v>154651.14000000001</v>
          </cell>
          <cell r="Q23">
            <v>925644.02</v>
          </cell>
          <cell r="R23">
            <v>1050398.9369000001</v>
          </cell>
          <cell r="S23">
            <v>640198.3493</v>
          </cell>
          <cell r="T23">
            <v>925644.02</v>
          </cell>
        </row>
        <row r="24">
          <cell r="N24">
            <v>9963.4269999999997</v>
          </cell>
          <cell r="O24">
            <v>10000</v>
          </cell>
          <cell r="P24">
            <v>9451.7199999999993</v>
          </cell>
          <cell r="Q24">
            <v>20840.86</v>
          </cell>
          <cell r="R24">
            <v>20029.87</v>
          </cell>
          <cell r="S24">
            <v>20000</v>
          </cell>
          <cell r="T24">
            <v>20840.86</v>
          </cell>
        </row>
        <row r="25">
          <cell r="N25">
            <v>65580.816399999996</v>
          </cell>
          <cell r="O25">
            <v>46711.626799999998</v>
          </cell>
          <cell r="P25">
            <v>46711.62</v>
          </cell>
          <cell r="Q25">
            <v>93423.25</v>
          </cell>
          <cell r="R25">
            <v>138064.80309999999</v>
          </cell>
          <cell r="S25">
            <v>93423.253599999996</v>
          </cell>
          <cell r="T25">
            <v>93423.25</v>
          </cell>
        </row>
        <row r="26">
          <cell r="N26">
            <v>5607702.1399999997</v>
          </cell>
          <cell r="O26">
            <v>5699533.5098999999</v>
          </cell>
          <cell r="P26">
            <v>6063988.9500000002</v>
          </cell>
          <cell r="Q26">
            <v>11300521.27</v>
          </cell>
          <cell r="R26">
            <v>11561724.380000001</v>
          </cell>
          <cell r="S26">
            <v>11946145.2673</v>
          </cell>
          <cell r="T26">
            <v>11300521.27</v>
          </cell>
        </row>
        <row r="27">
          <cell r="N27">
            <v>2183333.33</v>
          </cell>
          <cell r="O27">
            <v>1916666.6666999999</v>
          </cell>
          <cell r="P27">
            <v>1832600.39</v>
          </cell>
          <cell r="Q27">
            <v>3714446</v>
          </cell>
          <cell r="R27">
            <v>4366666.66</v>
          </cell>
          <cell r="S27">
            <v>3833333.3333000001</v>
          </cell>
          <cell r="T27">
            <v>3714446</v>
          </cell>
        </row>
        <row r="28">
          <cell r="N28">
            <v>2271353.2599999998</v>
          </cell>
          <cell r="O28">
            <v>2606255.2115000002</v>
          </cell>
          <cell r="P28">
            <v>2592175.9700000002</v>
          </cell>
          <cell r="Q28">
            <v>5443847.25</v>
          </cell>
          <cell r="R28">
            <v>4861095.37</v>
          </cell>
          <cell r="S28">
            <v>5368210.2829999998</v>
          </cell>
          <cell r="T28">
            <v>5443847.25</v>
          </cell>
        </row>
        <row r="29">
          <cell r="N29">
            <v>2271353.2599999998</v>
          </cell>
          <cell r="O29">
            <v>2606255.2115000002</v>
          </cell>
          <cell r="P29">
            <v>2592175.9700000002</v>
          </cell>
          <cell r="Q29">
            <v>5443847.25</v>
          </cell>
          <cell r="R29">
            <v>4861095.37</v>
          </cell>
          <cell r="S29">
            <v>5368210.2829999998</v>
          </cell>
          <cell r="T29">
            <v>5443847.25</v>
          </cell>
        </row>
        <row r="30">
          <cell r="N30">
            <v>35</v>
          </cell>
          <cell r="O30">
            <v>0</v>
          </cell>
          <cell r="P30">
            <v>85</v>
          </cell>
          <cell r="Q30">
            <v>170</v>
          </cell>
          <cell r="R30">
            <v>60</v>
          </cell>
          <cell r="S30">
            <v>0</v>
          </cell>
          <cell r="T30">
            <v>170</v>
          </cell>
        </row>
        <row r="31">
          <cell r="N31">
            <v>510195.82</v>
          </cell>
          <cell r="O31">
            <v>556161.96600000001</v>
          </cell>
          <cell r="P31">
            <v>758313.12</v>
          </cell>
          <cell r="Q31">
            <v>1785332.3</v>
          </cell>
          <cell r="R31">
            <v>1514422.89</v>
          </cell>
          <cell r="S31">
            <v>1580031.4136000001</v>
          </cell>
          <cell r="T31">
            <v>1785332.3</v>
          </cell>
        </row>
        <row r="32">
          <cell r="N32">
            <v>149616.57999999999</v>
          </cell>
          <cell r="O32">
            <v>530348.5257</v>
          </cell>
          <cell r="P32">
            <v>324934.75</v>
          </cell>
          <cell r="Q32">
            <v>548246.31999999995</v>
          </cell>
          <cell r="R32">
            <v>150952.31</v>
          </cell>
          <cell r="S32">
            <v>795585.73849999998</v>
          </cell>
          <cell r="T32">
            <v>548246.31999999995</v>
          </cell>
        </row>
        <row r="33">
          <cell r="N33">
            <v>417237.01</v>
          </cell>
          <cell r="O33">
            <v>433047.36700000003</v>
          </cell>
          <cell r="P33">
            <v>434940.86</v>
          </cell>
          <cell r="Q33">
            <v>866619.56</v>
          </cell>
          <cell r="R33">
            <v>811038.58</v>
          </cell>
          <cell r="S33">
            <v>843151.0686</v>
          </cell>
          <cell r="T33">
            <v>866619.56</v>
          </cell>
        </row>
        <row r="34">
          <cell r="N34">
            <v>1129021.3</v>
          </cell>
          <cell r="O34">
            <v>1073843.0748999999</v>
          </cell>
          <cell r="P34">
            <v>1038259.2</v>
          </cell>
          <cell r="Q34">
            <v>2180882.65</v>
          </cell>
          <cell r="R34">
            <v>2232955.4</v>
          </cell>
          <cell r="S34">
            <v>2123658.5066999998</v>
          </cell>
          <cell r="T34">
            <v>2180882.65</v>
          </cell>
        </row>
        <row r="35">
          <cell r="N35">
            <v>3536</v>
          </cell>
          <cell r="O35">
            <v>0</v>
          </cell>
          <cell r="P35">
            <v>3968</v>
          </cell>
          <cell r="Q35">
            <v>8452</v>
          </cell>
          <cell r="R35">
            <v>7276</v>
          </cell>
          <cell r="S35">
            <v>0</v>
          </cell>
          <cell r="T35">
            <v>8452</v>
          </cell>
        </row>
        <row r="36">
          <cell r="N36">
            <v>2246.5700000000002</v>
          </cell>
          <cell r="O36">
            <v>2083.3332999999998</v>
          </cell>
          <cell r="P36">
            <v>627.92999999999995</v>
          </cell>
          <cell r="Q36">
            <v>1627.93</v>
          </cell>
          <cell r="R36">
            <v>5846.57</v>
          </cell>
          <cell r="S36">
            <v>4166.6666999999998</v>
          </cell>
          <cell r="T36">
            <v>1627.93</v>
          </cell>
        </row>
        <row r="37">
          <cell r="N37">
            <v>9288.98</v>
          </cell>
          <cell r="O37">
            <v>0</v>
          </cell>
          <cell r="P37">
            <v>2256.5500000000002</v>
          </cell>
          <cell r="Q37">
            <v>5727.39</v>
          </cell>
          <cell r="R37">
            <v>19072.490000000002</v>
          </cell>
          <cell r="S37">
            <v>0</v>
          </cell>
          <cell r="T37">
            <v>5727.39</v>
          </cell>
        </row>
        <row r="38">
          <cell r="N38">
            <v>50176</v>
          </cell>
          <cell r="O38">
            <v>10770.9445</v>
          </cell>
          <cell r="P38">
            <v>28790.560000000001</v>
          </cell>
          <cell r="Q38">
            <v>46789.1</v>
          </cell>
          <cell r="R38">
            <v>119471.13</v>
          </cell>
          <cell r="S38">
            <v>21616.888999999999</v>
          </cell>
          <cell r="T38">
            <v>46789.1</v>
          </cell>
        </row>
        <row r="39">
          <cell r="N39">
            <v>3626041.58</v>
          </cell>
          <cell r="O39">
            <v>3636119.7859999998</v>
          </cell>
          <cell r="P39">
            <v>3729697.72</v>
          </cell>
          <cell r="Q39">
            <v>8390930.3599999994</v>
          </cell>
          <cell r="R39">
            <v>8187798.1900000004</v>
          </cell>
          <cell r="S39">
            <v>7922327.6770000001</v>
          </cell>
          <cell r="T39">
            <v>8390930.3599999994</v>
          </cell>
        </row>
        <row r="40">
          <cell r="N40">
            <v>3626041.58</v>
          </cell>
          <cell r="O40">
            <v>3636119.7859999998</v>
          </cell>
          <cell r="P40">
            <v>3729697.72</v>
          </cell>
          <cell r="Q40">
            <v>8390930.3599999994</v>
          </cell>
          <cell r="R40">
            <v>8187798.1900000004</v>
          </cell>
          <cell r="S40">
            <v>7922327.6770000001</v>
          </cell>
          <cell r="T40">
            <v>8390930.3599999994</v>
          </cell>
        </row>
        <row r="41">
          <cell r="N41">
            <v>106422.95</v>
          </cell>
          <cell r="O41">
            <v>95750</v>
          </cell>
          <cell r="P41">
            <v>90860.3</v>
          </cell>
          <cell r="Q41">
            <v>182898.66</v>
          </cell>
          <cell r="R41">
            <v>233613.56</v>
          </cell>
          <cell r="S41">
            <v>191500</v>
          </cell>
          <cell r="T41">
            <v>182898.66</v>
          </cell>
        </row>
        <row r="42">
          <cell r="N42">
            <v>49.91</v>
          </cell>
          <cell r="O42">
            <v>0</v>
          </cell>
          <cell r="P42">
            <v>0</v>
          </cell>
          <cell r="Q42">
            <v>0</v>
          </cell>
          <cell r="R42">
            <v>144.59</v>
          </cell>
          <cell r="S42">
            <v>0</v>
          </cell>
          <cell r="T42">
            <v>0</v>
          </cell>
        </row>
        <row r="43">
          <cell r="N43">
            <v>3519568.72</v>
          </cell>
          <cell r="O43">
            <v>3540369.7859999998</v>
          </cell>
          <cell r="P43">
            <v>3638837.42</v>
          </cell>
          <cell r="Q43">
            <v>8208031.7000000002</v>
          </cell>
          <cell r="R43">
            <v>7954040.04</v>
          </cell>
          <cell r="S43">
            <v>7730827.6770000001</v>
          </cell>
          <cell r="T43">
            <v>8208031.7000000002</v>
          </cell>
        </row>
        <row r="44">
          <cell r="N44">
            <v>26601641.859999999</v>
          </cell>
          <cell r="O44">
            <v>26858201.73</v>
          </cell>
          <cell r="P44">
            <v>26858201.73</v>
          </cell>
          <cell r="Q44">
            <v>53716403.460000001</v>
          </cell>
          <cell r="R44">
            <v>53203283.719999999</v>
          </cell>
          <cell r="S44">
            <v>53716403.460000001</v>
          </cell>
          <cell r="T44">
            <v>53716403.460000001</v>
          </cell>
        </row>
        <row r="45">
          <cell r="N45">
            <v>26601641.859999999</v>
          </cell>
          <cell r="O45">
            <v>26858201.73</v>
          </cell>
          <cell r="P45">
            <v>26858201.73</v>
          </cell>
          <cell r="Q45">
            <v>53716403.460000001</v>
          </cell>
          <cell r="R45">
            <v>53203283.719999999</v>
          </cell>
          <cell r="S45">
            <v>53716403.460000001</v>
          </cell>
          <cell r="T45">
            <v>53716403.460000001</v>
          </cell>
        </row>
        <row r="46">
          <cell r="N46">
            <v>26601641.859999999</v>
          </cell>
          <cell r="O46">
            <v>26858201.73</v>
          </cell>
          <cell r="P46">
            <v>26858201.73</v>
          </cell>
          <cell r="Q46">
            <v>53716403.460000001</v>
          </cell>
          <cell r="R46">
            <v>53203283.719999999</v>
          </cell>
          <cell r="S46">
            <v>53716403.460000001</v>
          </cell>
          <cell r="T46">
            <v>53716403.460000001</v>
          </cell>
        </row>
        <row r="47">
          <cell r="N47">
            <v>24045224.079999998</v>
          </cell>
          <cell r="O47">
            <v>24277128.539999999</v>
          </cell>
          <cell r="P47">
            <v>24277128.539999999</v>
          </cell>
          <cell r="Q47">
            <v>48554257.079999998</v>
          </cell>
          <cell r="R47">
            <v>48090448.159999996</v>
          </cell>
          <cell r="S47">
            <v>48554257.079999998</v>
          </cell>
          <cell r="T47">
            <v>48554257.079999998</v>
          </cell>
        </row>
        <row r="48">
          <cell r="N48">
            <v>2556417.7799999998</v>
          </cell>
          <cell r="O48">
            <v>2581073.19</v>
          </cell>
          <cell r="P48">
            <v>2581073.19</v>
          </cell>
          <cell r="Q48">
            <v>5162146.38</v>
          </cell>
          <cell r="R48">
            <v>5112835.5599999996</v>
          </cell>
          <cell r="S48">
            <v>5162146.38</v>
          </cell>
          <cell r="T48">
            <v>5162146.38</v>
          </cell>
        </row>
        <row r="49">
          <cell r="N49">
            <v>6148842.9628999997</v>
          </cell>
          <cell r="O49">
            <v>4375426.0064000003</v>
          </cell>
          <cell r="P49">
            <v>6789753.7368999999</v>
          </cell>
          <cell r="Q49">
            <v>11934202.1669</v>
          </cell>
          <cell r="R49">
            <v>12025196.557800001</v>
          </cell>
          <cell r="S49">
            <v>9654382.2511999998</v>
          </cell>
          <cell r="T49">
            <v>11934202.1669</v>
          </cell>
        </row>
        <row r="50">
          <cell r="N50">
            <v>1831984.18</v>
          </cell>
          <cell r="O50">
            <v>1506994.9191000001</v>
          </cell>
          <cell r="P50">
            <v>524480.73</v>
          </cell>
          <cell r="Q50">
            <v>822451.32</v>
          </cell>
          <cell r="R50">
            <v>2584342.9</v>
          </cell>
          <cell r="S50">
            <v>1958274.6321</v>
          </cell>
          <cell r="T50">
            <v>822451.32</v>
          </cell>
        </row>
        <row r="51">
          <cell r="N51">
            <v>1831984.18</v>
          </cell>
          <cell r="O51">
            <v>1506994.9191000001</v>
          </cell>
          <cell r="P51">
            <v>524480.73</v>
          </cell>
          <cell r="Q51">
            <v>822451.32</v>
          </cell>
          <cell r="R51">
            <v>2584342.9</v>
          </cell>
          <cell r="S51">
            <v>1958274.6321</v>
          </cell>
          <cell r="T51">
            <v>822451.32</v>
          </cell>
        </row>
        <row r="52">
          <cell r="N52">
            <v>1584097.03</v>
          </cell>
          <cell r="O52">
            <v>1286123.9946000001</v>
          </cell>
          <cell r="P52">
            <v>363623.17</v>
          </cell>
          <cell r="Q52">
            <v>539425.65</v>
          </cell>
          <cell r="R52">
            <v>1900291.01</v>
          </cell>
          <cell r="S52">
            <v>1510123.9946000001</v>
          </cell>
          <cell r="T52">
            <v>539425.65</v>
          </cell>
        </row>
        <row r="53"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N54">
            <v>7737.6097</v>
          </cell>
          <cell r="O54">
            <v>500</v>
          </cell>
          <cell r="P54">
            <v>6924.7</v>
          </cell>
          <cell r="Q54">
            <v>7997.19</v>
          </cell>
          <cell r="R54">
            <v>12132.37</v>
          </cell>
          <cell r="S54">
            <v>1000</v>
          </cell>
          <cell r="T54">
            <v>7997.19</v>
          </cell>
        </row>
        <row r="55">
          <cell r="N55">
            <v>8474.41</v>
          </cell>
          <cell r="O55">
            <v>0</v>
          </cell>
          <cell r="P55">
            <v>5627.12</v>
          </cell>
          <cell r="Q55">
            <v>10761.49</v>
          </cell>
          <cell r="R55">
            <v>34856.28</v>
          </cell>
          <cell r="S55">
            <v>0</v>
          </cell>
          <cell r="T55">
            <v>10761.49</v>
          </cell>
        </row>
        <row r="56">
          <cell r="N56">
            <v>1795.48</v>
          </cell>
          <cell r="O56">
            <v>0</v>
          </cell>
          <cell r="P56">
            <v>228.79</v>
          </cell>
          <cell r="Q56">
            <v>453.93</v>
          </cell>
          <cell r="R56">
            <v>17132.451000000001</v>
          </cell>
          <cell r="S56">
            <v>0</v>
          </cell>
          <cell r="T56">
            <v>453.93</v>
          </cell>
        </row>
        <row r="57">
          <cell r="N57">
            <v>174.87</v>
          </cell>
          <cell r="O57">
            <v>0</v>
          </cell>
          <cell r="P57">
            <v>1967.6</v>
          </cell>
          <cell r="Q57">
            <v>2331.3000000000002</v>
          </cell>
          <cell r="R57">
            <v>285.30599999999998</v>
          </cell>
          <cell r="S57">
            <v>0</v>
          </cell>
          <cell r="T57">
            <v>2331.3000000000002</v>
          </cell>
        </row>
        <row r="58">
          <cell r="N58">
            <v>1478.34</v>
          </cell>
          <cell r="O58">
            <v>0</v>
          </cell>
          <cell r="P58">
            <v>450</v>
          </cell>
          <cell r="Q58">
            <v>810</v>
          </cell>
          <cell r="R58">
            <v>11161.9</v>
          </cell>
          <cell r="S58">
            <v>0</v>
          </cell>
          <cell r="T58">
            <v>810</v>
          </cell>
        </row>
        <row r="59">
          <cell r="N59">
            <v>1781.26</v>
          </cell>
          <cell r="O59">
            <v>5000</v>
          </cell>
          <cell r="P59">
            <v>8453.08</v>
          </cell>
          <cell r="Q59">
            <v>20737.330000000002</v>
          </cell>
          <cell r="R59">
            <v>14471.88</v>
          </cell>
          <cell r="S59">
            <v>10000</v>
          </cell>
          <cell r="T59">
            <v>20737.330000000002</v>
          </cell>
        </row>
        <row r="60">
          <cell r="N60">
            <v>94713.560299999997</v>
          </cell>
          <cell r="O60">
            <v>84878.347999999998</v>
          </cell>
          <cell r="P60">
            <v>94486.27</v>
          </cell>
          <cell r="Q60">
            <v>157767.51</v>
          </cell>
          <cell r="R60">
            <v>237798.75</v>
          </cell>
          <cell r="S60">
            <v>172206.22719999999</v>
          </cell>
          <cell r="T60">
            <v>157767.51</v>
          </cell>
        </row>
        <row r="61">
          <cell r="N61">
            <v>21766.75</v>
          </cell>
          <cell r="O61">
            <v>19424.647700000001</v>
          </cell>
          <cell r="P61">
            <v>19132.560000000001</v>
          </cell>
          <cell r="Q61">
            <v>43303.77</v>
          </cell>
          <cell r="R61">
            <v>72572.11</v>
          </cell>
          <cell r="S61">
            <v>64763.351000000002</v>
          </cell>
          <cell r="T61">
            <v>43303.77</v>
          </cell>
        </row>
        <row r="62">
          <cell r="N62">
            <v>4972.13</v>
          </cell>
          <cell r="O62">
            <v>4437.1288000000004</v>
          </cell>
          <cell r="P62">
            <v>4443.21</v>
          </cell>
          <cell r="Q62">
            <v>8172.59</v>
          </cell>
          <cell r="R62">
            <v>19399.82</v>
          </cell>
          <cell r="S62">
            <v>17312.399399999998</v>
          </cell>
          <cell r="T62">
            <v>8172.59</v>
          </cell>
        </row>
        <row r="63">
          <cell r="N63">
            <v>6397.8</v>
          </cell>
          <cell r="O63">
            <v>6397.8</v>
          </cell>
          <cell r="P63">
            <v>528.30999999999995</v>
          </cell>
          <cell r="Q63">
            <v>1641.91</v>
          </cell>
          <cell r="R63">
            <v>21635.66</v>
          </cell>
          <cell r="S63">
            <v>21635.66</v>
          </cell>
          <cell r="T63">
            <v>1641.91</v>
          </cell>
        </row>
        <row r="64">
          <cell r="N64">
            <v>-342.47</v>
          </cell>
          <cell r="O64">
            <v>0</v>
          </cell>
          <cell r="P64">
            <v>0</v>
          </cell>
          <cell r="Q64">
            <v>11.16</v>
          </cell>
          <cell r="R64">
            <v>120145.649</v>
          </cell>
          <cell r="S64">
            <v>0</v>
          </cell>
          <cell r="T64">
            <v>11.16</v>
          </cell>
        </row>
        <row r="65">
          <cell r="N65">
            <v>21608.62</v>
          </cell>
          <cell r="O65">
            <v>26985</v>
          </cell>
          <cell r="P65">
            <v>11165.87</v>
          </cell>
          <cell r="Q65">
            <v>17968.61</v>
          </cell>
          <cell r="R65">
            <v>29987.96</v>
          </cell>
          <cell r="S65">
            <v>32485</v>
          </cell>
          <cell r="T65">
            <v>17968.61</v>
          </cell>
        </row>
        <row r="66">
          <cell r="N66">
            <v>41759.949999999997</v>
          </cell>
          <cell r="O66">
            <v>43248</v>
          </cell>
          <cell r="P66">
            <v>5411.45</v>
          </cell>
          <cell r="Q66">
            <v>8167.96</v>
          </cell>
          <cell r="R66">
            <v>53714.080000000002</v>
          </cell>
          <cell r="S66">
            <v>48248</v>
          </cell>
          <cell r="T66">
            <v>8167.96</v>
          </cell>
        </row>
        <row r="67">
          <cell r="N67">
            <v>33082.29</v>
          </cell>
          <cell r="O67">
            <v>30000</v>
          </cell>
          <cell r="P67">
            <v>0</v>
          </cell>
          <cell r="Q67">
            <v>28.98</v>
          </cell>
          <cell r="R67">
            <v>24020.504000000001</v>
          </cell>
          <cell r="S67">
            <v>30500</v>
          </cell>
          <cell r="T67">
            <v>28.98</v>
          </cell>
        </row>
        <row r="68">
          <cell r="N68">
            <v>2486.5500000000002</v>
          </cell>
          <cell r="O68">
            <v>0</v>
          </cell>
          <cell r="P68">
            <v>2038.6</v>
          </cell>
          <cell r="Q68">
            <v>2871.94</v>
          </cell>
          <cell r="R68">
            <v>14737.17</v>
          </cell>
          <cell r="S68">
            <v>50000</v>
          </cell>
          <cell r="T68">
            <v>2871.94</v>
          </cell>
        </row>
        <row r="69">
          <cell r="N69">
            <v>933705</v>
          </cell>
          <cell r="O69">
            <v>927237.97279999999</v>
          </cell>
          <cell r="P69">
            <v>902402.15</v>
          </cell>
          <cell r="Q69">
            <v>1935117.33</v>
          </cell>
          <cell r="R69">
            <v>1978314.94</v>
          </cell>
          <cell r="S69">
            <v>1933608.6054</v>
          </cell>
          <cell r="T69">
            <v>1935117.33</v>
          </cell>
        </row>
        <row r="70">
          <cell r="N70">
            <v>933705</v>
          </cell>
          <cell r="O70">
            <v>927237.97279999999</v>
          </cell>
          <cell r="P70">
            <v>902402.15</v>
          </cell>
          <cell r="Q70">
            <v>1935117.33</v>
          </cell>
          <cell r="R70">
            <v>1978314.94</v>
          </cell>
          <cell r="S70">
            <v>1933608.6054</v>
          </cell>
          <cell r="T70">
            <v>1935117.33</v>
          </cell>
        </row>
        <row r="71">
          <cell r="N71">
            <v>0</v>
          </cell>
          <cell r="O71">
            <v>0</v>
          </cell>
          <cell r="P71">
            <v>0</v>
          </cell>
          <cell r="Q71">
            <v>-150.72</v>
          </cell>
          <cell r="R71">
            <v>0</v>
          </cell>
          <cell r="S71">
            <v>0</v>
          </cell>
          <cell r="T71">
            <v>-150.72</v>
          </cell>
        </row>
        <row r="72">
          <cell r="N72">
            <v>185932.91</v>
          </cell>
          <cell r="O72">
            <v>167339.61900000001</v>
          </cell>
          <cell r="P72">
            <v>169032.48</v>
          </cell>
          <cell r="Q72">
            <v>369341.32</v>
          </cell>
          <cell r="R72">
            <v>364023.77</v>
          </cell>
          <cell r="S72">
            <v>327553.70400000003</v>
          </cell>
          <cell r="T72">
            <v>369341.32</v>
          </cell>
        </row>
        <row r="73">
          <cell r="N73">
            <v>1081.8</v>
          </cell>
          <cell r="O73">
            <v>0</v>
          </cell>
          <cell r="P73">
            <v>1024.21</v>
          </cell>
          <cell r="Q73">
            <v>2359.37</v>
          </cell>
          <cell r="R73">
            <v>1937.16</v>
          </cell>
          <cell r="S73">
            <v>0</v>
          </cell>
          <cell r="T73">
            <v>2359.37</v>
          </cell>
        </row>
        <row r="74">
          <cell r="N74">
            <v>24523.19</v>
          </cell>
          <cell r="O74">
            <v>14863.6376</v>
          </cell>
          <cell r="P74">
            <v>16721.46</v>
          </cell>
          <cell r="Q74">
            <v>44664.54</v>
          </cell>
          <cell r="R74">
            <v>57572.72</v>
          </cell>
          <cell r="S74">
            <v>38304.894699999997</v>
          </cell>
          <cell r="T74">
            <v>44664.54</v>
          </cell>
        </row>
        <row r="75"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N76">
            <v>322674</v>
          </cell>
          <cell r="O76">
            <v>329408.55</v>
          </cell>
          <cell r="P76">
            <v>324229</v>
          </cell>
          <cell r="Q76">
            <v>649929</v>
          </cell>
          <cell r="R76">
            <v>659964</v>
          </cell>
          <cell r="S76">
            <v>655339.55000000005</v>
          </cell>
          <cell r="T76">
            <v>649929</v>
          </cell>
        </row>
        <row r="77">
          <cell r="N77">
            <v>116014.18</v>
          </cell>
          <cell r="O77">
            <v>120190.6905</v>
          </cell>
          <cell r="P77">
            <v>119785.13</v>
          </cell>
          <cell r="Q77">
            <v>278056.84000000003</v>
          </cell>
          <cell r="R77">
            <v>276231.03000000003</v>
          </cell>
          <cell r="S77">
            <v>286175.34710000001</v>
          </cell>
          <cell r="T77">
            <v>278056.84000000003</v>
          </cell>
        </row>
        <row r="78">
          <cell r="N78">
            <v>76863.079899999997</v>
          </cell>
          <cell r="O78">
            <v>68878.625700000004</v>
          </cell>
          <cell r="P78">
            <v>72959.5</v>
          </cell>
          <cell r="Q78">
            <v>153902.32</v>
          </cell>
          <cell r="R78">
            <v>158378.25200000001</v>
          </cell>
          <cell r="S78">
            <v>142851.3389</v>
          </cell>
          <cell r="T78">
            <v>153902.32</v>
          </cell>
        </row>
        <row r="79">
          <cell r="N79">
            <v>123226.9201</v>
          </cell>
          <cell r="O79">
            <v>132527.03039999999</v>
          </cell>
          <cell r="P79">
            <v>121508.99</v>
          </cell>
          <cell r="Q79">
            <v>275370.90999999997</v>
          </cell>
          <cell r="R79">
            <v>259521.66800000001</v>
          </cell>
          <cell r="S79">
            <v>278149.59580000001</v>
          </cell>
          <cell r="T79">
            <v>275370.90999999997</v>
          </cell>
        </row>
        <row r="80">
          <cell r="N80">
            <v>7579.02</v>
          </cell>
          <cell r="O80">
            <v>8492.6897000000008</v>
          </cell>
          <cell r="P80">
            <v>8885.61</v>
          </cell>
          <cell r="Q80">
            <v>27851.439999999999</v>
          </cell>
          <cell r="R80">
            <v>21489.34</v>
          </cell>
          <cell r="S80">
            <v>26578.064900000001</v>
          </cell>
          <cell r="T80">
            <v>27851.439999999999</v>
          </cell>
        </row>
        <row r="81">
          <cell r="N81">
            <v>1916.25</v>
          </cell>
          <cell r="O81">
            <v>1300</v>
          </cell>
          <cell r="P81">
            <v>3956.66</v>
          </cell>
          <cell r="Q81">
            <v>5544.81</v>
          </cell>
          <cell r="R81">
            <v>1916.25</v>
          </cell>
          <cell r="S81">
            <v>2925</v>
          </cell>
          <cell r="T81">
            <v>5544.81</v>
          </cell>
        </row>
        <row r="82">
          <cell r="N82">
            <v>63287</v>
          </cell>
          <cell r="O82">
            <v>60487.13</v>
          </cell>
          <cell r="P82">
            <v>46521</v>
          </cell>
          <cell r="Q82">
            <v>92913</v>
          </cell>
          <cell r="R82">
            <v>121782</v>
          </cell>
          <cell r="S82">
            <v>128231.11</v>
          </cell>
          <cell r="T82">
            <v>92913</v>
          </cell>
        </row>
        <row r="83">
          <cell r="N83">
            <v>10606.65</v>
          </cell>
          <cell r="O83">
            <v>23750</v>
          </cell>
          <cell r="P83">
            <v>17778.11</v>
          </cell>
          <cell r="Q83">
            <v>35334.5</v>
          </cell>
          <cell r="R83">
            <v>55498.75</v>
          </cell>
          <cell r="S83">
            <v>47500</v>
          </cell>
          <cell r="T83">
            <v>35334.5</v>
          </cell>
        </row>
        <row r="84">
          <cell r="N84">
            <v>3383153.7829</v>
          </cell>
          <cell r="O84">
            <v>1941193.1144999999</v>
          </cell>
          <cell r="P84">
            <v>5362870.8569</v>
          </cell>
          <cell r="Q84">
            <v>9176633.5168999992</v>
          </cell>
          <cell r="R84">
            <v>7462538.7177999998</v>
          </cell>
          <cell r="S84">
            <v>5762499.0137</v>
          </cell>
          <cell r="T84">
            <v>9176633.5168999992</v>
          </cell>
        </row>
        <row r="85">
          <cell r="N85">
            <v>2966153.2329000002</v>
          </cell>
          <cell r="O85">
            <v>1581193.1144999999</v>
          </cell>
          <cell r="P85">
            <v>2591908.5699999998</v>
          </cell>
          <cell r="Q85">
            <v>5173022.3600000003</v>
          </cell>
          <cell r="R85">
            <v>6830906.0077999998</v>
          </cell>
          <cell r="S85">
            <v>5042499.0137</v>
          </cell>
          <cell r="T85">
            <v>5173022.3600000003</v>
          </cell>
        </row>
        <row r="86">
          <cell r="N86">
            <v>231511.0129</v>
          </cell>
          <cell r="O86">
            <v>45294.2</v>
          </cell>
          <cell r="P86">
            <v>57216.91</v>
          </cell>
          <cell r="Q86">
            <v>47218.85</v>
          </cell>
          <cell r="R86">
            <v>255334.3878</v>
          </cell>
          <cell r="S86">
            <v>90588.4</v>
          </cell>
          <cell r="T86">
            <v>47218.85</v>
          </cell>
        </row>
        <row r="87">
          <cell r="N87">
            <v>71128.570000000007</v>
          </cell>
          <cell r="O87">
            <v>0</v>
          </cell>
          <cell r="P87">
            <v>74382.149999999994</v>
          </cell>
          <cell r="Q87">
            <v>166232.15</v>
          </cell>
          <cell r="R87">
            <v>140798.14000000001</v>
          </cell>
          <cell r="S87">
            <v>0</v>
          </cell>
          <cell r="T87">
            <v>166232.15</v>
          </cell>
        </row>
        <row r="88"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N91">
            <v>0</v>
          </cell>
          <cell r="O91">
            <v>-2112583.6666999999</v>
          </cell>
          <cell r="P91">
            <v>0</v>
          </cell>
          <cell r="Q91">
            <v>0</v>
          </cell>
          <cell r="R91">
            <v>0</v>
          </cell>
          <cell r="S91">
            <v>-4225167.3333000001</v>
          </cell>
          <cell r="T91">
            <v>0</v>
          </cell>
        </row>
        <row r="92">
          <cell r="N92">
            <v>0</v>
          </cell>
          <cell r="O92">
            <v>1666.6667</v>
          </cell>
          <cell r="P92">
            <v>21875</v>
          </cell>
          <cell r="Q92">
            <v>21875</v>
          </cell>
          <cell r="R92">
            <v>16897.75</v>
          </cell>
          <cell r="S92">
            <v>3333.3332999999998</v>
          </cell>
          <cell r="T92">
            <v>21875</v>
          </cell>
        </row>
        <row r="93"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280</v>
          </cell>
          <cell r="S93">
            <v>0</v>
          </cell>
          <cell r="T93">
            <v>0</v>
          </cell>
        </row>
        <row r="94"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N95">
            <v>0</v>
          </cell>
          <cell r="O95">
            <v>0</v>
          </cell>
          <cell r="P95">
            <v>0</v>
          </cell>
          <cell r="Q95">
            <v>5475</v>
          </cell>
          <cell r="R95">
            <v>0</v>
          </cell>
          <cell r="S95">
            <v>0</v>
          </cell>
          <cell r="T95">
            <v>5475</v>
          </cell>
        </row>
        <row r="96">
          <cell r="N96">
            <v>5316.84</v>
          </cell>
          <cell r="O96">
            <v>6000</v>
          </cell>
          <cell r="P96">
            <v>1078.96</v>
          </cell>
          <cell r="Q96">
            <v>7662.15</v>
          </cell>
          <cell r="R96">
            <v>16209.14</v>
          </cell>
          <cell r="S96">
            <v>12000</v>
          </cell>
          <cell r="T96">
            <v>7662.15</v>
          </cell>
        </row>
        <row r="97">
          <cell r="N97">
            <v>19875</v>
          </cell>
          <cell r="O97">
            <v>82000</v>
          </cell>
          <cell r="P97">
            <v>9557</v>
          </cell>
          <cell r="Q97">
            <v>45729</v>
          </cell>
          <cell r="R97">
            <v>90070</v>
          </cell>
          <cell r="S97">
            <v>164000</v>
          </cell>
          <cell r="T97">
            <v>45729</v>
          </cell>
        </row>
        <row r="98">
          <cell r="N98">
            <v>1658753.04</v>
          </cell>
          <cell r="O98">
            <v>1966757.703</v>
          </cell>
          <cell r="P98">
            <v>1834321.11</v>
          </cell>
          <cell r="Q98">
            <v>3727738.03</v>
          </cell>
          <cell r="R98">
            <v>3377425.79</v>
          </cell>
          <cell r="S98">
            <v>3933515.406</v>
          </cell>
          <cell r="T98">
            <v>3727738.03</v>
          </cell>
        </row>
        <row r="99"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N100">
            <v>-488.6</v>
          </cell>
          <cell r="O100">
            <v>0</v>
          </cell>
          <cell r="P100">
            <v>0</v>
          </cell>
          <cell r="Q100">
            <v>0</v>
          </cell>
          <cell r="R100">
            <v>-488.6</v>
          </cell>
          <cell r="S100">
            <v>0</v>
          </cell>
          <cell r="T100">
            <v>0</v>
          </cell>
        </row>
        <row r="101">
          <cell r="N101">
            <v>-44.78</v>
          </cell>
          <cell r="O101">
            <v>0</v>
          </cell>
          <cell r="P101">
            <v>6076.76</v>
          </cell>
          <cell r="Q101">
            <v>6154.66</v>
          </cell>
          <cell r="R101">
            <v>5.22</v>
          </cell>
          <cell r="S101">
            <v>0</v>
          </cell>
          <cell r="T101">
            <v>6154.66</v>
          </cell>
        </row>
        <row r="102">
          <cell r="N102">
            <v>8570</v>
          </cell>
          <cell r="O102">
            <v>7000</v>
          </cell>
          <cell r="P102">
            <v>7430</v>
          </cell>
          <cell r="Q102">
            <v>17570</v>
          </cell>
          <cell r="R102">
            <v>2670</v>
          </cell>
          <cell r="S102">
            <v>14000</v>
          </cell>
          <cell r="T102">
            <v>17570</v>
          </cell>
        </row>
        <row r="103">
          <cell r="N103">
            <v>93626.08</v>
          </cell>
          <cell r="O103">
            <v>228333.3333</v>
          </cell>
          <cell r="P103">
            <v>83964.3</v>
          </cell>
          <cell r="Q103">
            <v>180926.02</v>
          </cell>
          <cell r="R103">
            <v>370225.27</v>
          </cell>
          <cell r="S103">
            <v>926666.6666</v>
          </cell>
          <cell r="T103">
            <v>180926.02</v>
          </cell>
        </row>
        <row r="104">
          <cell r="N104">
            <v>85198.27</v>
          </cell>
          <cell r="O104">
            <v>0</v>
          </cell>
          <cell r="P104">
            <v>375559.79</v>
          </cell>
          <cell r="Q104">
            <v>387824.6</v>
          </cell>
          <cell r="R104">
            <v>591891.92000000004</v>
          </cell>
          <cell r="S104">
            <v>0</v>
          </cell>
          <cell r="T104">
            <v>387824.6</v>
          </cell>
        </row>
        <row r="105">
          <cell r="N105">
            <v>373022.51</v>
          </cell>
          <cell r="O105">
            <v>195400</v>
          </cell>
          <cell r="P105">
            <v>221388.08</v>
          </cell>
          <cell r="Q105">
            <v>495294.21</v>
          </cell>
          <cell r="R105">
            <v>629494.01</v>
          </cell>
          <cell r="S105">
            <v>395700</v>
          </cell>
          <cell r="T105">
            <v>495294.21</v>
          </cell>
        </row>
        <row r="106">
          <cell r="N106">
            <v>396395.04</v>
          </cell>
          <cell r="O106">
            <v>1030110.4332</v>
          </cell>
          <cell r="P106">
            <v>106539.52</v>
          </cell>
          <cell r="Q106">
            <v>281777.38</v>
          </cell>
          <cell r="R106">
            <v>1044363.28</v>
          </cell>
          <cell r="S106">
            <v>3465433.6510000001</v>
          </cell>
          <cell r="T106">
            <v>281777.38</v>
          </cell>
        </row>
        <row r="107">
          <cell r="N107">
            <v>100</v>
          </cell>
          <cell r="O107">
            <v>0</v>
          </cell>
          <cell r="P107">
            <v>0</v>
          </cell>
          <cell r="Q107">
            <v>0</v>
          </cell>
          <cell r="R107">
            <v>250</v>
          </cell>
          <cell r="S107">
            <v>0</v>
          </cell>
          <cell r="T107">
            <v>0</v>
          </cell>
        </row>
        <row r="108">
          <cell r="N108">
            <v>8226.86</v>
          </cell>
          <cell r="O108">
            <v>30000</v>
          </cell>
          <cell r="P108">
            <v>23273.23</v>
          </cell>
          <cell r="Q108">
            <v>52656.17</v>
          </cell>
          <cell r="R108">
            <v>53610.46</v>
          </cell>
          <cell r="S108">
            <v>60000</v>
          </cell>
          <cell r="T108">
            <v>52656.17</v>
          </cell>
        </row>
        <row r="109">
          <cell r="N109">
            <v>1015.93</v>
          </cell>
          <cell r="O109">
            <v>0</v>
          </cell>
          <cell r="P109">
            <v>314.94</v>
          </cell>
          <cell r="Q109">
            <v>5191.33</v>
          </cell>
          <cell r="R109">
            <v>5469.93</v>
          </cell>
          <cell r="S109">
            <v>0</v>
          </cell>
          <cell r="T109">
            <v>5191.33</v>
          </cell>
        </row>
        <row r="110">
          <cell r="N110">
            <v>96.15</v>
          </cell>
          <cell r="O110">
            <v>0</v>
          </cell>
          <cell r="P110">
            <v>0</v>
          </cell>
          <cell r="Q110">
            <v>0</v>
          </cell>
          <cell r="R110">
            <v>96.15</v>
          </cell>
          <cell r="S110">
            <v>0</v>
          </cell>
          <cell r="T110">
            <v>0</v>
          </cell>
        </row>
        <row r="111">
          <cell r="N111">
            <v>1071.75</v>
          </cell>
          <cell r="O111">
            <v>35664.445</v>
          </cell>
          <cell r="P111">
            <v>-258625.05</v>
          </cell>
          <cell r="Q111">
            <v>-258625.05</v>
          </cell>
          <cell r="R111">
            <v>1987.76</v>
          </cell>
          <cell r="S111">
            <v>71328.89</v>
          </cell>
          <cell r="T111">
            <v>-258625.05</v>
          </cell>
        </row>
        <row r="112">
          <cell r="N112">
            <v>1671.67</v>
          </cell>
          <cell r="O112">
            <v>0</v>
          </cell>
          <cell r="P112">
            <v>0</v>
          </cell>
          <cell r="Q112">
            <v>0</v>
          </cell>
          <cell r="R112">
            <v>3567.19</v>
          </cell>
          <cell r="S112">
            <v>0</v>
          </cell>
          <cell r="T112">
            <v>0</v>
          </cell>
        </row>
        <row r="113">
          <cell r="N113">
            <v>18898.53</v>
          </cell>
          <cell r="O113">
            <v>0</v>
          </cell>
          <cell r="P113">
            <v>0</v>
          </cell>
          <cell r="Q113">
            <v>0</v>
          </cell>
          <cell r="R113">
            <v>35352.53</v>
          </cell>
          <cell r="S113">
            <v>0</v>
          </cell>
          <cell r="T113">
            <v>0</v>
          </cell>
        </row>
        <row r="114">
          <cell r="N114">
            <v>42838.43</v>
          </cell>
          <cell r="O114">
            <v>48750</v>
          </cell>
          <cell r="P114">
            <v>925</v>
          </cell>
          <cell r="Q114">
            <v>1945</v>
          </cell>
          <cell r="R114">
            <v>46671.15</v>
          </cell>
          <cell r="S114">
            <v>97500</v>
          </cell>
          <cell r="T114">
            <v>1945</v>
          </cell>
        </row>
        <row r="115">
          <cell r="N115">
            <v>72958.080000000002</v>
          </cell>
          <cell r="O115">
            <v>0</v>
          </cell>
          <cell r="P115">
            <v>0</v>
          </cell>
          <cell r="Q115">
            <v>0</v>
          </cell>
          <cell r="R115">
            <v>155755.94</v>
          </cell>
          <cell r="S115">
            <v>0</v>
          </cell>
          <cell r="T115">
            <v>0</v>
          </cell>
        </row>
        <row r="116">
          <cell r="N116">
            <v>14565.73</v>
          </cell>
          <cell r="O116">
            <v>0</v>
          </cell>
          <cell r="P116">
            <v>0</v>
          </cell>
          <cell r="Q116">
            <v>0</v>
          </cell>
          <cell r="R116">
            <v>21105.18</v>
          </cell>
          <cell r="S116">
            <v>0</v>
          </cell>
          <cell r="T116">
            <v>0</v>
          </cell>
        </row>
        <row r="117">
          <cell r="N117">
            <v>-138152.88</v>
          </cell>
          <cell r="O117">
            <v>16800</v>
          </cell>
          <cell r="P117">
            <v>26630.87</v>
          </cell>
          <cell r="Q117">
            <v>-19622.14</v>
          </cell>
          <cell r="R117">
            <v>-28136.59</v>
          </cell>
          <cell r="S117">
            <v>33600</v>
          </cell>
          <cell r="T117">
            <v>-19622.14</v>
          </cell>
        </row>
        <row r="118">
          <cell r="N118">
            <v>417000.55</v>
          </cell>
          <cell r="O118">
            <v>360000</v>
          </cell>
          <cell r="P118">
            <v>2770962.2869000002</v>
          </cell>
          <cell r="Q118">
            <v>4003611.1568999998</v>
          </cell>
          <cell r="R118">
            <v>631632.71</v>
          </cell>
          <cell r="S118">
            <v>720000</v>
          </cell>
          <cell r="T118">
            <v>4003611.1568999998</v>
          </cell>
        </row>
        <row r="119">
          <cell r="N119">
            <v>400528.24</v>
          </cell>
          <cell r="O119">
            <v>350000</v>
          </cell>
          <cell r="P119">
            <v>1449584.59</v>
          </cell>
          <cell r="Q119">
            <v>1600569.5</v>
          </cell>
          <cell r="R119">
            <v>598562.11</v>
          </cell>
          <cell r="S119">
            <v>700000</v>
          </cell>
          <cell r="T119">
            <v>1600569.5</v>
          </cell>
        </row>
        <row r="120">
          <cell r="N120">
            <v>16472.310000000001</v>
          </cell>
          <cell r="O120">
            <v>10000</v>
          </cell>
          <cell r="P120">
            <v>262156.32</v>
          </cell>
          <cell r="Q120">
            <v>276766.77</v>
          </cell>
          <cell r="R120">
            <v>33070.6</v>
          </cell>
          <cell r="S120">
            <v>20000</v>
          </cell>
          <cell r="T120">
            <v>276766.77</v>
          </cell>
        </row>
        <row r="121">
          <cell r="N121">
            <v>0</v>
          </cell>
          <cell r="O121">
            <v>0</v>
          </cell>
          <cell r="P121">
            <v>195975.61</v>
          </cell>
          <cell r="Q121">
            <v>418061.17</v>
          </cell>
          <cell r="R121">
            <v>0</v>
          </cell>
          <cell r="S121">
            <v>0</v>
          </cell>
          <cell r="T121">
            <v>418061.17</v>
          </cell>
        </row>
        <row r="122">
          <cell r="N122">
            <v>0</v>
          </cell>
          <cell r="O122">
            <v>0</v>
          </cell>
          <cell r="P122">
            <v>837955.52</v>
          </cell>
          <cell r="Q122">
            <v>1682923.47</v>
          </cell>
          <cell r="R122">
            <v>0</v>
          </cell>
          <cell r="S122">
            <v>0</v>
          </cell>
          <cell r="T122">
            <v>1682923.47</v>
          </cell>
        </row>
        <row r="123">
          <cell r="N123">
            <v>0</v>
          </cell>
          <cell r="O123">
            <v>0</v>
          </cell>
          <cell r="P123">
            <v>4016.7433000000001</v>
          </cell>
          <cell r="Q123">
            <v>4016.7433000000001</v>
          </cell>
          <cell r="R123">
            <v>0</v>
          </cell>
          <cell r="S123">
            <v>0</v>
          </cell>
          <cell r="T123">
            <v>4016.7433000000001</v>
          </cell>
        </row>
        <row r="124">
          <cell r="N124">
            <v>0</v>
          </cell>
          <cell r="O124">
            <v>0</v>
          </cell>
          <cell r="P124">
            <v>3868.7136</v>
          </cell>
          <cell r="Q124">
            <v>3868.7136</v>
          </cell>
          <cell r="R124">
            <v>0</v>
          </cell>
          <cell r="S124">
            <v>0</v>
          </cell>
          <cell r="T124">
            <v>3868.7136</v>
          </cell>
        </row>
        <row r="125">
          <cell r="N125">
            <v>0</v>
          </cell>
          <cell r="O125">
            <v>0</v>
          </cell>
          <cell r="P125">
            <v>17404.79</v>
          </cell>
          <cell r="Q125">
            <v>17404.79</v>
          </cell>
          <cell r="R125">
            <v>0</v>
          </cell>
          <cell r="S125">
            <v>0</v>
          </cell>
          <cell r="T125">
            <v>17404.79</v>
          </cell>
        </row>
        <row r="126">
          <cell r="N126">
            <v>11315228.430600001</v>
          </cell>
          <cell r="O126">
            <v>13971110.517899999</v>
          </cell>
          <cell r="P126">
            <v>16114842.991699999</v>
          </cell>
          <cell r="Q126">
            <v>33289379.887800001</v>
          </cell>
          <cell r="R126">
            <v>22269803.381000001</v>
          </cell>
          <cell r="S126">
            <v>27029827.584399998</v>
          </cell>
          <cell r="T126">
            <v>33257841.5363</v>
          </cell>
        </row>
        <row r="127">
          <cell r="N127">
            <v>9944711.5299999993</v>
          </cell>
          <cell r="O127">
            <v>11551561.852700001</v>
          </cell>
          <cell r="P127">
            <v>10703541.82</v>
          </cell>
          <cell r="Q127">
            <v>21651944.98</v>
          </cell>
          <cell r="R127">
            <v>19448772.620000001</v>
          </cell>
          <cell r="S127">
            <v>22136700.954100002</v>
          </cell>
          <cell r="T127">
            <v>21651944.98</v>
          </cell>
        </row>
        <row r="128">
          <cell r="N128">
            <v>4813840.7300000004</v>
          </cell>
          <cell r="O128">
            <v>5398262.8137999997</v>
          </cell>
          <cell r="P128">
            <v>5305406.83</v>
          </cell>
          <cell r="Q128">
            <v>10343587.779999999</v>
          </cell>
          <cell r="R128">
            <v>9158797.1099999994</v>
          </cell>
          <cell r="S128">
            <v>9903795.4813999999</v>
          </cell>
          <cell r="T128">
            <v>10343587.779999999</v>
          </cell>
        </row>
        <row r="129">
          <cell r="N129">
            <v>49990</v>
          </cell>
          <cell r="O129">
            <v>25439.578799999999</v>
          </cell>
          <cell r="P129">
            <v>18279.41</v>
          </cell>
          <cell r="Q129">
            <v>37922.79</v>
          </cell>
          <cell r="R129">
            <v>67345.84</v>
          </cell>
          <cell r="S129">
            <v>48785.679300000003</v>
          </cell>
          <cell r="T129">
            <v>37922.79</v>
          </cell>
        </row>
        <row r="130">
          <cell r="N130">
            <v>3790241.14</v>
          </cell>
          <cell r="O130">
            <v>4318638.38</v>
          </cell>
          <cell r="P130">
            <v>4450177.42</v>
          </cell>
          <cell r="Q130">
            <v>8609932.4000000004</v>
          </cell>
          <cell r="R130">
            <v>7361535.46</v>
          </cell>
          <cell r="S130">
            <v>7897993.7400000002</v>
          </cell>
          <cell r="T130">
            <v>8609932.4000000004</v>
          </cell>
        </row>
        <row r="131">
          <cell r="N131">
            <v>260255.16</v>
          </cell>
          <cell r="O131">
            <v>235024.17809999999</v>
          </cell>
          <cell r="P131">
            <v>262610.45</v>
          </cell>
          <cell r="Q131">
            <v>521711.48</v>
          </cell>
          <cell r="R131">
            <v>490546.22</v>
          </cell>
          <cell r="S131">
            <v>471357.9877</v>
          </cell>
          <cell r="T131">
            <v>521711.48</v>
          </cell>
        </row>
        <row r="132">
          <cell r="N132">
            <v>452944.01</v>
          </cell>
          <cell r="O132">
            <v>493611.2683</v>
          </cell>
          <cell r="P132">
            <v>237072.67</v>
          </cell>
          <cell r="Q132">
            <v>504701.91</v>
          </cell>
          <cell r="R132">
            <v>735406.47</v>
          </cell>
          <cell r="S132">
            <v>836255.49269999994</v>
          </cell>
          <cell r="T132">
            <v>504701.91</v>
          </cell>
        </row>
        <row r="133">
          <cell r="N133">
            <v>6090.81</v>
          </cell>
          <cell r="O133">
            <v>5591.9480000000003</v>
          </cell>
          <cell r="P133">
            <v>4321.09</v>
          </cell>
          <cell r="Q133">
            <v>6878.16</v>
          </cell>
          <cell r="R133">
            <v>9121.6</v>
          </cell>
          <cell r="S133">
            <v>9339.7430000000004</v>
          </cell>
          <cell r="T133">
            <v>6878.16</v>
          </cell>
        </row>
        <row r="134">
          <cell r="N134">
            <v>74542.23</v>
          </cell>
          <cell r="O134">
            <v>78440.729600000006</v>
          </cell>
          <cell r="P134">
            <v>96995.49</v>
          </cell>
          <cell r="Q134">
            <v>189010.46</v>
          </cell>
          <cell r="R134">
            <v>146689.68</v>
          </cell>
          <cell r="S134">
            <v>154655.62530000001</v>
          </cell>
          <cell r="T134">
            <v>189010.46</v>
          </cell>
        </row>
        <row r="135">
          <cell r="N135">
            <v>0</v>
          </cell>
          <cell r="O135">
            <v>32165.64</v>
          </cell>
          <cell r="P135">
            <v>0</v>
          </cell>
          <cell r="Q135">
            <v>0</v>
          </cell>
          <cell r="R135">
            <v>0</v>
          </cell>
          <cell r="S135">
            <v>63414.311699999998</v>
          </cell>
          <cell r="T135">
            <v>0</v>
          </cell>
        </row>
        <row r="136">
          <cell r="N136">
            <v>0</v>
          </cell>
          <cell r="O136">
            <v>25705.02</v>
          </cell>
          <cell r="P136">
            <v>20731.77</v>
          </cell>
          <cell r="Q136">
            <v>34580.83</v>
          </cell>
          <cell r="R136">
            <v>0</v>
          </cell>
          <cell r="S136">
            <v>50722.181499999999</v>
          </cell>
          <cell r="T136">
            <v>34580.83</v>
          </cell>
        </row>
        <row r="137">
          <cell r="N137">
            <v>12747.47</v>
          </cell>
          <cell r="O137">
            <v>11603.76</v>
          </cell>
          <cell r="P137">
            <v>42641.79</v>
          </cell>
          <cell r="Q137">
            <v>89978.14</v>
          </cell>
          <cell r="R137">
            <v>29290.84</v>
          </cell>
          <cell r="S137">
            <v>27186.098600000001</v>
          </cell>
          <cell r="T137">
            <v>89978.14</v>
          </cell>
        </row>
        <row r="138">
          <cell r="N138">
            <v>103474.85</v>
          </cell>
          <cell r="O138">
            <v>108741.5031</v>
          </cell>
          <cell r="P138">
            <v>113186.82</v>
          </cell>
          <cell r="Q138">
            <v>231491.04</v>
          </cell>
          <cell r="R138">
            <v>202814.44</v>
          </cell>
          <cell r="S138">
            <v>217483.0062</v>
          </cell>
          <cell r="T138">
            <v>231491.04</v>
          </cell>
        </row>
        <row r="139">
          <cell r="N139">
            <v>63555.06</v>
          </cell>
          <cell r="O139">
            <v>63300.807699999998</v>
          </cell>
          <cell r="P139">
            <v>59389.919999999998</v>
          </cell>
          <cell r="Q139">
            <v>117380.57</v>
          </cell>
          <cell r="R139">
            <v>116046.56</v>
          </cell>
          <cell r="S139">
            <v>126601.6155</v>
          </cell>
          <cell r="T139">
            <v>117380.57</v>
          </cell>
        </row>
        <row r="140">
          <cell r="N140">
            <v>1028075.69</v>
          </cell>
          <cell r="O140">
            <v>1694502.6997</v>
          </cell>
          <cell r="P140">
            <v>1296464.95</v>
          </cell>
          <cell r="Q140">
            <v>2758187</v>
          </cell>
          <cell r="R140">
            <v>1994063.91</v>
          </cell>
          <cell r="S140">
            <v>3558455.6694</v>
          </cell>
          <cell r="T140">
            <v>2758187</v>
          </cell>
        </row>
        <row r="141">
          <cell r="N141">
            <v>605.33000000000004</v>
          </cell>
          <cell r="O141">
            <v>0</v>
          </cell>
          <cell r="P141">
            <v>30509.91</v>
          </cell>
          <cell r="Q141">
            <v>58869.99</v>
          </cell>
          <cell r="R141">
            <v>852.16</v>
          </cell>
          <cell r="S141">
            <v>0</v>
          </cell>
          <cell r="T141">
            <v>58869.99</v>
          </cell>
        </row>
        <row r="142">
          <cell r="N142">
            <v>745955.48</v>
          </cell>
          <cell r="O142">
            <v>858526.44960000005</v>
          </cell>
          <cell r="P142">
            <v>670918.82999999996</v>
          </cell>
          <cell r="Q142">
            <v>1390937.41</v>
          </cell>
          <cell r="R142">
            <v>1411954.5</v>
          </cell>
          <cell r="S142">
            <v>1802905.5441999999</v>
          </cell>
          <cell r="T142">
            <v>1390937.41</v>
          </cell>
        </row>
        <row r="143">
          <cell r="N143">
            <v>281514.88</v>
          </cell>
          <cell r="O143">
            <v>835976.25009999995</v>
          </cell>
          <cell r="P143">
            <v>595036.21</v>
          </cell>
          <cell r="Q143">
            <v>1308379.6000000001</v>
          </cell>
          <cell r="R143">
            <v>581257.25</v>
          </cell>
          <cell r="S143">
            <v>1755550.1251999999</v>
          </cell>
          <cell r="T143">
            <v>1308379.6000000001</v>
          </cell>
        </row>
        <row r="144">
          <cell r="N144">
            <v>385425.59</v>
          </cell>
          <cell r="O144">
            <v>517908.12270000001</v>
          </cell>
          <cell r="P144">
            <v>479856.51</v>
          </cell>
          <cell r="Q144">
            <v>983889.1</v>
          </cell>
          <cell r="R144">
            <v>752017.55</v>
          </cell>
          <cell r="S144">
            <v>959780.44059999997</v>
          </cell>
          <cell r="T144">
            <v>983889.1</v>
          </cell>
        </row>
        <row r="145">
          <cell r="N145">
            <v>36821</v>
          </cell>
          <cell r="O145">
            <v>44371.295299999998</v>
          </cell>
          <cell r="P145">
            <v>27528.6</v>
          </cell>
          <cell r="Q145">
            <v>60823.5</v>
          </cell>
          <cell r="R145">
            <v>76761.600000000006</v>
          </cell>
          <cell r="S145">
            <v>12319.387199999999</v>
          </cell>
          <cell r="T145">
            <v>60823.5</v>
          </cell>
        </row>
        <row r="146">
          <cell r="N146">
            <v>24463.31</v>
          </cell>
          <cell r="O146">
            <v>0</v>
          </cell>
          <cell r="P146">
            <v>37902.160000000003</v>
          </cell>
          <cell r="Q146">
            <v>77488.88</v>
          </cell>
          <cell r="R146">
            <v>47699.53</v>
          </cell>
          <cell r="S146">
            <v>0</v>
          </cell>
          <cell r="T146">
            <v>77488.88</v>
          </cell>
        </row>
        <row r="147">
          <cell r="N147">
            <v>292837.42</v>
          </cell>
          <cell r="O147">
            <v>416438.8616</v>
          </cell>
          <cell r="P147">
            <v>271165.43</v>
          </cell>
          <cell r="Q147">
            <v>568417.53</v>
          </cell>
          <cell r="R147">
            <v>555309.41</v>
          </cell>
          <cell r="S147">
            <v>829312.18319999997</v>
          </cell>
          <cell r="T147">
            <v>568417.53</v>
          </cell>
        </row>
        <row r="148">
          <cell r="N148">
            <v>24793.38</v>
          </cell>
          <cell r="O148">
            <v>40200.965799999998</v>
          </cell>
          <cell r="P148">
            <v>134879.31</v>
          </cell>
          <cell r="Q148">
            <v>259703.81</v>
          </cell>
          <cell r="R148">
            <v>59361.23</v>
          </cell>
          <cell r="S148">
            <v>84354.870200000005</v>
          </cell>
          <cell r="T148">
            <v>259703.81</v>
          </cell>
        </row>
        <row r="149">
          <cell r="N149">
            <v>62.18</v>
          </cell>
          <cell r="O149">
            <v>13502</v>
          </cell>
          <cell r="P149">
            <v>432.43</v>
          </cell>
          <cell r="Q149">
            <v>691.04</v>
          </cell>
          <cell r="R149">
            <v>145.78</v>
          </cell>
          <cell r="S149">
            <v>27004</v>
          </cell>
          <cell r="T149">
            <v>691.04</v>
          </cell>
        </row>
        <row r="150">
          <cell r="N150">
            <v>6448.3</v>
          </cell>
          <cell r="O150">
            <v>3395</v>
          </cell>
          <cell r="P150">
            <v>7948.58</v>
          </cell>
          <cell r="Q150">
            <v>16764.34</v>
          </cell>
          <cell r="R150">
            <v>12740</v>
          </cell>
          <cell r="S150">
            <v>6790</v>
          </cell>
          <cell r="T150">
            <v>16764.34</v>
          </cell>
        </row>
        <row r="151">
          <cell r="N151">
            <v>1449447.05</v>
          </cell>
          <cell r="O151">
            <v>1492662.4269000001</v>
          </cell>
          <cell r="P151">
            <v>1452379.63</v>
          </cell>
          <cell r="Q151">
            <v>3159946.99</v>
          </cell>
          <cell r="R151">
            <v>2939788.93</v>
          </cell>
          <cell r="S151">
            <v>3038999.0260999999</v>
          </cell>
          <cell r="T151">
            <v>3159946.99</v>
          </cell>
        </row>
        <row r="152">
          <cell r="N152">
            <v>794638.5</v>
          </cell>
          <cell r="O152">
            <v>858481.95120000001</v>
          </cell>
          <cell r="P152">
            <v>793881</v>
          </cell>
          <cell r="Q152">
            <v>1708144.2</v>
          </cell>
          <cell r="R152">
            <v>1584859.5</v>
          </cell>
          <cell r="S152">
            <v>1728484.2461000001</v>
          </cell>
          <cell r="T152">
            <v>1708144.2</v>
          </cell>
        </row>
        <row r="153">
          <cell r="N153">
            <v>512923.75</v>
          </cell>
          <cell r="O153">
            <v>518285.14840000001</v>
          </cell>
          <cell r="P153">
            <v>531084.4</v>
          </cell>
          <cell r="Q153">
            <v>1177591.8500000001</v>
          </cell>
          <cell r="R153">
            <v>1079027.6499999999</v>
          </cell>
          <cell r="S153">
            <v>1080769.6928999999</v>
          </cell>
          <cell r="T153">
            <v>1177591.8500000001</v>
          </cell>
        </row>
        <row r="154">
          <cell r="N154">
            <v>13872.5</v>
          </cell>
          <cell r="O154">
            <v>17520.039799999999</v>
          </cell>
          <cell r="P154">
            <v>17739</v>
          </cell>
          <cell r="Q154">
            <v>43011</v>
          </cell>
          <cell r="R154">
            <v>34578</v>
          </cell>
          <cell r="S154">
            <v>35275.188699999999</v>
          </cell>
          <cell r="T154">
            <v>43011</v>
          </cell>
        </row>
        <row r="155">
          <cell r="N155">
            <v>31050.3</v>
          </cell>
          <cell r="O155">
            <v>21595.214499999998</v>
          </cell>
          <cell r="P155">
            <v>16039</v>
          </cell>
          <cell r="Q155">
            <v>36633.75</v>
          </cell>
          <cell r="R155">
            <v>55287.8</v>
          </cell>
          <cell r="S155">
            <v>45032.070500000002</v>
          </cell>
          <cell r="T155">
            <v>36633.75</v>
          </cell>
        </row>
        <row r="156">
          <cell r="N156">
            <v>88202.47</v>
          </cell>
          <cell r="O156">
            <v>69636.763900000005</v>
          </cell>
          <cell r="P156">
            <v>85122.36</v>
          </cell>
          <cell r="Q156">
            <v>176896.61</v>
          </cell>
          <cell r="R156">
            <v>169211.67</v>
          </cell>
          <cell r="S156">
            <v>135159.25140000001</v>
          </cell>
          <cell r="T156">
            <v>176896.61</v>
          </cell>
        </row>
        <row r="157">
          <cell r="N157">
            <v>8759.5300000000007</v>
          </cell>
          <cell r="O157">
            <v>7143.3091000000004</v>
          </cell>
          <cell r="P157">
            <v>8513.8700000000008</v>
          </cell>
          <cell r="Q157">
            <v>17669.580000000002</v>
          </cell>
          <cell r="R157">
            <v>16824.310000000001</v>
          </cell>
          <cell r="S157">
            <v>14278.576499999999</v>
          </cell>
          <cell r="T157">
            <v>17669.580000000002</v>
          </cell>
        </row>
        <row r="158">
          <cell r="N158">
            <v>1289588.94</v>
          </cell>
          <cell r="O158">
            <v>1464044.0715999999</v>
          </cell>
          <cell r="P158">
            <v>1208089.71</v>
          </cell>
          <cell r="Q158">
            <v>2514527.44</v>
          </cell>
          <cell r="R158">
            <v>2642767.9700000002</v>
          </cell>
          <cell r="S158">
            <v>2670707.2799999998</v>
          </cell>
          <cell r="T158">
            <v>2514527.44</v>
          </cell>
        </row>
        <row r="159">
          <cell r="N159">
            <v>3162</v>
          </cell>
          <cell r="O159">
            <v>2102.5718999999999</v>
          </cell>
          <cell r="P159">
            <v>2033.6</v>
          </cell>
          <cell r="Q159">
            <v>3955.6</v>
          </cell>
          <cell r="R159">
            <v>6174</v>
          </cell>
          <cell r="S159">
            <v>4105.4013000000004</v>
          </cell>
          <cell r="T159">
            <v>3955.6</v>
          </cell>
        </row>
        <row r="160">
          <cell r="N160">
            <v>728515.64</v>
          </cell>
          <cell r="O160">
            <v>786275.1753</v>
          </cell>
          <cell r="P160">
            <v>680782.26</v>
          </cell>
          <cell r="Q160">
            <v>1421655.46</v>
          </cell>
          <cell r="R160">
            <v>1508547.7</v>
          </cell>
          <cell r="S160">
            <v>1514954.8067999999</v>
          </cell>
          <cell r="T160">
            <v>1421655.46</v>
          </cell>
        </row>
        <row r="161">
          <cell r="N161">
            <v>12553.2</v>
          </cell>
          <cell r="O161">
            <v>10168.092000000001</v>
          </cell>
          <cell r="P161">
            <v>9952.7999999999993</v>
          </cell>
          <cell r="Q161">
            <v>20961.599999999999</v>
          </cell>
          <cell r="R161">
            <v>27122</v>
          </cell>
          <cell r="S161">
            <v>21968.82</v>
          </cell>
          <cell r="T161">
            <v>20961.599999999999</v>
          </cell>
        </row>
        <row r="162">
          <cell r="N162">
            <v>424557.09</v>
          </cell>
          <cell r="O162">
            <v>518789.78470000002</v>
          </cell>
          <cell r="P162">
            <v>403136.99</v>
          </cell>
          <cell r="Q162">
            <v>832226.96</v>
          </cell>
          <cell r="R162">
            <v>851673.64</v>
          </cell>
          <cell r="S162">
            <v>844544.79929999996</v>
          </cell>
          <cell r="T162">
            <v>832226.96</v>
          </cell>
        </row>
        <row r="163">
          <cell r="N163">
            <v>71859.710000000006</v>
          </cell>
          <cell r="O163">
            <v>72589.804699999993</v>
          </cell>
          <cell r="P163">
            <v>66100.41</v>
          </cell>
          <cell r="Q163">
            <v>136756.37</v>
          </cell>
          <cell r="R163">
            <v>147388.98000000001</v>
          </cell>
          <cell r="S163">
            <v>148886.45199999999</v>
          </cell>
          <cell r="T163">
            <v>136756.37</v>
          </cell>
        </row>
        <row r="164">
          <cell r="N164">
            <v>48941.3</v>
          </cell>
          <cell r="O164">
            <v>74118.642999999996</v>
          </cell>
          <cell r="P164">
            <v>46083.65</v>
          </cell>
          <cell r="Q164">
            <v>98971.45</v>
          </cell>
          <cell r="R164">
            <v>101861.65</v>
          </cell>
          <cell r="S164">
            <v>136247.0006</v>
          </cell>
          <cell r="T164">
            <v>98971.45</v>
          </cell>
        </row>
        <row r="165">
          <cell r="N165">
            <v>2749.78</v>
          </cell>
          <cell r="O165">
            <v>1</v>
          </cell>
          <cell r="P165">
            <v>4526.24</v>
          </cell>
          <cell r="Q165">
            <v>9310.61</v>
          </cell>
          <cell r="R165">
            <v>6669.99</v>
          </cell>
          <cell r="S165">
            <v>2</v>
          </cell>
          <cell r="T165">
            <v>9310.61</v>
          </cell>
        </row>
        <row r="166">
          <cell r="N166">
            <v>2749.78</v>
          </cell>
          <cell r="O166">
            <v>1</v>
          </cell>
          <cell r="P166">
            <v>4526.24</v>
          </cell>
          <cell r="Q166">
            <v>9310.61</v>
          </cell>
          <cell r="R166">
            <v>6669.99</v>
          </cell>
          <cell r="S166">
            <v>2</v>
          </cell>
          <cell r="T166">
            <v>9310.61</v>
          </cell>
        </row>
        <row r="167">
          <cell r="N167">
            <v>465896.46</v>
          </cell>
          <cell r="O167">
            <v>491994.64449999999</v>
          </cell>
          <cell r="P167">
            <v>545301.9</v>
          </cell>
          <cell r="Q167">
            <v>1041147.22</v>
          </cell>
          <cell r="R167">
            <v>900824.52</v>
          </cell>
          <cell r="S167">
            <v>962074.55810000002</v>
          </cell>
          <cell r="T167">
            <v>1041147.22</v>
          </cell>
        </row>
        <row r="168">
          <cell r="N168">
            <v>262539.76</v>
          </cell>
          <cell r="O168">
            <v>290350.36869999999</v>
          </cell>
          <cell r="P168">
            <v>282298.61</v>
          </cell>
          <cell r="Q168">
            <v>533754.25</v>
          </cell>
          <cell r="R168">
            <v>435305.76</v>
          </cell>
          <cell r="S168">
            <v>487594.94890000002</v>
          </cell>
          <cell r="T168">
            <v>533754.25</v>
          </cell>
        </row>
        <row r="169">
          <cell r="N169">
            <v>132425.62</v>
          </cell>
          <cell r="O169">
            <v>130961.1681</v>
          </cell>
          <cell r="P169">
            <v>200506.03</v>
          </cell>
          <cell r="Q169">
            <v>379105.45</v>
          </cell>
          <cell r="R169">
            <v>322694.42</v>
          </cell>
          <cell r="S169">
            <v>327550.99190000002</v>
          </cell>
          <cell r="T169">
            <v>379105.45</v>
          </cell>
        </row>
        <row r="170">
          <cell r="N170">
            <v>70931.08</v>
          </cell>
          <cell r="O170">
            <v>70683.107699999993</v>
          </cell>
          <cell r="P170">
            <v>62497.26</v>
          </cell>
          <cell r="Q170">
            <v>128287.52</v>
          </cell>
          <cell r="R170">
            <v>142824.34</v>
          </cell>
          <cell r="S170">
            <v>146928.61730000001</v>
          </cell>
          <cell r="T170">
            <v>128287.52</v>
          </cell>
        </row>
        <row r="171">
          <cell r="N171">
            <v>509687.29</v>
          </cell>
          <cell r="O171">
            <v>492186.0735</v>
          </cell>
          <cell r="P171">
            <v>411516.05</v>
          </cell>
          <cell r="Q171">
            <v>841348.84</v>
          </cell>
          <cell r="R171">
            <v>1053842.6399999999</v>
          </cell>
          <cell r="S171">
            <v>1042886.4985</v>
          </cell>
          <cell r="T171">
            <v>841348.84</v>
          </cell>
        </row>
        <row r="172">
          <cell r="N172">
            <v>509687.29</v>
          </cell>
          <cell r="O172">
            <v>492186.0735</v>
          </cell>
          <cell r="P172">
            <v>411516.05</v>
          </cell>
          <cell r="Q172">
            <v>841348.84</v>
          </cell>
          <cell r="R172">
            <v>1053842.6399999999</v>
          </cell>
          <cell r="S172">
            <v>1042886.4985</v>
          </cell>
          <cell r="T172">
            <v>841348.84</v>
          </cell>
        </row>
        <row r="173">
          <cell r="N173">
            <v>800904.14060000004</v>
          </cell>
          <cell r="O173">
            <v>1887231.6936000001</v>
          </cell>
          <cell r="P173">
            <v>4355989.4716999996</v>
          </cell>
          <cell r="Q173">
            <v>9294584.7378000002</v>
          </cell>
          <cell r="R173">
            <v>1595304.851</v>
          </cell>
          <cell r="S173">
            <v>3734545.7543000001</v>
          </cell>
          <cell r="T173">
            <v>9263046.3862999994</v>
          </cell>
        </row>
        <row r="174">
          <cell r="N174">
            <v>800904.14060000004</v>
          </cell>
          <cell r="O174">
            <v>1887231.6936000001</v>
          </cell>
          <cell r="P174">
            <v>4355989.4716999996</v>
          </cell>
          <cell r="Q174">
            <v>9294584.7378000002</v>
          </cell>
          <cell r="R174">
            <v>1595304.851</v>
          </cell>
          <cell r="S174">
            <v>3734545.7543000001</v>
          </cell>
          <cell r="T174">
            <v>9263046.3862999994</v>
          </cell>
        </row>
        <row r="175">
          <cell r="N175">
            <v>777533.01100000006</v>
          </cell>
          <cell r="O175">
            <v>1525953.2438999999</v>
          </cell>
          <cell r="P175">
            <v>4351691.6716999998</v>
          </cell>
          <cell r="Q175">
            <v>9271750.6306999996</v>
          </cell>
          <cell r="R175">
            <v>1556013.5063</v>
          </cell>
          <cell r="S175">
            <v>3011988.8549000002</v>
          </cell>
          <cell r="T175">
            <v>9240212.2792000007</v>
          </cell>
        </row>
        <row r="176">
          <cell r="N176">
            <v>23371.1296</v>
          </cell>
          <cell r="O176">
            <v>361278.4497</v>
          </cell>
          <cell r="P176">
            <v>4297.8</v>
          </cell>
          <cell r="Q176">
            <v>22834.107100000001</v>
          </cell>
          <cell r="R176">
            <v>39291.344700000001</v>
          </cell>
          <cell r="S176">
            <v>722556.89939999999</v>
          </cell>
          <cell r="T176">
            <v>22834.107100000001</v>
          </cell>
        </row>
        <row r="177">
          <cell r="N177">
            <v>0</v>
          </cell>
          <cell r="O177">
            <v>10200</v>
          </cell>
          <cell r="P177">
            <v>0</v>
          </cell>
          <cell r="Q177">
            <v>0</v>
          </cell>
          <cell r="R177">
            <v>0</v>
          </cell>
          <cell r="S177">
            <v>16800</v>
          </cell>
          <cell r="T177">
            <v>0</v>
          </cell>
        </row>
        <row r="178">
          <cell r="N178">
            <v>0</v>
          </cell>
          <cell r="O178">
            <v>10200</v>
          </cell>
          <cell r="P178">
            <v>0</v>
          </cell>
          <cell r="Q178">
            <v>0</v>
          </cell>
          <cell r="R178">
            <v>0</v>
          </cell>
          <cell r="S178">
            <v>16800</v>
          </cell>
          <cell r="T178">
            <v>0</v>
          </cell>
        </row>
        <row r="179">
          <cell r="N179">
            <v>0</v>
          </cell>
          <cell r="O179">
            <v>10200</v>
          </cell>
          <cell r="P179">
            <v>0</v>
          </cell>
          <cell r="Q179">
            <v>0</v>
          </cell>
          <cell r="R179">
            <v>0</v>
          </cell>
          <cell r="S179">
            <v>16800</v>
          </cell>
          <cell r="T179">
            <v>0</v>
          </cell>
        </row>
        <row r="180">
          <cell r="N180">
            <v>569612.76</v>
          </cell>
          <cell r="O180">
            <v>522116.97159999999</v>
          </cell>
          <cell r="P180">
            <v>1055311.7</v>
          </cell>
          <cell r="Q180">
            <v>2342850.17</v>
          </cell>
          <cell r="R180">
            <v>1225725.9099999999</v>
          </cell>
          <cell r="S180">
            <v>1141780.8761</v>
          </cell>
          <cell r="T180">
            <v>2342850.17</v>
          </cell>
        </row>
        <row r="181">
          <cell r="N181">
            <v>569612.76</v>
          </cell>
          <cell r="O181">
            <v>522116.97159999999</v>
          </cell>
          <cell r="P181">
            <v>1055311.7</v>
          </cell>
          <cell r="Q181">
            <v>2342850.17</v>
          </cell>
          <cell r="R181">
            <v>1225725.9099999999</v>
          </cell>
          <cell r="S181">
            <v>1141780.8761</v>
          </cell>
          <cell r="T181">
            <v>2342850.17</v>
          </cell>
        </row>
        <row r="182">
          <cell r="N182">
            <v>268.13</v>
          </cell>
          <cell r="O182">
            <v>0</v>
          </cell>
          <cell r="P182">
            <v>3169.92</v>
          </cell>
          <cell r="Q182">
            <v>5499.26</v>
          </cell>
          <cell r="R182">
            <v>268.13</v>
          </cell>
          <cell r="S182">
            <v>0</v>
          </cell>
          <cell r="T182">
            <v>5499.26</v>
          </cell>
        </row>
        <row r="183">
          <cell r="N183">
            <v>47616.82</v>
          </cell>
          <cell r="O183">
            <v>51701.006300000001</v>
          </cell>
          <cell r="P183">
            <v>87735.53</v>
          </cell>
          <cell r="Q183">
            <v>153162.14000000001</v>
          </cell>
          <cell r="R183">
            <v>128576.12</v>
          </cell>
          <cell r="S183">
            <v>128051.8882</v>
          </cell>
          <cell r="T183">
            <v>153162.14000000001</v>
          </cell>
        </row>
        <row r="184">
          <cell r="N184">
            <v>105634.99</v>
          </cell>
          <cell r="O184">
            <v>77243.561300000001</v>
          </cell>
          <cell r="P184">
            <v>94756</v>
          </cell>
          <cell r="Q184">
            <v>178145</v>
          </cell>
          <cell r="R184">
            <v>197533.8</v>
          </cell>
          <cell r="S184">
            <v>175611.1685</v>
          </cell>
          <cell r="T184">
            <v>178145</v>
          </cell>
        </row>
        <row r="185">
          <cell r="N185">
            <v>1833.8738000000001</v>
          </cell>
          <cell r="O185">
            <v>57722.190199999997</v>
          </cell>
          <cell r="P185">
            <v>-895764.27</v>
          </cell>
          <cell r="Q185">
            <v>240629.25</v>
          </cell>
          <cell r="R185">
            <v>48520.237500000003</v>
          </cell>
          <cell r="S185">
            <v>127857.8055</v>
          </cell>
          <cell r="T185">
            <v>240629.25</v>
          </cell>
        </row>
        <row r="186">
          <cell r="N186">
            <v>414258.94630000001</v>
          </cell>
          <cell r="O186">
            <v>106843.4053</v>
          </cell>
          <cell r="P186">
            <v>921190</v>
          </cell>
          <cell r="Q186">
            <v>921190</v>
          </cell>
          <cell r="R186">
            <v>850827.62250000006</v>
          </cell>
          <cell r="S186">
            <v>220756.01300000001</v>
          </cell>
          <cell r="T186">
            <v>921190</v>
          </cell>
        </row>
        <row r="187">
          <cell r="N187">
            <v>0</v>
          </cell>
          <cell r="O187">
            <v>228606.80850000001</v>
          </cell>
          <cell r="P187">
            <v>844224.52</v>
          </cell>
          <cell r="Q187">
            <v>844224.52</v>
          </cell>
          <cell r="R187">
            <v>0</v>
          </cell>
          <cell r="S187">
            <v>489504.00079999998</v>
          </cell>
          <cell r="T187">
            <v>844224.52</v>
          </cell>
        </row>
        <row r="188">
          <cell r="N188">
            <v>110084487.67</v>
          </cell>
          <cell r="O188">
            <v>109717365.9331</v>
          </cell>
          <cell r="P188">
            <v>108282008.94</v>
          </cell>
          <cell r="Q188">
            <v>229175403.62</v>
          </cell>
          <cell r="R188">
            <v>228458451.72999999</v>
          </cell>
          <cell r="S188">
            <v>227918755.9034</v>
          </cell>
          <cell r="T188">
            <v>229175403.62</v>
          </cell>
        </row>
        <row r="189">
          <cell r="N189">
            <v>52820254.119999997</v>
          </cell>
          <cell r="O189">
            <v>52429106.6237</v>
          </cell>
          <cell r="P189">
            <v>50160832.659999996</v>
          </cell>
          <cell r="Q189">
            <v>106913833.2</v>
          </cell>
          <cell r="R189">
            <v>105601562.61</v>
          </cell>
          <cell r="S189">
            <v>105854008.1499</v>
          </cell>
          <cell r="T189">
            <v>106913833.2</v>
          </cell>
        </row>
        <row r="190"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N191">
            <v>22463458.079999998</v>
          </cell>
          <cell r="O191">
            <v>0</v>
          </cell>
          <cell r="P191">
            <v>21313883.420000002</v>
          </cell>
          <cell r="Q191">
            <v>43952050.990000002</v>
          </cell>
          <cell r="R191">
            <v>44671368.030000001</v>
          </cell>
          <cell r="S191">
            <v>0</v>
          </cell>
          <cell r="T191">
            <v>43952050.990000002</v>
          </cell>
        </row>
        <row r="192">
          <cell r="N192">
            <v>-22463458.079999998</v>
          </cell>
          <cell r="O192">
            <v>0</v>
          </cell>
          <cell r="P192">
            <v>-21313883.420000002</v>
          </cell>
          <cell r="Q192">
            <v>-43952050.990000002</v>
          </cell>
          <cell r="R192">
            <v>-44671368.030000001</v>
          </cell>
          <cell r="S192">
            <v>0</v>
          </cell>
          <cell r="T192">
            <v>-43952050.990000002</v>
          </cell>
        </row>
        <row r="193"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N194">
            <v>14633224.039999999</v>
          </cell>
          <cell r="O194">
            <v>0</v>
          </cell>
          <cell r="P194">
            <v>12045115.689999999</v>
          </cell>
          <cell r="Q194">
            <v>26813168.59</v>
          </cell>
          <cell r="R194">
            <v>28886583.149999999</v>
          </cell>
          <cell r="S194">
            <v>0</v>
          </cell>
          <cell r="T194">
            <v>26813168.59</v>
          </cell>
        </row>
        <row r="195">
          <cell r="N195">
            <v>-14633224.039999999</v>
          </cell>
          <cell r="O195">
            <v>0</v>
          </cell>
          <cell r="P195">
            <v>-12045115.689999999</v>
          </cell>
          <cell r="Q195">
            <v>-26813168.59</v>
          </cell>
          <cell r="R195">
            <v>-28886583.149999999</v>
          </cell>
          <cell r="S195">
            <v>0</v>
          </cell>
          <cell r="T195">
            <v>-26813168.59</v>
          </cell>
        </row>
        <row r="196">
          <cell r="N196">
            <v>552929.64</v>
          </cell>
          <cell r="O196">
            <v>555270.74040000001</v>
          </cell>
          <cell r="P196">
            <v>509472.78</v>
          </cell>
          <cell r="Q196">
            <v>1133444.8700000001</v>
          </cell>
          <cell r="R196">
            <v>1148360.3600000001</v>
          </cell>
          <cell r="S196">
            <v>1170131.7853000001</v>
          </cell>
          <cell r="T196">
            <v>1133444.8700000001</v>
          </cell>
        </row>
        <row r="197">
          <cell r="N197">
            <v>316921.2</v>
          </cell>
          <cell r="O197">
            <v>317331.93400000001</v>
          </cell>
          <cell r="P197">
            <v>302523.15000000002</v>
          </cell>
          <cell r="Q197">
            <v>642354.18999999994</v>
          </cell>
          <cell r="R197">
            <v>618900.6</v>
          </cell>
          <cell r="S197">
            <v>641562.51690000005</v>
          </cell>
          <cell r="T197">
            <v>642354.18999999994</v>
          </cell>
        </row>
        <row r="198">
          <cell r="N198">
            <v>119106.64</v>
          </cell>
          <cell r="O198">
            <v>121037.0064</v>
          </cell>
          <cell r="P198">
            <v>125228.39</v>
          </cell>
          <cell r="Q198">
            <v>274864.99</v>
          </cell>
          <cell r="R198">
            <v>247818.69</v>
          </cell>
          <cell r="S198">
            <v>246928.19839999999</v>
          </cell>
          <cell r="T198">
            <v>274864.99</v>
          </cell>
        </row>
        <row r="199">
          <cell r="N199">
            <v>116901.8</v>
          </cell>
          <cell r="O199">
            <v>116901.8</v>
          </cell>
          <cell r="P199">
            <v>81721.240000000005</v>
          </cell>
          <cell r="Q199">
            <v>216225.69</v>
          </cell>
          <cell r="R199">
            <v>281641.07</v>
          </cell>
          <cell r="S199">
            <v>281641.07</v>
          </cell>
          <cell r="T199">
            <v>216225.69</v>
          </cell>
        </row>
        <row r="200">
          <cell r="N200">
            <v>13687906.73</v>
          </cell>
          <cell r="O200">
            <v>10929198.591800001</v>
          </cell>
          <cell r="P200">
            <v>12150287.140000001</v>
          </cell>
          <cell r="Q200">
            <v>26880009.289999999</v>
          </cell>
          <cell r="R200">
            <v>27916337.460000001</v>
          </cell>
          <cell r="S200">
            <v>23481688.027199998</v>
          </cell>
          <cell r="T200">
            <v>26880009.289999999</v>
          </cell>
        </row>
        <row r="201">
          <cell r="N201">
            <v>4693320.92</v>
          </cell>
          <cell r="O201">
            <v>3747412.7637</v>
          </cell>
          <cell r="P201">
            <v>4161976.74</v>
          </cell>
          <cell r="Q201">
            <v>9207516.8300000001</v>
          </cell>
          <cell r="R201">
            <v>9571977.1500000004</v>
          </cell>
          <cell r="S201">
            <v>8051420.8409000002</v>
          </cell>
          <cell r="T201">
            <v>9207516.8300000001</v>
          </cell>
        </row>
        <row r="202">
          <cell r="N202">
            <v>4721003.24</v>
          </cell>
          <cell r="O202">
            <v>3769515.8933000001</v>
          </cell>
          <cell r="P202">
            <v>4194719.8899999997</v>
          </cell>
          <cell r="Q202">
            <v>9279954.3100000005</v>
          </cell>
          <cell r="R202">
            <v>9628434.9800000004</v>
          </cell>
          <cell r="S202">
            <v>8098910.0645000003</v>
          </cell>
          <cell r="T202">
            <v>9279954.3100000005</v>
          </cell>
        </row>
        <row r="203">
          <cell r="N203">
            <v>2065781.61</v>
          </cell>
          <cell r="O203">
            <v>1649436.8282999999</v>
          </cell>
          <cell r="P203">
            <v>1831908.62</v>
          </cell>
          <cell r="Q203">
            <v>4052720.75</v>
          </cell>
          <cell r="R203">
            <v>4213139.21</v>
          </cell>
          <cell r="S203">
            <v>3543861.0342999999</v>
          </cell>
          <cell r="T203">
            <v>4052720.75</v>
          </cell>
        </row>
        <row r="204">
          <cell r="N204">
            <v>2207800.96</v>
          </cell>
          <cell r="O204">
            <v>1762833.1065</v>
          </cell>
          <cell r="P204">
            <v>1961681.89</v>
          </cell>
          <cell r="Q204">
            <v>4339817.4000000004</v>
          </cell>
          <cell r="R204">
            <v>4502786.12</v>
          </cell>
          <cell r="S204">
            <v>3787496.0874000001</v>
          </cell>
          <cell r="T204">
            <v>4339817.4000000004</v>
          </cell>
        </row>
        <row r="205">
          <cell r="N205">
            <v>3454267.84</v>
          </cell>
          <cell r="O205">
            <v>2758082.7248999998</v>
          </cell>
          <cell r="P205">
            <v>4483737.7300000004</v>
          </cell>
          <cell r="Q205">
            <v>8304730.3799999999</v>
          </cell>
          <cell r="R205">
            <v>7029100.6799999997</v>
          </cell>
          <cell r="S205">
            <v>5911842.4206999997</v>
          </cell>
          <cell r="T205">
            <v>8304730.3799999999</v>
          </cell>
        </row>
        <row r="206">
          <cell r="N206">
            <v>1250857.6000000001</v>
          </cell>
          <cell r="O206">
            <v>998755.424</v>
          </cell>
          <cell r="P206">
            <v>1365614.51</v>
          </cell>
          <cell r="Q206">
            <v>2657220.5</v>
          </cell>
          <cell r="R206">
            <v>2250691.6800000002</v>
          </cell>
          <cell r="S206">
            <v>1880820.8462</v>
          </cell>
          <cell r="T206">
            <v>2657220.5</v>
          </cell>
        </row>
        <row r="207">
          <cell r="N207">
            <v>1241729.03</v>
          </cell>
          <cell r="O207">
            <v>991466.65910000005</v>
          </cell>
          <cell r="P207">
            <v>1963434.02</v>
          </cell>
          <cell r="Q207">
            <v>3667223.79</v>
          </cell>
          <cell r="R207">
            <v>2609793.6800000002</v>
          </cell>
          <cell r="S207">
            <v>2198389.4339999999</v>
          </cell>
          <cell r="T207">
            <v>3667223.79</v>
          </cell>
        </row>
        <row r="208">
          <cell r="N208">
            <v>787082.47</v>
          </cell>
          <cell r="O208">
            <v>628451.14569999999</v>
          </cell>
          <cell r="P208">
            <v>663824.81999999995</v>
          </cell>
          <cell r="Q208">
            <v>1025347.95</v>
          </cell>
          <cell r="R208">
            <v>1341282.58</v>
          </cell>
          <cell r="S208">
            <v>1117373.0131000001</v>
          </cell>
          <cell r="T208">
            <v>1025347.95</v>
          </cell>
        </row>
        <row r="209">
          <cell r="N209">
            <v>174598.74</v>
          </cell>
          <cell r="O209">
            <v>139409.49609999999</v>
          </cell>
          <cell r="P209">
            <v>490864.38</v>
          </cell>
          <cell r="Q209">
            <v>954938.14</v>
          </cell>
          <cell r="R209">
            <v>827332.74</v>
          </cell>
          <cell r="S209">
            <v>715259.1274</v>
          </cell>
          <cell r="T209">
            <v>954938.14</v>
          </cell>
        </row>
        <row r="210">
          <cell r="N210">
            <v>4345699.76</v>
          </cell>
          <cell r="O210">
            <v>6260052.2110000001</v>
          </cell>
          <cell r="P210">
            <v>3723040.6</v>
          </cell>
          <cell r="Q210">
            <v>6884815.2599999998</v>
          </cell>
          <cell r="R210">
            <v>7771262.7300000004</v>
          </cell>
          <cell r="S210">
            <v>10984009.600099999</v>
          </cell>
          <cell r="T210">
            <v>6884815.2599999998</v>
          </cell>
        </row>
        <row r="211">
          <cell r="N211">
            <v>4159356.95</v>
          </cell>
          <cell r="O211">
            <v>6155042.9784000004</v>
          </cell>
          <cell r="P211">
            <v>3393037.37</v>
          </cell>
          <cell r="Q211">
            <v>6266592.1399999997</v>
          </cell>
          <cell r="R211">
            <v>7426561.2599999998</v>
          </cell>
          <cell r="S211">
            <v>10696756.2554</v>
          </cell>
          <cell r="T211">
            <v>6266592.1399999997</v>
          </cell>
        </row>
        <row r="212">
          <cell r="N212">
            <v>186342.81</v>
          </cell>
          <cell r="O212">
            <v>105009.2326</v>
          </cell>
          <cell r="P212">
            <v>330003.23</v>
          </cell>
          <cell r="Q212">
            <v>618223.12</v>
          </cell>
          <cell r="R212">
            <v>344701.47</v>
          </cell>
          <cell r="S212">
            <v>287253.34470000002</v>
          </cell>
          <cell r="T212">
            <v>618223.12</v>
          </cell>
        </row>
        <row r="213">
          <cell r="N213">
            <v>6493193.5800000001</v>
          </cell>
          <cell r="O213">
            <v>6353198.7905999999</v>
          </cell>
          <cell r="P213">
            <v>6093579.3099999996</v>
          </cell>
          <cell r="Q213">
            <v>13052469.050000001</v>
          </cell>
          <cell r="R213">
            <v>12743667.91</v>
          </cell>
          <cell r="S213">
            <v>12470414.1072</v>
          </cell>
          <cell r="T213">
            <v>13052469.050000001</v>
          </cell>
        </row>
        <row r="214">
          <cell r="N214">
            <v>1258131.02</v>
          </cell>
          <cell r="O214">
            <v>1225867.7141</v>
          </cell>
          <cell r="P214">
            <v>1035725.31</v>
          </cell>
          <cell r="Q214">
            <v>2122319.41</v>
          </cell>
          <cell r="R214">
            <v>2348317.71</v>
          </cell>
          <cell r="S214">
            <v>2288097.8350999998</v>
          </cell>
          <cell r="T214">
            <v>2122319.41</v>
          </cell>
        </row>
        <row r="215">
          <cell r="N215">
            <v>2772412.78</v>
          </cell>
          <cell r="O215">
            <v>2685744.7017999999</v>
          </cell>
          <cell r="P215">
            <v>2665951.0299999998</v>
          </cell>
          <cell r="Q215">
            <v>5855042.8600000003</v>
          </cell>
          <cell r="R215">
            <v>5472618.4199999999</v>
          </cell>
          <cell r="S215">
            <v>5301539.5226999996</v>
          </cell>
          <cell r="T215">
            <v>5855042.8600000003</v>
          </cell>
        </row>
        <row r="216">
          <cell r="N216">
            <v>967528.88</v>
          </cell>
          <cell r="O216">
            <v>939322.72080000001</v>
          </cell>
          <cell r="P216">
            <v>894973.85</v>
          </cell>
          <cell r="Q216">
            <v>1903596.56</v>
          </cell>
          <cell r="R216">
            <v>1929633.46</v>
          </cell>
          <cell r="S216">
            <v>1873379.2749999999</v>
          </cell>
          <cell r="T216">
            <v>1903596.56</v>
          </cell>
        </row>
        <row r="217">
          <cell r="N217">
            <v>1495120.9</v>
          </cell>
          <cell r="O217">
            <v>1502263.6539</v>
          </cell>
          <cell r="P217">
            <v>1496929.12</v>
          </cell>
          <cell r="Q217">
            <v>3171510.22</v>
          </cell>
          <cell r="R217">
            <v>2993098.32</v>
          </cell>
          <cell r="S217">
            <v>3007397.4745</v>
          </cell>
          <cell r="T217">
            <v>3171510.22</v>
          </cell>
        </row>
        <row r="218">
          <cell r="N218">
            <v>6987064.6100000003</v>
          </cell>
          <cell r="O218">
            <v>7450807.4501</v>
          </cell>
          <cell r="P218">
            <v>7654667.1600000001</v>
          </cell>
          <cell r="Q218">
            <v>16043603.779999999</v>
          </cell>
          <cell r="R218">
            <v>13333840.85</v>
          </cell>
          <cell r="S218">
            <v>14330829.821900001</v>
          </cell>
          <cell r="T218">
            <v>16043603.779999999</v>
          </cell>
        </row>
        <row r="219">
          <cell r="N219">
            <v>362076.84</v>
          </cell>
          <cell r="O219">
            <v>399048.89480000001</v>
          </cell>
          <cell r="P219">
            <v>178154.31</v>
          </cell>
          <cell r="Q219">
            <v>490377</v>
          </cell>
          <cell r="R219">
            <v>721659.29</v>
          </cell>
          <cell r="S219">
            <v>781424.43740000005</v>
          </cell>
          <cell r="T219">
            <v>490377</v>
          </cell>
        </row>
        <row r="220">
          <cell r="N220">
            <v>4018672.12</v>
          </cell>
          <cell r="O220">
            <v>4407244.3728999998</v>
          </cell>
          <cell r="P220">
            <v>4220970.0999999996</v>
          </cell>
          <cell r="Q220">
            <v>9437673.4000000004</v>
          </cell>
          <cell r="R220">
            <v>7814917.0899999999</v>
          </cell>
          <cell r="S220">
            <v>8579031.3948999997</v>
          </cell>
          <cell r="T220">
            <v>9437673.4000000004</v>
          </cell>
        </row>
        <row r="221"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N222">
            <v>2208652.2799999998</v>
          </cell>
          <cell r="O222">
            <v>2242886.4704</v>
          </cell>
          <cell r="P222">
            <v>3023751.84</v>
          </cell>
          <cell r="Q222">
            <v>5664116.3600000003</v>
          </cell>
          <cell r="R222">
            <v>4204216.76</v>
          </cell>
          <cell r="S222">
            <v>4353348.4255999997</v>
          </cell>
          <cell r="T222">
            <v>5664116.3600000003</v>
          </cell>
        </row>
        <row r="223">
          <cell r="N223">
            <v>397663.37</v>
          </cell>
          <cell r="O223">
            <v>401627.712</v>
          </cell>
          <cell r="P223">
            <v>231790.91</v>
          </cell>
          <cell r="Q223">
            <v>451437.02</v>
          </cell>
          <cell r="R223">
            <v>593047.71</v>
          </cell>
          <cell r="S223">
            <v>617025.56400000001</v>
          </cell>
          <cell r="T223">
            <v>451437.02</v>
          </cell>
        </row>
        <row r="224">
          <cell r="N224">
            <v>7929563.7800000003</v>
          </cell>
          <cell r="O224">
            <v>8294648.1705</v>
          </cell>
          <cell r="P224">
            <v>6958552.2199999997</v>
          </cell>
          <cell r="Q224">
            <v>17969509.77</v>
          </cell>
          <cell r="R224">
            <v>18385870.309999999</v>
          </cell>
          <cell r="S224">
            <v>18570504.351</v>
          </cell>
          <cell r="T224">
            <v>17969509.77</v>
          </cell>
        </row>
        <row r="225">
          <cell r="N225">
            <v>5497937.0499999998</v>
          </cell>
          <cell r="O225">
            <v>5746612.0932999998</v>
          </cell>
          <cell r="P225">
            <v>4824689.3499999996</v>
          </cell>
          <cell r="Q225">
            <v>12459100.66</v>
          </cell>
          <cell r="R225">
            <v>12747782.9</v>
          </cell>
          <cell r="S225">
            <v>12869194.6439</v>
          </cell>
          <cell r="T225">
            <v>12459100.66</v>
          </cell>
        </row>
        <row r="226">
          <cell r="N226">
            <v>2431626.73</v>
          </cell>
          <cell r="O226">
            <v>2548036.0770999999</v>
          </cell>
          <cell r="P226">
            <v>2133862.87</v>
          </cell>
          <cell r="Q226">
            <v>5510409.1100000003</v>
          </cell>
          <cell r="R226">
            <v>5638087.4100000001</v>
          </cell>
          <cell r="S226">
            <v>5701309.7071000002</v>
          </cell>
          <cell r="T226">
            <v>5510409.1100000003</v>
          </cell>
        </row>
        <row r="227">
          <cell r="N227">
            <v>757179.12</v>
          </cell>
          <cell r="O227">
            <v>752025.18469999998</v>
          </cell>
          <cell r="P227">
            <v>675495.16</v>
          </cell>
          <cell r="Q227">
            <v>1440556.42</v>
          </cell>
          <cell r="R227">
            <v>1532658.12</v>
          </cell>
          <cell r="S227">
            <v>1522074.4831999999</v>
          </cell>
          <cell r="T227">
            <v>1440556.42</v>
          </cell>
        </row>
        <row r="228">
          <cell r="N228">
            <v>385931.25</v>
          </cell>
          <cell r="O228">
            <v>393052.96799999999</v>
          </cell>
          <cell r="P228">
            <v>353640.95</v>
          </cell>
          <cell r="Q228">
            <v>748547.26</v>
          </cell>
          <cell r="R228">
            <v>776867.25</v>
          </cell>
          <cell r="S228">
            <v>791203.04029999999</v>
          </cell>
          <cell r="T228">
            <v>748547.26</v>
          </cell>
        </row>
        <row r="229">
          <cell r="N229">
            <v>71.37</v>
          </cell>
          <cell r="O229">
            <v>0</v>
          </cell>
          <cell r="P229">
            <v>0</v>
          </cell>
          <cell r="Q229">
            <v>696.78</v>
          </cell>
          <cell r="R229">
            <v>71.37</v>
          </cell>
          <cell r="S229">
            <v>0</v>
          </cell>
          <cell r="T229">
            <v>696.78</v>
          </cell>
        </row>
        <row r="230">
          <cell r="N230">
            <v>371176.5</v>
          </cell>
          <cell r="O230">
            <v>358972.21669999999</v>
          </cell>
          <cell r="P230">
            <v>321854.21000000002</v>
          </cell>
          <cell r="Q230">
            <v>691312.38</v>
          </cell>
          <cell r="R230">
            <v>755719.5</v>
          </cell>
          <cell r="S230">
            <v>730871.44290000002</v>
          </cell>
          <cell r="T230">
            <v>691312.38</v>
          </cell>
        </row>
        <row r="231"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N232">
            <v>189084.12</v>
          </cell>
          <cell r="O232">
            <v>196430.77900000001</v>
          </cell>
          <cell r="P232">
            <v>103847.7</v>
          </cell>
          <cell r="Q232">
            <v>285253.19</v>
          </cell>
          <cell r="R232">
            <v>545196.52</v>
          </cell>
          <cell r="S232">
            <v>513207.58120000002</v>
          </cell>
          <cell r="T232">
            <v>285253.19</v>
          </cell>
        </row>
        <row r="233">
          <cell r="N233">
            <v>0</v>
          </cell>
          <cell r="O233">
            <v>0</v>
          </cell>
          <cell r="P233">
            <v>-4991.5200000000004</v>
          </cell>
          <cell r="Q233">
            <v>-5011.47</v>
          </cell>
          <cell r="R233">
            <v>0</v>
          </cell>
          <cell r="S233">
            <v>0</v>
          </cell>
          <cell r="T233">
            <v>-5011.47</v>
          </cell>
        </row>
        <row r="234">
          <cell r="N234">
            <v>32556.530900000002</v>
          </cell>
          <cell r="O234">
            <v>35191.913800000002</v>
          </cell>
          <cell r="P234">
            <v>22534.37</v>
          </cell>
          <cell r="Q234">
            <v>57930.32</v>
          </cell>
          <cell r="R234">
            <v>76446.315600000002</v>
          </cell>
          <cell r="S234">
            <v>75706.153099999996</v>
          </cell>
          <cell r="T234">
            <v>57930.32</v>
          </cell>
        </row>
        <row r="235">
          <cell r="N235">
            <v>30611.647499999999</v>
          </cell>
          <cell r="O235">
            <v>30044.321199999998</v>
          </cell>
          <cell r="P235">
            <v>30465.57</v>
          </cell>
          <cell r="Q235">
            <v>61918.09</v>
          </cell>
          <cell r="R235">
            <v>58932.291799999999</v>
          </cell>
          <cell r="S235">
            <v>59052.731699999997</v>
          </cell>
          <cell r="T235">
            <v>61918.09</v>
          </cell>
        </row>
        <row r="236">
          <cell r="N236">
            <v>4915.8342000000002</v>
          </cell>
          <cell r="O236">
            <v>10978.7835</v>
          </cell>
          <cell r="P236">
            <v>26728.6</v>
          </cell>
          <cell r="Q236">
            <v>51794.74</v>
          </cell>
          <cell r="R236">
            <v>10041.59</v>
          </cell>
          <cell r="S236">
            <v>21358.3413</v>
          </cell>
          <cell r="T236">
            <v>51794.74</v>
          </cell>
        </row>
        <row r="237">
          <cell r="N237">
            <v>10456.700000000001</v>
          </cell>
          <cell r="O237">
            <v>0</v>
          </cell>
          <cell r="P237">
            <v>252.43</v>
          </cell>
          <cell r="Q237">
            <v>460.72</v>
          </cell>
          <cell r="R237">
            <v>20463.7</v>
          </cell>
          <cell r="S237">
            <v>0</v>
          </cell>
          <cell r="T237">
            <v>460.72</v>
          </cell>
        </row>
        <row r="238">
          <cell r="N238">
            <v>25744</v>
          </cell>
          <cell r="O238">
            <v>25631.8024</v>
          </cell>
          <cell r="P238">
            <v>-14599.2</v>
          </cell>
          <cell r="Q238">
            <v>-17119.2</v>
          </cell>
          <cell r="R238">
            <v>63439.8</v>
          </cell>
          <cell r="S238">
            <v>51263.604899999998</v>
          </cell>
          <cell r="T238">
            <v>-17119.2</v>
          </cell>
        </row>
        <row r="239">
          <cell r="N239">
            <v>4378.1059999999998</v>
          </cell>
          <cell r="O239">
            <v>11996.1019</v>
          </cell>
          <cell r="P239">
            <v>-46662</v>
          </cell>
          <cell r="Q239">
            <v>-51450</v>
          </cell>
          <cell r="R239">
            <v>155186.90599999999</v>
          </cell>
          <cell r="S239">
            <v>132491.8634</v>
          </cell>
          <cell r="T239">
            <v>-51450</v>
          </cell>
        </row>
        <row r="240">
          <cell r="N240">
            <v>4650.46</v>
          </cell>
          <cell r="O240">
            <v>7334.32</v>
          </cell>
          <cell r="P240">
            <v>17114.419999999998</v>
          </cell>
          <cell r="Q240">
            <v>38132.17</v>
          </cell>
          <cell r="R240">
            <v>10056.3076</v>
          </cell>
          <cell r="S240">
            <v>18335.8</v>
          </cell>
          <cell r="T240">
            <v>38132.17</v>
          </cell>
        </row>
        <row r="241">
          <cell r="N241">
            <v>75770.841400000005</v>
          </cell>
          <cell r="O241">
            <v>75253.536200000002</v>
          </cell>
          <cell r="P241">
            <v>73005.03</v>
          </cell>
          <cell r="Q241">
            <v>148597.82</v>
          </cell>
          <cell r="R241">
            <v>150629.609</v>
          </cell>
          <cell r="S241">
            <v>154999.08670000001</v>
          </cell>
          <cell r="T241">
            <v>148597.82</v>
          </cell>
        </row>
        <row r="242">
          <cell r="N242">
            <v>3063571.92</v>
          </cell>
          <cell r="O242">
            <v>3129644.6313999998</v>
          </cell>
          <cell r="P242">
            <v>2656723.9900000002</v>
          </cell>
          <cell r="Q242">
            <v>4914412.62</v>
          </cell>
          <cell r="R242">
            <v>5480606.1900000004</v>
          </cell>
          <cell r="S242">
            <v>6559151.7893000003</v>
          </cell>
          <cell r="T242">
            <v>4914412.62</v>
          </cell>
        </row>
        <row r="243">
          <cell r="N243">
            <v>2899123.78</v>
          </cell>
          <cell r="O243">
            <v>2973992.7829</v>
          </cell>
          <cell r="P243">
            <v>2365425.06</v>
          </cell>
          <cell r="Q243">
            <v>4368697.5599999996</v>
          </cell>
          <cell r="R243">
            <v>5176406.01</v>
          </cell>
          <cell r="S243">
            <v>6194547.4548000004</v>
          </cell>
          <cell r="T243">
            <v>4368697.5599999996</v>
          </cell>
        </row>
        <row r="244">
          <cell r="N244">
            <v>164448.14000000001</v>
          </cell>
          <cell r="O244">
            <v>155651.84839999999</v>
          </cell>
          <cell r="P244">
            <v>291298.93</v>
          </cell>
          <cell r="Q244">
            <v>545715.06000000006</v>
          </cell>
          <cell r="R244">
            <v>304200.18</v>
          </cell>
          <cell r="S244">
            <v>364604.3345</v>
          </cell>
          <cell r="T244">
            <v>545715.06000000006</v>
          </cell>
        </row>
        <row r="245">
          <cell r="N245">
            <v>2611742.4</v>
          </cell>
          <cell r="O245">
            <v>2713279.1438000002</v>
          </cell>
          <cell r="P245">
            <v>2362318.9900000002</v>
          </cell>
          <cell r="Q245">
            <v>5004372.67</v>
          </cell>
          <cell r="R245">
            <v>5219997.2</v>
          </cell>
          <cell r="S245">
            <v>5423078.0102000004</v>
          </cell>
          <cell r="T245">
            <v>5004372.67</v>
          </cell>
        </row>
        <row r="246">
          <cell r="N246">
            <v>4607</v>
          </cell>
          <cell r="O246">
            <v>4515.5681999999997</v>
          </cell>
          <cell r="P246">
            <v>4443.5</v>
          </cell>
          <cell r="Q246">
            <v>11238.5</v>
          </cell>
          <cell r="R246">
            <v>10535</v>
          </cell>
          <cell r="S246">
            <v>10325.919599999999</v>
          </cell>
          <cell r="T246">
            <v>11238.5</v>
          </cell>
        </row>
        <row r="247">
          <cell r="N247">
            <v>2489753.7999999998</v>
          </cell>
          <cell r="O247">
            <v>2589299.2176000001</v>
          </cell>
          <cell r="P247">
            <v>2249948.69</v>
          </cell>
          <cell r="Q247">
            <v>4766607.7699999996</v>
          </cell>
          <cell r="R247">
            <v>4975378.2</v>
          </cell>
          <cell r="S247">
            <v>5174514.6260000002</v>
          </cell>
          <cell r="T247">
            <v>4766607.7699999996</v>
          </cell>
        </row>
        <row r="248">
          <cell r="N248">
            <v>117381.6</v>
          </cell>
          <cell r="O248">
            <v>119464.35799999999</v>
          </cell>
          <cell r="P248">
            <v>107926.8</v>
          </cell>
          <cell r="Q248">
            <v>226526.4</v>
          </cell>
          <cell r="R248">
            <v>234084</v>
          </cell>
          <cell r="S248">
            <v>238237.46460000001</v>
          </cell>
          <cell r="T248">
            <v>226526.4</v>
          </cell>
        </row>
        <row r="249">
          <cell r="N249">
            <v>1931910.7</v>
          </cell>
          <cell r="O249">
            <v>2259382.1019000001</v>
          </cell>
          <cell r="P249">
            <v>2066216.31</v>
          </cell>
          <cell r="Q249">
            <v>3389820.55</v>
          </cell>
          <cell r="R249">
            <v>2787332.03</v>
          </cell>
          <cell r="S249">
            <v>3293483.6973000001</v>
          </cell>
          <cell r="T249">
            <v>3389820.55</v>
          </cell>
        </row>
        <row r="250">
          <cell r="N250">
            <v>1320528.58</v>
          </cell>
          <cell r="O250">
            <v>1501437.548</v>
          </cell>
          <cell r="P250">
            <v>1512104.34</v>
          </cell>
          <cell r="Q250">
            <v>2725193.64</v>
          </cell>
          <cell r="R250">
            <v>1933948.23</v>
          </cell>
          <cell r="S250">
            <v>2197904.4695000001</v>
          </cell>
          <cell r="T250">
            <v>2725193.64</v>
          </cell>
        </row>
        <row r="251">
          <cell r="N251">
            <v>611382.12</v>
          </cell>
          <cell r="O251">
            <v>757944.55390000006</v>
          </cell>
          <cell r="P251">
            <v>554111.97</v>
          </cell>
          <cell r="Q251">
            <v>664626.91</v>
          </cell>
          <cell r="R251">
            <v>853383.8</v>
          </cell>
          <cell r="S251">
            <v>1095579.2279000001</v>
          </cell>
          <cell r="T251">
            <v>664626.91</v>
          </cell>
        </row>
        <row r="252">
          <cell r="N252">
            <v>816139.92</v>
          </cell>
          <cell r="O252">
            <v>777086.10380000004</v>
          </cell>
          <cell r="P252">
            <v>722893.57</v>
          </cell>
          <cell r="Q252">
            <v>1610835.35</v>
          </cell>
          <cell r="R252">
            <v>1707332.25</v>
          </cell>
          <cell r="S252">
            <v>1623592.4753</v>
          </cell>
          <cell r="T252">
            <v>1610835.35</v>
          </cell>
        </row>
        <row r="253">
          <cell r="N253">
            <v>815155.76</v>
          </cell>
          <cell r="O253">
            <v>776322.60620000004</v>
          </cell>
          <cell r="P253">
            <v>722185.52</v>
          </cell>
          <cell r="Q253">
            <v>1608727.46</v>
          </cell>
          <cell r="R253">
            <v>1705032.81</v>
          </cell>
          <cell r="S253">
            <v>1621808.6018999999</v>
          </cell>
          <cell r="T253">
            <v>1608727.46</v>
          </cell>
        </row>
        <row r="254">
          <cell r="N254">
            <v>984.16</v>
          </cell>
          <cell r="O254">
            <v>763.49760000000003</v>
          </cell>
          <cell r="P254">
            <v>708.05</v>
          </cell>
          <cell r="Q254">
            <v>2107.89</v>
          </cell>
          <cell r="R254">
            <v>2299.44</v>
          </cell>
          <cell r="S254">
            <v>1783.8734999999999</v>
          </cell>
          <cell r="T254">
            <v>2107.89</v>
          </cell>
        </row>
        <row r="255">
          <cell r="N255">
            <v>25102401.59</v>
          </cell>
          <cell r="O255">
            <v>24690027.6569</v>
          </cell>
          <cell r="P255">
            <v>24777162.219999999</v>
          </cell>
          <cell r="Q255">
            <v>55174317.340000004</v>
          </cell>
          <cell r="R255">
            <v>52558620.079999998</v>
          </cell>
          <cell r="S255">
            <v>54504951.730599999</v>
          </cell>
          <cell r="T255">
            <v>55174317.340000004</v>
          </cell>
        </row>
        <row r="256">
          <cell r="N256">
            <v>18750000.449999999</v>
          </cell>
          <cell r="O256">
            <v>18006303.288699999</v>
          </cell>
          <cell r="P256">
            <v>19143926.5</v>
          </cell>
          <cell r="Q256">
            <v>42720676.729999997</v>
          </cell>
          <cell r="R256">
            <v>39582249.299999997</v>
          </cell>
          <cell r="S256">
            <v>40418475.840400003</v>
          </cell>
          <cell r="T256">
            <v>42720676.729999997</v>
          </cell>
        </row>
        <row r="257">
          <cell r="N257">
            <v>18524221.620000001</v>
          </cell>
          <cell r="O257">
            <v>17771744.209199999</v>
          </cell>
          <cell r="P257">
            <v>18508569.109999999</v>
          </cell>
          <cell r="Q257">
            <v>41660265.020000003</v>
          </cell>
          <cell r="R257">
            <v>38836984.619999997</v>
          </cell>
          <cell r="S257">
            <v>39483590.9142</v>
          </cell>
          <cell r="T257">
            <v>41660265.020000003</v>
          </cell>
        </row>
        <row r="258">
          <cell r="N258">
            <v>144390.49</v>
          </cell>
          <cell r="O258">
            <v>208700.3615</v>
          </cell>
          <cell r="P258">
            <v>612455.07999999996</v>
          </cell>
          <cell r="Q258">
            <v>1014620.42</v>
          </cell>
          <cell r="R258">
            <v>582904.67000000004</v>
          </cell>
          <cell r="S258">
            <v>884137.1923</v>
          </cell>
          <cell r="T258">
            <v>1014620.42</v>
          </cell>
        </row>
        <row r="259"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</row>
        <row r="260">
          <cell r="N260">
            <v>81388.34</v>
          </cell>
          <cell r="O260">
            <v>25858.718000000001</v>
          </cell>
          <cell r="P260">
            <v>22902.31</v>
          </cell>
          <cell r="Q260">
            <v>45791.29</v>
          </cell>
          <cell r="R260">
            <v>162360.01</v>
          </cell>
          <cell r="S260">
            <v>50747.733999999997</v>
          </cell>
          <cell r="T260">
            <v>45791.29</v>
          </cell>
        </row>
        <row r="261">
          <cell r="N261">
            <v>6352401.1399999997</v>
          </cell>
          <cell r="O261">
            <v>6683724.3683000002</v>
          </cell>
          <cell r="P261">
            <v>5633235.7199999997</v>
          </cell>
          <cell r="Q261">
            <v>12453640.609999999</v>
          </cell>
          <cell r="R261">
            <v>12976370.779999999</v>
          </cell>
          <cell r="S261">
            <v>14086475.8902</v>
          </cell>
          <cell r="T261">
            <v>12453640.609999999</v>
          </cell>
        </row>
        <row r="262">
          <cell r="N262">
            <v>1167342.77</v>
          </cell>
          <cell r="O262">
            <v>1491604.9756</v>
          </cell>
          <cell r="P262">
            <v>842197.01</v>
          </cell>
          <cell r="Q262">
            <v>1980247.48</v>
          </cell>
          <cell r="R262">
            <v>2529415.58</v>
          </cell>
          <cell r="S262">
            <v>3347771.6819000002</v>
          </cell>
          <cell r="T262">
            <v>1980247.48</v>
          </cell>
        </row>
        <row r="263">
          <cell r="N263">
            <v>5185058.37</v>
          </cell>
          <cell r="O263">
            <v>5192119.3925999999</v>
          </cell>
          <cell r="P263">
            <v>4791038.71</v>
          </cell>
          <cell r="Q263">
            <v>10473393.130000001</v>
          </cell>
          <cell r="R263">
            <v>10446955.199999999</v>
          </cell>
          <cell r="S263">
            <v>10738704.2083</v>
          </cell>
          <cell r="T263">
            <v>10473393.130000001</v>
          </cell>
        </row>
        <row r="264">
          <cell r="N264">
            <v>16287000.92</v>
          </cell>
          <cell r="O264">
            <v>16653055.036900001</v>
          </cell>
          <cell r="P264">
            <v>17040427.190000001</v>
          </cell>
          <cell r="Q264">
            <v>36139691.009999998</v>
          </cell>
          <cell r="R264">
            <v>38691517.619999997</v>
          </cell>
          <cell r="S264">
            <v>35430729.9252</v>
          </cell>
          <cell r="T264">
            <v>36139691.009999998</v>
          </cell>
        </row>
        <row r="265">
          <cell r="N265">
            <v>16287000.92</v>
          </cell>
          <cell r="O265">
            <v>16653055.036900001</v>
          </cell>
          <cell r="P265">
            <v>17040427.190000001</v>
          </cell>
          <cell r="Q265">
            <v>36139691.009999998</v>
          </cell>
          <cell r="R265">
            <v>38691517.619999997</v>
          </cell>
          <cell r="S265">
            <v>35430729.9252</v>
          </cell>
          <cell r="T265">
            <v>36139691.009999998</v>
          </cell>
        </row>
        <row r="266">
          <cell r="N266">
            <v>790802.7</v>
          </cell>
          <cell r="O266">
            <v>741085.67790000001</v>
          </cell>
          <cell r="P266">
            <v>713210.73</v>
          </cell>
          <cell r="Q266">
            <v>1455854.06</v>
          </cell>
          <cell r="R266">
            <v>1465661.88</v>
          </cell>
          <cell r="S266">
            <v>1372092.8910000001</v>
          </cell>
          <cell r="T266">
            <v>1455854.06</v>
          </cell>
        </row>
        <row r="267">
          <cell r="N267">
            <v>1912600.63</v>
          </cell>
          <cell r="O267">
            <v>1462390.0575000001</v>
          </cell>
          <cell r="P267">
            <v>1725403.37</v>
          </cell>
          <cell r="Q267">
            <v>3121436.93</v>
          </cell>
          <cell r="R267">
            <v>3620211.33</v>
          </cell>
          <cell r="S267">
            <v>3197644.5279000001</v>
          </cell>
          <cell r="T267">
            <v>3121436.93</v>
          </cell>
        </row>
        <row r="268">
          <cell r="N268">
            <v>0</v>
          </cell>
          <cell r="O268">
            <v>1830499.4495000001</v>
          </cell>
          <cell r="P268">
            <v>447939.86</v>
          </cell>
          <cell r="Q268">
            <v>458656.12</v>
          </cell>
          <cell r="R268">
            <v>0</v>
          </cell>
          <cell r="S268">
            <v>4002548.1013000002</v>
          </cell>
          <cell r="T268">
            <v>458656.12</v>
          </cell>
        </row>
        <row r="269">
          <cell r="N269">
            <v>0</v>
          </cell>
          <cell r="O269">
            <v>2271710.5803999999</v>
          </cell>
          <cell r="P269">
            <v>1620202.44</v>
          </cell>
          <cell r="Q269">
            <v>1695721.85</v>
          </cell>
          <cell r="R269">
            <v>0</v>
          </cell>
          <cell r="S269">
            <v>4967295.0586000001</v>
          </cell>
          <cell r="T269">
            <v>1695721.85</v>
          </cell>
        </row>
        <row r="270">
          <cell r="N270">
            <v>-455257.95</v>
          </cell>
          <cell r="O270">
            <v>0</v>
          </cell>
          <cell r="P270">
            <v>411408.84</v>
          </cell>
          <cell r="Q270">
            <v>356104.69</v>
          </cell>
          <cell r="R270">
            <v>5805307.6100000003</v>
          </cell>
          <cell r="S270">
            <v>0</v>
          </cell>
          <cell r="T270">
            <v>356104.69</v>
          </cell>
        </row>
        <row r="271">
          <cell r="N271">
            <v>199147.63</v>
          </cell>
          <cell r="O271">
            <v>196975.1061</v>
          </cell>
          <cell r="P271">
            <v>146859.14000000001</v>
          </cell>
          <cell r="Q271">
            <v>256636.64</v>
          </cell>
          <cell r="R271">
            <v>392183.99</v>
          </cell>
          <cell r="S271">
            <v>430703.40019999997</v>
          </cell>
          <cell r="T271">
            <v>256636.64</v>
          </cell>
        </row>
        <row r="272">
          <cell r="N272">
            <v>434176.45</v>
          </cell>
          <cell r="O272">
            <v>367667.87579999998</v>
          </cell>
          <cell r="P272">
            <v>651978.66</v>
          </cell>
          <cell r="Q272">
            <v>1091548.6599999999</v>
          </cell>
          <cell r="R272">
            <v>513577.72</v>
          </cell>
          <cell r="S272">
            <v>803938.1594</v>
          </cell>
          <cell r="T272">
            <v>1091548.6599999999</v>
          </cell>
        </row>
        <row r="273">
          <cell r="N273">
            <v>3528290.97</v>
          </cell>
          <cell r="O273">
            <v>3276006.9007999999</v>
          </cell>
          <cell r="P273">
            <v>4023904.07</v>
          </cell>
          <cell r="Q273">
            <v>9878429.7899999991</v>
          </cell>
          <cell r="R273">
            <v>5434378.4699999997</v>
          </cell>
          <cell r="S273">
            <v>6428542.0455</v>
          </cell>
          <cell r="T273">
            <v>9878429.7899999991</v>
          </cell>
        </row>
        <row r="274">
          <cell r="N274">
            <v>815611</v>
          </cell>
          <cell r="O274">
            <v>712409.16839999997</v>
          </cell>
          <cell r="P274">
            <v>751739.66</v>
          </cell>
          <cell r="Q274">
            <v>1681140.9</v>
          </cell>
          <cell r="R274">
            <v>2044218.72</v>
          </cell>
          <cell r="S274">
            <v>1557745.3274999999</v>
          </cell>
          <cell r="T274">
            <v>1681140.9</v>
          </cell>
        </row>
        <row r="275">
          <cell r="N275">
            <v>5193286.34</v>
          </cell>
          <cell r="O275">
            <v>3202504.8160000001</v>
          </cell>
          <cell r="P275">
            <v>3973668.93</v>
          </cell>
          <cell r="Q275">
            <v>10518855.49</v>
          </cell>
          <cell r="R275">
            <v>6108882.8300000001</v>
          </cell>
          <cell r="S275">
            <v>7002558.5498000002</v>
          </cell>
          <cell r="T275">
            <v>10518855.49</v>
          </cell>
        </row>
        <row r="276">
          <cell r="N276">
            <v>773638.53</v>
          </cell>
          <cell r="O276">
            <v>0</v>
          </cell>
          <cell r="P276">
            <v>0</v>
          </cell>
          <cell r="Q276">
            <v>6295.39</v>
          </cell>
          <cell r="R276">
            <v>6765783.4699999997</v>
          </cell>
          <cell r="S276">
            <v>0</v>
          </cell>
          <cell r="T276">
            <v>6295.39</v>
          </cell>
        </row>
        <row r="277">
          <cell r="N277">
            <v>2026226.07</v>
          </cell>
          <cell r="O277">
            <v>1697576.0552999999</v>
          </cell>
          <cell r="P277">
            <v>1511198.71</v>
          </cell>
          <cell r="Q277">
            <v>3026036.19</v>
          </cell>
          <cell r="R277">
            <v>4016509.11</v>
          </cell>
          <cell r="S277">
            <v>3711899.4046999998</v>
          </cell>
          <cell r="T277">
            <v>3026036.19</v>
          </cell>
        </row>
        <row r="278">
          <cell r="N278">
            <v>505649.51</v>
          </cell>
          <cell r="O278">
            <v>446735.23450000002</v>
          </cell>
          <cell r="P278">
            <v>225207.31</v>
          </cell>
          <cell r="Q278">
            <v>834047.29</v>
          </cell>
          <cell r="R278">
            <v>1425417.69</v>
          </cell>
          <cell r="S278">
            <v>976825.8959</v>
          </cell>
          <cell r="T278">
            <v>834047.29</v>
          </cell>
        </row>
        <row r="279">
          <cell r="N279">
            <v>352839.18</v>
          </cell>
          <cell r="O279">
            <v>335667.76390000002</v>
          </cell>
          <cell r="P279">
            <v>742692.65</v>
          </cell>
          <cell r="Q279">
            <v>1584711.73</v>
          </cell>
          <cell r="R279">
            <v>445189.1</v>
          </cell>
          <cell r="S279">
            <v>733967.09920000006</v>
          </cell>
          <cell r="T279">
            <v>1584711.73</v>
          </cell>
        </row>
        <row r="280">
          <cell r="N280">
            <v>476.97</v>
          </cell>
          <cell r="O280">
            <v>0</v>
          </cell>
          <cell r="P280">
            <v>0</v>
          </cell>
          <cell r="Q280">
            <v>0</v>
          </cell>
          <cell r="R280">
            <v>168529.14</v>
          </cell>
          <cell r="S280">
            <v>0</v>
          </cell>
          <cell r="T280">
            <v>0</v>
          </cell>
        </row>
        <row r="281">
          <cell r="N281">
            <v>13929.21</v>
          </cell>
          <cell r="O281">
            <v>4922.1391999999996</v>
          </cell>
          <cell r="P281">
            <v>10859.99</v>
          </cell>
          <cell r="Q281">
            <v>14400.02</v>
          </cell>
          <cell r="R281">
            <v>19158.03</v>
          </cell>
          <cell r="S281">
            <v>10762.690500000001</v>
          </cell>
          <cell r="T281">
            <v>14400.02</v>
          </cell>
        </row>
        <row r="282">
          <cell r="N282">
            <v>16418.990000000002</v>
          </cell>
          <cell r="O282">
            <v>6963.7848000000004</v>
          </cell>
          <cell r="P282">
            <v>7123.31</v>
          </cell>
          <cell r="Q282">
            <v>19867.73</v>
          </cell>
          <cell r="R282">
            <v>37715.43</v>
          </cell>
          <cell r="S282">
            <v>15226.9282</v>
          </cell>
          <cell r="T282">
            <v>19867.73</v>
          </cell>
        </row>
        <row r="283">
          <cell r="N283">
            <v>0</v>
          </cell>
          <cell r="O283">
            <v>452.47680000000003</v>
          </cell>
          <cell r="P283">
            <v>0</v>
          </cell>
          <cell r="Q283">
            <v>0</v>
          </cell>
          <cell r="R283">
            <v>0</v>
          </cell>
          <cell r="S283">
            <v>989.38030000000003</v>
          </cell>
          <cell r="T283">
            <v>0</v>
          </cell>
        </row>
        <row r="284">
          <cell r="N284">
            <v>177629.54</v>
          </cell>
          <cell r="O284">
            <v>97952.799899999998</v>
          </cell>
          <cell r="P284">
            <v>62143.51</v>
          </cell>
          <cell r="Q284">
            <v>122581.05</v>
          </cell>
          <cell r="R284">
            <v>424985.05</v>
          </cell>
          <cell r="S284">
            <v>214182.41519999999</v>
          </cell>
          <cell r="T284">
            <v>122581.05</v>
          </cell>
        </row>
        <row r="285">
          <cell r="N285">
            <v>1535.15</v>
          </cell>
          <cell r="O285">
            <v>1535.15</v>
          </cell>
          <cell r="P285">
            <v>14886.01</v>
          </cell>
          <cell r="Q285">
            <v>17366.48</v>
          </cell>
          <cell r="R285">
            <v>3808.05</v>
          </cell>
          <cell r="S285">
            <v>3808.05</v>
          </cell>
          <cell r="T285">
            <v>17366.48</v>
          </cell>
        </row>
        <row r="286">
          <cell r="N286">
            <v>5849793.3600000003</v>
          </cell>
          <cell r="O286">
            <v>5898024.6906000003</v>
          </cell>
          <cell r="P286">
            <v>6043707.1200000001</v>
          </cell>
          <cell r="Q286">
            <v>10608462.109999999</v>
          </cell>
          <cell r="R286">
            <v>11014284.939999999</v>
          </cell>
          <cell r="S286">
            <v>11989401.9888</v>
          </cell>
          <cell r="T286">
            <v>10608462.109999999</v>
          </cell>
        </row>
        <row r="287">
          <cell r="N287">
            <v>5849793.3600000003</v>
          </cell>
          <cell r="O287">
            <v>5898024.6906000003</v>
          </cell>
          <cell r="P287">
            <v>6043707.1200000001</v>
          </cell>
          <cell r="Q287">
            <v>10608462.109999999</v>
          </cell>
          <cell r="R287">
            <v>11014284.939999999</v>
          </cell>
          <cell r="S287">
            <v>11989401.9888</v>
          </cell>
          <cell r="T287">
            <v>10608462.109999999</v>
          </cell>
        </row>
        <row r="288">
          <cell r="N288">
            <v>0</v>
          </cell>
          <cell r="O288">
            <v>0</v>
          </cell>
          <cell r="P288">
            <v>-1709.29</v>
          </cell>
          <cell r="Q288">
            <v>-1853.12</v>
          </cell>
          <cell r="R288">
            <v>0</v>
          </cell>
          <cell r="S288">
            <v>0</v>
          </cell>
          <cell r="T288">
            <v>-1853.12</v>
          </cell>
        </row>
        <row r="289">
          <cell r="N289">
            <v>45883.39</v>
          </cell>
          <cell r="O289">
            <v>43264.759599999998</v>
          </cell>
          <cell r="P289">
            <v>43226.19</v>
          </cell>
          <cell r="Q289">
            <v>90675.09</v>
          </cell>
          <cell r="R289">
            <v>91847.94</v>
          </cell>
          <cell r="S289">
            <v>88789.855500000005</v>
          </cell>
          <cell r="T289">
            <v>90675.09</v>
          </cell>
        </row>
        <row r="290">
          <cell r="N290">
            <v>-133890.57</v>
          </cell>
          <cell r="O290">
            <v>-379196.02480000001</v>
          </cell>
          <cell r="P290">
            <v>1033363.33</v>
          </cell>
          <cell r="Q290">
            <v>1916607.58</v>
          </cell>
          <cell r="R290">
            <v>2215982.5099999998</v>
          </cell>
          <cell r="S290">
            <v>1898872.4225999999</v>
          </cell>
          <cell r="T290">
            <v>1916607.58</v>
          </cell>
        </row>
        <row r="291">
          <cell r="N291">
            <v>5937800.54</v>
          </cell>
          <cell r="O291">
            <v>6233955.9557999996</v>
          </cell>
          <cell r="P291">
            <v>4968826.8899999997</v>
          </cell>
          <cell r="Q291">
            <v>8603032.5600000005</v>
          </cell>
          <cell r="R291">
            <v>8706454.4900000002</v>
          </cell>
          <cell r="S291">
            <v>10001739.7108</v>
          </cell>
          <cell r="T291">
            <v>8603032.5600000005</v>
          </cell>
        </row>
        <row r="292">
          <cell r="N292">
            <v>10025037.68</v>
          </cell>
          <cell r="O292">
            <v>10047151.924799999</v>
          </cell>
          <cell r="P292">
            <v>10259879.75</v>
          </cell>
          <cell r="Q292">
            <v>20339099.960000001</v>
          </cell>
          <cell r="R292">
            <v>20592466.48</v>
          </cell>
          <cell r="S292">
            <v>20139664.108800001</v>
          </cell>
          <cell r="T292">
            <v>20339099.960000001</v>
          </cell>
        </row>
        <row r="293">
          <cell r="N293">
            <v>4184819.15</v>
          </cell>
          <cell r="O293">
            <v>4131752.5713999998</v>
          </cell>
          <cell r="P293">
            <v>4374523.16</v>
          </cell>
          <cell r="Q293">
            <v>8912691.9600000009</v>
          </cell>
          <cell r="R293">
            <v>8601443.3200000003</v>
          </cell>
          <cell r="S293">
            <v>8667002.6107999999</v>
          </cell>
          <cell r="T293">
            <v>8912691.9600000009</v>
          </cell>
        </row>
        <row r="294">
          <cell r="N294">
            <v>3219842.47</v>
          </cell>
          <cell r="O294">
            <v>3160984.4145999998</v>
          </cell>
          <cell r="P294">
            <v>3351671.71</v>
          </cell>
          <cell r="Q294">
            <v>6831186.2599999998</v>
          </cell>
          <cell r="R294">
            <v>6614208.4100000001</v>
          </cell>
          <cell r="S294">
            <v>6658800.0459000003</v>
          </cell>
          <cell r="T294">
            <v>6831186.2599999998</v>
          </cell>
        </row>
        <row r="295">
          <cell r="N295">
            <v>14768.18</v>
          </cell>
          <cell r="O295">
            <v>15952.443600000001</v>
          </cell>
          <cell r="P295">
            <v>22854.04</v>
          </cell>
          <cell r="Q295">
            <v>48930.64</v>
          </cell>
          <cell r="R295">
            <v>36145.94</v>
          </cell>
          <cell r="S295">
            <v>40814.550799999997</v>
          </cell>
          <cell r="T295">
            <v>48930.64</v>
          </cell>
        </row>
        <row r="296">
          <cell r="N296">
            <v>43621.05</v>
          </cell>
          <cell r="O296">
            <v>45442.136100000003</v>
          </cell>
          <cell r="P296">
            <v>111181.02</v>
          </cell>
          <cell r="Q296">
            <v>193104.15</v>
          </cell>
          <cell r="R296">
            <v>111706.84</v>
          </cell>
          <cell r="S296">
            <v>121115.9896</v>
          </cell>
          <cell r="T296">
            <v>193104.15</v>
          </cell>
        </row>
        <row r="297">
          <cell r="N297">
            <v>906587.45</v>
          </cell>
          <cell r="O297">
            <v>909373.57709999999</v>
          </cell>
          <cell r="P297">
            <v>888816.39</v>
          </cell>
          <cell r="Q297">
            <v>1839470.91</v>
          </cell>
          <cell r="R297">
            <v>1839382.13</v>
          </cell>
          <cell r="S297">
            <v>1846272.0244</v>
          </cell>
          <cell r="T297">
            <v>1839470.91</v>
          </cell>
        </row>
        <row r="298">
          <cell r="N298">
            <v>5818587.29</v>
          </cell>
          <cell r="O298">
            <v>5893768.1025</v>
          </cell>
          <cell r="P298">
            <v>5866694.5499999998</v>
          </cell>
          <cell r="Q298">
            <v>11396391.67</v>
          </cell>
          <cell r="R298">
            <v>11956404.49</v>
          </cell>
          <cell r="S298">
            <v>11438042.807499999</v>
          </cell>
          <cell r="T298">
            <v>11396391.67</v>
          </cell>
        </row>
        <row r="299">
          <cell r="N299">
            <v>1312724.29</v>
          </cell>
          <cell r="O299">
            <v>1191417.0538999999</v>
          </cell>
          <cell r="P299">
            <v>1000006.14</v>
          </cell>
          <cell r="Q299">
            <v>1941996.86</v>
          </cell>
          <cell r="R299">
            <v>2565966.56</v>
          </cell>
          <cell r="S299">
            <v>1863119.5861</v>
          </cell>
          <cell r="T299">
            <v>1941996.86</v>
          </cell>
        </row>
        <row r="300">
          <cell r="N300">
            <v>1356619.9</v>
          </cell>
          <cell r="O300">
            <v>1368198.5956999999</v>
          </cell>
          <cell r="P300">
            <v>1311189.74</v>
          </cell>
          <cell r="Q300">
            <v>2458496.2400000002</v>
          </cell>
          <cell r="R300">
            <v>2537277.2000000002</v>
          </cell>
          <cell r="S300">
            <v>2681180.2664000001</v>
          </cell>
          <cell r="T300">
            <v>2458496.2400000002</v>
          </cell>
        </row>
        <row r="301">
          <cell r="N301">
            <v>2795040.74</v>
          </cell>
          <cell r="O301">
            <v>2659564.1298000002</v>
          </cell>
          <cell r="P301">
            <v>2748979.2000000002</v>
          </cell>
          <cell r="Q301">
            <v>5388561.6299999999</v>
          </cell>
          <cell r="R301">
            <v>5403732.1699999999</v>
          </cell>
          <cell r="S301">
            <v>5430088.5256000003</v>
          </cell>
          <cell r="T301">
            <v>5388561.6299999999</v>
          </cell>
        </row>
        <row r="302">
          <cell r="N302">
            <v>51739.46</v>
          </cell>
          <cell r="O302">
            <v>55091.468999999997</v>
          </cell>
          <cell r="P302">
            <v>58001.98</v>
          </cell>
          <cell r="Q302">
            <v>108554.52</v>
          </cell>
          <cell r="R302">
            <v>83600.800000000003</v>
          </cell>
          <cell r="S302">
            <v>89089.903000000006</v>
          </cell>
          <cell r="T302">
            <v>108554.52</v>
          </cell>
        </row>
        <row r="303">
          <cell r="N303">
            <v>233851.22</v>
          </cell>
          <cell r="O303">
            <v>555778.15520000004</v>
          </cell>
          <cell r="P303">
            <v>680825.33</v>
          </cell>
          <cell r="Q303">
            <v>1357861.68</v>
          </cell>
          <cell r="R303">
            <v>1222102.92</v>
          </cell>
          <cell r="S303">
            <v>1227287.5909</v>
          </cell>
          <cell r="T303">
            <v>1357861.68</v>
          </cell>
        </row>
        <row r="304">
          <cell r="N304">
            <v>63355.23</v>
          </cell>
          <cell r="O304">
            <v>58078.914100000002</v>
          </cell>
          <cell r="P304">
            <v>62430.66</v>
          </cell>
          <cell r="Q304">
            <v>128930.56</v>
          </cell>
          <cell r="R304">
            <v>133271.65</v>
          </cell>
          <cell r="S304">
            <v>137085.98389999999</v>
          </cell>
          <cell r="T304">
            <v>128930.56</v>
          </cell>
        </row>
        <row r="305">
          <cell r="N305">
            <v>5256.45</v>
          </cell>
          <cell r="O305">
            <v>5639.7848999999997</v>
          </cell>
          <cell r="P305">
            <v>5261.5</v>
          </cell>
          <cell r="Q305">
            <v>11990.18</v>
          </cell>
          <cell r="R305">
            <v>10453.19</v>
          </cell>
          <cell r="S305">
            <v>10190.9517</v>
          </cell>
          <cell r="T305">
            <v>11990.18</v>
          </cell>
        </row>
        <row r="306">
          <cell r="N306">
            <v>21631.24</v>
          </cell>
          <cell r="O306">
            <v>21631.250899999999</v>
          </cell>
          <cell r="P306">
            <v>18662.04</v>
          </cell>
          <cell r="Q306">
            <v>30016.33</v>
          </cell>
          <cell r="R306">
            <v>34618.67</v>
          </cell>
          <cell r="S306">
            <v>34618.690499999997</v>
          </cell>
          <cell r="T306">
            <v>30016.33</v>
          </cell>
        </row>
        <row r="307">
          <cell r="N307">
            <v>21631.24</v>
          </cell>
          <cell r="O307">
            <v>21631.250899999999</v>
          </cell>
          <cell r="P307">
            <v>18662.04</v>
          </cell>
          <cell r="Q307">
            <v>30016.33</v>
          </cell>
          <cell r="R307">
            <v>34618.67</v>
          </cell>
          <cell r="S307">
            <v>34618.690499999997</v>
          </cell>
          <cell r="T307">
            <v>30016.33</v>
          </cell>
        </row>
        <row r="308">
          <cell r="N308">
            <v>7962793.0899999999</v>
          </cell>
          <cell r="O308">
            <v>7734617.0905999998</v>
          </cell>
          <cell r="P308">
            <v>8288150.0745000001</v>
          </cell>
          <cell r="Q308">
            <v>16362340.635199999</v>
          </cell>
          <cell r="R308">
            <v>15964639.43</v>
          </cell>
          <cell r="S308">
            <v>15533894.535399999</v>
          </cell>
          <cell r="T308">
            <v>16362340.635199999</v>
          </cell>
        </row>
        <row r="309">
          <cell r="N309">
            <v>1311098.6399999999</v>
          </cell>
          <cell r="O309">
            <v>1354442.3285000001</v>
          </cell>
          <cell r="P309">
            <v>1219364.48</v>
          </cell>
          <cell r="Q309">
            <v>2603151.7799999998</v>
          </cell>
          <cell r="R309">
            <v>2718596.21</v>
          </cell>
          <cell r="S309">
            <v>2769209.2727999999</v>
          </cell>
          <cell r="T309">
            <v>2603151.7799999998</v>
          </cell>
        </row>
        <row r="310">
          <cell r="N310">
            <v>1311098.6399999999</v>
          </cell>
          <cell r="O310">
            <v>1354442.3285000001</v>
          </cell>
          <cell r="P310">
            <v>1219364.48</v>
          </cell>
          <cell r="Q310">
            <v>2603151.7799999998</v>
          </cell>
          <cell r="R310">
            <v>2718596.21</v>
          </cell>
          <cell r="S310">
            <v>2769209.2727999999</v>
          </cell>
          <cell r="T310">
            <v>2603151.7799999998</v>
          </cell>
        </row>
        <row r="311"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-120</v>
          </cell>
          <cell r="S311">
            <v>0</v>
          </cell>
          <cell r="T311">
            <v>0</v>
          </cell>
        </row>
        <row r="312">
          <cell r="N312">
            <v>821469.12</v>
          </cell>
          <cell r="O312">
            <v>842005.848</v>
          </cell>
          <cell r="P312">
            <v>771466.57</v>
          </cell>
          <cell r="Q312">
            <v>1649949.38</v>
          </cell>
          <cell r="R312">
            <v>1658016.39</v>
          </cell>
          <cell r="S312">
            <v>1699466.7997999999</v>
          </cell>
          <cell r="T312">
            <v>1649949.38</v>
          </cell>
        </row>
        <row r="313">
          <cell r="N313">
            <v>317700.14</v>
          </cell>
          <cell r="O313">
            <v>324054.14279999997</v>
          </cell>
          <cell r="P313">
            <v>296162.55</v>
          </cell>
          <cell r="Q313">
            <v>638128.73</v>
          </cell>
          <cell r="R313">
            <v>611399.98</v>
          </cell>
          <cell r="S313">
            <v>623627.97959999996</v>
          </cell>
          <cell r="T313">
            <v>638128.73</v>
          </cell>
        </row>
        <row r="314">
          <cell r="N314">
            <v>50149.440000000002</v>
          </cell>
          <cell r="O314">
            <v>51403.175999999999</v>
          </cell>
          <cell r="P314">
            <v>55315.87</v>
          </cell>
          <cell r="Q314">
            <v>126968.86</v>
          </cell>
          <cell r="R314">
            <v>111448.73</v>
          </cell>
          <cell r="S314">
            <v>114234.9482</v>
          </cell>
          <cell r="T314">
            <v>126968.86</v>
          </cell>
        </row>
        <row r="315">
          <cell r="N315">
            <v>9314</v>
          </cell>
          <cell r="O315">
            <v>9500.2800000000007</v>
          </cell>
          <cell r="P315">
            <v>7728.29</v>
          </cell>
          <cell r="Q315">
            <v>16208.51</v>
          </cell>
          <cell r="R315">
            <v>17522.54</v>
          </cell>
          <cell r="S315">
            <v>17872.9908</v>
          </cell>
          <cell r="T315">
            <v>16208.51</v>
          </cell>
        </row>
        <row r="316">
          <cell r="N316">
            <v>17178.150000000001</v>
          </cell>
          <cell r="O316">
            <v>15769.5417</v>
          </cell>
          <cell r="P316">
            <v>15544.7</v>
          </cell>
          <cell r="Q316">
            <v>30550.9</v>
          </cell>
          <cell r="R316">
            <v>32755.8</v>
          </cell>
          <cell r="S316">
            <v>30069.824400000001</v>
          </cell>
          <cell r="T316">
            <v>30550.9</v>
          </cell>
        </row>
        <row r="317">
          <cell r="N317">
            <v>5130</v>
          </cell>
          <cell r="O317">
            <v>4709.34</v>
          </cell>
          <cell r="P317">
            <v>2755</v>
          </cell>
          <cell r="Q317">
            <v>5225</v>
          </cell>
          <cell r="R317">
            <v>9735</v>
          </cell>
          <cell r="S317">
            <v>8936.73</v>
          </cell>
          <cell r="T317">
            <v>5225</v>
          </cell>
        </row>
        <row r="318">
          <cell r="N318">
            <v>35526.769999999997</v>
          </cell>
          <cell r="O318">
            <v>47000</v>
          </cell>
          <cell r="P318">
            <v>69855.039999999994</v>
          </cell>
          <cell r="Q318">
            <v>82586</v>
          </cell>
          <cell r="R318">
            <v>41382.21</v>
          </cell>
          <cell r="S318">
            <v>75000</v>
          </cell>
          <cell r="T318">
            <v>82586</v>
          </cell>
        </row>
        <row r="319">
          <cell r="N319">
            <v>10367.280000000001</v>
          </cell>
          <cell r="O319">
            <v>0</v>
          </cell>
          <cell r="P319">
            <v>0</v>
          </cell>
          <cell r="Q319">
            <v>1</v>
          </cell>
          <cell r="R319">
            <v>41878.71</v>
          </cell>
          <cell r="S319">
            <v>0</v>
          </cell>
          <cell r="T319">
            <v>1</v>
          </cell>
        </row>
        <row r="320">
          <cell r="N320">
            <v>44263.74</v>
          </cell>
          <cell r="O320">
            <v>60000</v>
          </cell>
          <cell r="P320">
            <v>536.46</v>
          </cell>
          <cell r="Q320">
            <v>53533.4</v>
          </cell>
          <cell r="R320">
            <v>194576.85</v>
          </cell>
          <cell r="S320">
            <v>200000</v>
          </cell>
          <cell r="T320">
            <v>53533.4</v>
          </cell>
        </row>
        <row r="321">
          <cell r="N321">
            <v>119086.06</v>
          </cell>
          <cell r="O321">
            <v>477175.55050000001</v>
          </cell>
          <cell r="P321">
            <v>789936.34450000001</v>
          </cell>
          <cell r="Q321">
            <v>1201033.5152</v>
          </cell>
          <cell r="R321">
            <v>119030.66</v>
          </cell>
          <cell r="S321">
            <v>972577.10349999997</v>
          </cell>
          <cell r="T321">
            <v>1201033.5152</v>
          </cell>
        </row>
        <row r="322">
          <cell r="N322">
            <v>37534.400000000001</v>
          </cell>
          <cell r="O322">
            <v>76467.039999999994</v>
          </cell>
          <cell r="P322">
            <v>51388.62</v>
          </cell>
          <cell r="Q322">
            <v>106693.08</v>
          </cell>
          <cell r="R322">
            <v>37379</v>
          </cell>
          <cell r="S322">
            <v>152934.07999999999</v>
          </cell>
          <cell r="T322">
            <v>106693.08</v>
          </cell>
        </row>
        <row r="323">
          <cell r="N323">
            <v>20058.16</v>
          </cell>
          <cell r="O323">
            <v>31284</v>
          </cell>
          <cell r="P323">
            <v>27919.67</v>
          </cell>
          <cell r="Q323">
            <v>54704.99</v>
          </cell>
          <cell r="R323">
            <v>16927.18</v>
          </cell>
          <cell r="S323">
            <v>62568</v>
          </cell>
          <cell r="T323">
            <v>54704.99</v>
          </cell>
        </row>
        <row r="324">
          <cell r="N324">
            <v>17476.240000000002</v>
          </cell>
          <cell r="O324">
            <v>45183.040000000001</v>
          </cell>
          <cell r="P324">
            <v>23468.95</v>
          </cell>
          <cell r="Q324">
            <v>51988.09</v>
          </cell>
          <cell r="R324">
            <v>20451.82</v>
          </cell>
          <cell r="S324">
            <v>90366.080000000002</v>
          </cell>
          <cell r="T324">
            <v>51988.09</v>
          </cell>
        </row>
        <row r="325">
          <cell r="N325">
            <v>81551.66</v>
          </cell>
          <cell r="O325">
            <v>400708.51049999997</v>
          </cell>
          <cell r="P325">
            <v>738547.72450000001</v>
          </cell>
          <cell r="Q325">
            <v>1094340.4351999999</v>
          </cell>
          <cell r="R325">
            <v>81651.66</v>
          </cell>
          <cell r="S325">
            <v>819643.02350000001</v>
          </cell>
          <cell r="T325">
            <v>1094340.4351999999</v>
          </cell>
        </row>
        <row r="326">
          <cell r="N326">
            <v>0</v>
          </cell>
          <cell r="O326">
            <v>188335.3584</v>
          </cell>
          <cell r="P326">
            <v>484542.56449999998</v>
          </cell>
          <cell r="Q326">
            <v>642543.78520000004</v>
          </cell>
          <cell r="R326">
            <v>0</v>
          </cell>
          <cell r="S326">
            <v>394896.7193</v>
          </cell>
          <cell r="T326">
            <v>642543.78520000004</v>
          </cell>
        </row>
        <row r="327">
          <cell r="N327">
            <v>81551.66</v>
          </cell>
          <cell r="O327">
            <v>212373.15210000001</v>
          </cell>
          <cell r="P327">
            <v>254005.16</v>
          </cell>
          <cell r="Q327">
            <v>451796.65</v>
          </cell>
          <cell r="R327">
            <v>81651.66</v>
          </cell>
          <cell r="S327">
            <v>424746.30420000001</v>
          </cell>
          <cell r="T327">
            <v>451796.65</v>
          </cell>
        </row>
        <row r="328">
          <cell r="N328">
            <v>4786974.6100000003</v>
          </cell>
          <cell r="O328">
            <v>4098674.5817</v>
          </cell>
          <cell r="P328">
            <v>4479381.8600000003</v>
          </cell>
          <cell r="Q328">
            <v>8859466.0099999998</v>
          </cell>
          <cell r="R328">
            <v>9693742.7300000004</v>
          </cell>
          <cell r="S328">
            <v>8184939.2533999998</v>
          </cell>
          <cell r="T328">
            <v>8859466.0099999998</v>
          </cell>
        </row>
        <row r="329">
          <cell r="N329">
            <v>1204692.69</v>
          </cell>
          <cell r="O329">
            <v>377780.48479999998</v>
          </cell>
          <cell r="P329">
            <v>801261.88</v>
          </cell>
          <cell r="Q329">
            <v>1142636.83</v>
          </cell>
          <cell r="R329">
            <v>2413079.5</v>
          </cell>
          <cell r="S329">
            <v>780926.96970000002</v>
          </cell>
          <cell r="T329">
            <v>1142636.83</v>
          </cell>
        </row>
        <row r="330">
          <cell r="N330">
            <v>307222.74</v>
          </cell>
          <cell r="O330">
            <v>32525.484799999998</v>
          </cell>
          <cell r="P330">
            <v>0</v>
          </cell>
          <cell r="Q330">
            <v>0</v>
          </cell>
          <cell r="R330">
            <v>612419.79</v>
          </cell>
          <cell r="S330">
            <v>65050.969700000001</v>
          </cell>
          <cell r="T330">
            <v>0</v>
          </cell>
        </row>
        <row r="331">
          <cell r="N331">
            <v>477538.16</v>
          </cell>
          <cell r="O331">
            <v>0</v>
          </cell>
          <cell r="P331">
            <v>0</v>
          </cell>
          <cell r="Q331">
            <v>0</v>
          </cell>
          <cell r="R331">
            <v>1002155.47</v>
          </cell>
          <cell r="S331">
            <v>0</v>
          </cell>
          <cell r="T331">
            <v>0</v>
          </cell>
        </row>
        <row r="332">
          <cell r="N332">
            <v>55587.040000000001</v>
          </cell>
          <cell r="O332">
            <v>0</v>
          </cell>
          <cell r="P332">
            <v>0</v>
          </cell>
          <cell r="Q332">
            <v>0</v>
          </cell>
          <cell r="R332">
            <v>78278.649999999994</v>
          </cell>
          <cell r="S332">
            <v>0</v>
          </cell>
          <cell r="T332">
            <v>0</v>
          </cell>
        </row>
        <row r="333">
          <cell r="N333">
            <v>364344.75</v>
          </cell>
          <cell r="O333">
            <v>345255</v>
          </cell>
          <cell r="P333">
            <v>801261.88</v>
          </cell>
          <cell r="Q333">
            <v>1142636.83</v>
          </cell>
          <cell r="R333">
            <v>720225.59</v>
          </cell>
          <cell r="S333">
            <v>715876</v>
          </cell>
          <cell r="T333">
            <v>1142636.83</v>
          </cell>
        </row>
        <row r="334">
          <cell r="N334">
            <v>363471.75</v>
          </cell>
          <cell r="O334">
            <v>250332.45740000001</v>
          </cell>
          <cell r="P334">
            <v>173514.48</v>
          </cell>
          <cell r="Q334">
            <v>436080.19</v>
          </cell>
          <cell r="R334">
            <v>767556.02</v>
          </cell>
          <cell r="S334">
            <v>533408.17799999996</v>
          </cell>
          <cell r="T334">
            <v>436080.19</v>
          </cell>
        </row>
        <row r="335">
          <cell r="N335">
            <v>57375.66</v>
          </cell>
          <cell r="O335">
            <v>0</v>
          </cell>
          <cell r="P335">
            <v>-1539.36</v>
          </cell>
          <cell r="Q335">
            <v>-2188.12</v>
          </cell>
          <cell r="R335">
            <v>107866.89</v>
          </cell>
          <cell r="S335">
            <v>0</v>
          </cell>
          <cell r="T335">
            <v>-2188.12</v>
          </cell>
        </row>
        <row r="336">
          <cell r="N336">
            <v>25000</v>
          </cell>
          <cell r="O336">
            <v>0</v>
          </cell>
          <cell r="P336">
            <v>0</v>
          </cell>
          <cell r="Q336">
            <v>2675.36</v>
          </cell>
          <cell r="R336">
            <v>48631.22</v>
          </cell>
          <cell r="S336">
            <v>0</v>
          </cell>
          <cell r="T336">
            <v>2675.36</v>
          </cell>
        </row>
        <row r="337">
          <cell r="N337">
            <v>369.1</v>
          </cell>
          <cell r="O337">
            <v>0</v>
          </cell>
          <cell r="P337">
            <v>0</v>
          </cell>
          <cell r="Q337">
            <v>0</v>
          </cell>
          <cell r="R337">
            <v>741.77</v>
          </cell>
          <cell r="S337">
            <v>0</v>
          </cell>
          <cell r="T337">
            <v>0</v>
          </cell>
        </row>
        <row r="338">
          <cell r="N338">
            <v>44746.95</v>
          </cell>
          <cell r="O338">
            <v>46295.972399999999</v>
          </cell>
          <cell r="P338">
            <v>61194.02</v>
          </cell>
          <cell r="Q338">
            <v>96631.02</v>
          </cell>
          <cell r="R338">
            <v>124401.43</v>
          </cell>
          <cell r="S338">
            <v>125335.208</v>
          </cell>
          <cell r="T338">
            <v>96631.02</v>
          </cell>
        </row>
        <row r="339"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N340">
            <v>142198.37</v>
          </cell>
          <cell r="O340">
            <v>204036.48499999999</v>
          </cell>
          <cell r="P340">
            <v>113121.01</v>
          </cell>
          <cell r="Q340">
            <v>312172.27</v>
          </cell>
          <cell r="R340">
            <v>304060.59999999998</v>
          </cell>
          <cell r="S340">
            <v>408072.97</v>
          </cell>
          <cell r="T340">
            <v>312172.27</v>
          </cell>
        </row>
        <row r="341">
          <cell r="N341">
            <v>93781.67</v>
          </cell>
          <cell r="O341">
            <v>0</v>
          </cell>
          <cell r="P341">
            <v>738.81</v>
          </cell>
          <cell r="Q341">
            <v>26789.66</v>
          </cell>
          <cell r="R341">
            <v>181854.11</v>
          </cell>
          <cell r="S341">
            <v>0</v>
          </cell>
          <cell r="T341">
            <v>26789.66</v>
          </cell>
        </row>
        <row r="342">
          <cell r="N342">
            <v>3218810.17</v>
          </cell>
          <cell r="O342">
            <v>3470561.6394000002</v>
          </cell>
          <cell r="P342">
            <v>3504605.5</v>
          </cell>
          <cell r="Q342">
            <v>7280748.9900000002</v>
          </cell>
          <cell r="R342">
            <v>6513107.21</v>
          </cell>
          <cell r="S342">
            <v>6870604.1057000002</v>
          </cell>
          <cell r="T342">
            <v>7280748.9900000002</v>
          </cell>
        </row>
        <row r="343">
          <cell r="N343">
            <v>83024.63</v>
          </cell>
          <cell r="O343">
            <v>89234.333299999998</v>
          </cell>
          <cell r="P343">
            <v>143364.41</v>
          </cell>
          <cell r="Q343">
            <v>314543.46000000002</v>
          </cell>
          <cell r="R343">
            <v>215335.56</v>
          </cell>
          <cell r="S343">
            <v>176091.6667</v>
          </cell>
          <cell r="T343">
            <v>314543.46000000002</v>
          </cell>
        </row>
        <row r="344">
          <cell r="N344">
            <v>753500.42</v>
          </cell>
          <cell r="O344">
            <v>746441.99769999995</v>
          </cell>
          <cell r="P344">
            <v>806110.62</v>
          </cell>
          <cell r="Q344">
            <v>1545764.05</v>
          </cell>
          <cell r="R344">
            <v>1461685.73</v>
          </cell>
          <cell r="S344">
            <v>1492930.9953000001</v>
          </cell>
          <cell r="T344">
            <v>1545764.05</v>
          </cell>
        </row>
        <row r="345">
          <cell r="N345">
            <v>276136.3</v>
          </cell>
          <cell r="O345">
            <v>295950.56410000002</v>
          </cell>
          <cell r="P345">
            <v>301203.02</v>
          </cell>
          <cell r="Q345">
            <v>609569.97</v>
          </cell>
          <cell r="R345">
            <v>553674.81999999995</v>
          </cell>
          <cell r="S345">
            <v>590983.12820000004</v>
          </cell>
          <cell r="T345">
            <v>609569.97</v>
          </cell>
        </row>
        <row r="346">
          <cell r="N346">
            <v>303102.89</v>
          </cell>
          <cell r="O346">
            <v>293338.71789999999</v>
          </cell>
          <cell r="P346">
            <v>422890.78</v>
          </cell>
          <cell r="Q346">
            <v>603902.28</v>
          </cell>
          <cell r="R346">
            <v>501937.23</v>
          </cell>
          <cell r="S346">
            <v>586384.43590000004</v>
          </cell>
          <cell r="T346">
            <v>603902.28</v>
          </cell>
        </row>
        <row r="347">
          <cell r="N347">
            <v>399143.21</v>
          </cell>
          <cell r="O347">
            <v>502955.56180000002</v>
          </cell>
          <cell r="P347">
            <v>419539.51</v>
          </cell>
          <cell r="Q347">
            <v>859824.23</v>
          </cell>
          <cell r="R347">
            <v>809968.82</v>
          </cell>
          <cell r="S347">
            <v>1006521.1235</v>
          </cell>
          <cell r="T347">
            <v>859824.23</v>
          </cell>
        </row>
        <row r="348">
          <cell r="N348">
            <v>682075.74</v>
          </cell>
          <cell r="O348">
            <v>744734.88459999999</v>
          </cell>
          <cell r="P348">
            <v>701742.27</v>
          </cell>
          <cell r="Q348">
            <v>1894445.48</v>
          </cell>
          <cell r="R348">
            <v>1554516.29</v>
          </cell>
          <cell r="S348">
            <v>1472463.1292000001</v>
          </cell>
          <cell r="T348">
            <v>1894445.48</v>
          </cell>
        </row>
        <row r="349">
          <cell r="N349">
            <v>78164.850000000006</v>
          </cell>
          <cell r="O349">
            <v>63336.2016</v>
          </cell>
          <cell r="P349">
            <v>36313.379999999997</v>
          </cell>
          <cell r="Q349">
            <v>85507.78</v>
          </cell>
          <cell r="R349">
            <v>168789.52</v>
          </cell>
          <cell r="S349">
            <v>126783.40330000001</v>
          </cell>
          <cell r="T349">
            <v>85507.78</v>
          </cell>
        </row>
        <row r="350">
          <cell r="N350">
            <v>643662.13</v>
          </cell>
          <cell r="O350">
            <v>734569.37829999998</v>
          </cell>
          <cell r="P350">
            <v>673441.51</v>
          </cell>
          <cell r="Q350">
            <v>1367191.74</v>
          </cell>
          <cell r="R350">
            <v>1247199.24</v>
          </cell>
          <cell r="S350">
            <v>1418446.2235999999</v>
          </cell>
          <cell r="T350">
            <v>1367191.74</v>
          </cell>
        </row>
        <row r="351">
          <cell r="N351">
            <v>1745633.78</v>
          </cell>
          <cell r="O351">
            <v>1804324.6299000001</v>
          </cell>
          <cell r="P351">
            <v>1799467.39</v>
          </cell>
          <cell r="Q351">
            <v>3698689.33</v>
          </cell>
          <cell r="R351">
            <v>3433269.83</v>
          </cell>
          <cell r="S351">
            <v>3607168.9057</v>
          </cell>
          <cell r="T351">
            <v>3698689.33</v>
          </cell>
        </row>
        <row r="352">
          <cell r="N352">
            <v>1479444.46</v>
          </cell>
          <cell r="O352">
            <v>1494443.7448</v>
          </cell>
          <cell r="P352">
            <v>1537653.01</v>
          </cell>
          <cell r="Q352">
            <v>3204176.56</v>
          </cell>
          <cell r="R352">
            <v>2945480.04</v>
          </cell>
          <cell r="S352">
            <v>3000396.574</v>
          </cell>
          <cell r="T352">
            <v>3204176.56</v>
          </cell>
        </row>
        <row r="353">
          <cell r="N353">
            <v>448448.65</v>
          </cell>
          <cell r="O353">
            <v>438715.09570000001</v>
          </cell>
          <cell r="P353">
            <v>456590.56</v>
          </cell>
          <cell r="Q353">
            <v>926509.5</v>
          </cell>
          <cell r="R353">
            <v>972456.4</v>
          </cell>
          <cell r="S353">
            <v>883715.19310000003</v>
          </cell>
          <cell r="T353">
            <v>926509.5</v>
          </cell>
        </row>
        <row r="354">
          <cell r="N354">
            <v>170066.69</v>
          </cell>
          <cell r="O354">
            <v>157299.0453</v>
          </cell>
          <cell r="P354">
            <v>208577.06</v>
          </cell>
          <cell r="Q354">
            <v>438325.32</v>
          </cell>
          <cell r="R354">
            <v>400316.56</v>
          </cell>
          <cell r="S354">
            <v>370263.05810000002</v>
          </cell>
          <cell r="T354">
            <v>438325.32</v>
          </cell>
        </row>
        <row r="355">
          <cell r="N355">
            <v>5699.92</v>
          </cell>
          <cell r="O355">
            <v>0</v>
          </cell>
          <cell r="P355">
            <v>0</v>
          </cell>
          <cell r="Q355">
            <v>0</v>
          </cell>
          <cell r="R355">
            <v>26045.65</v>
          </cell>
          <cell r="S355">
            <v>0</v>
          </cell>
          <cell r="T355">
            <v>0</v>
          </cell>
        </row>
        <row r="356">
          <cell r="N356">
            <v>72320.149999999994</v>
          </cell>
          <cell r="O356">
            <v>137433.01920000001</v>
          </cell>
          <cell r="P356">
            <v>154321.94</v>
          </cell>
          <cell r="Q356">
            <v>301562.65999999997</v>
          </cell>
          <cell r="R356">
            <v>144255.78</v>
          </cell>
          <cell r="S356">
            <v>271433.01010000001</v>
          </cell>
          <cell r="T356">
            <v>301562.65999999997</v>
          </cell>
        </row>
        <row r="357">
          <cell r="N357">
            <v>588268.56999999995</v>
          </cell>
          <cell r="O357">
            <v>586186.95759999997</v>
          </cell>
          <cell r="P357">
            <v>592807.11</v>
          </cell>
          <cell r="Q357">
            <v>1233514.8400000001</v>
          </cell>
          <cell r="R357">
            <v>1179827.42</v>
          </cell>
          <cell r="S357">
            <v>1192848.2002999999</v>
          </cell>
          <cell r="T357">
            <v>1233514.8400000001</v>
          </cell>
        </row>
        <row r="358">
          <cell r="N358">
            <v>98556.21</v>
          </cell>
          <cell r="O358">
            <v>99920.634900000005</v>
          </cell>
          <cell r="P358">
            <v>97112.34</v>
          </cell>
          <cell r="Q358">
            <v>198524.24</v>
          </cell>
          <cell r="R358">
            <v>107528.64</v>
          </cell>
          <cell r="S358">
            <v>184653.3333</v>
          </cell>
          <cell r="T358">
            <v>198524.24</v>
          </cell>
        </row>
        <row r="359">
          <cell r="N359">
            <v>96084.27</v>
          </cell>
          <cell r="O359">
            <v>74888.991999999998</v>
          </cell>
          <cell r="P359">
            <v>28244</v>
          </cell>
          <cell r="Q359">
            <v>105740</v>
          </cell>
          <cell r="R359">
            <v>115049.59</v>
          </cell>
          <cell r="S359">
            <v>97483.7791</v>
          </cell>
          <cell r="T359">
            <v>105740</v>
          </cell>
        </row>
        <row r="360">
          <cell r="N360">
            <v>266189.32</v>
          </cell>
          <cell r="O360">
            <v>309880.88510000001</v>
          </cell>
          <cell r="P360">
            <v>261814.38</v>
          </cell>
          <cell r="Q360">
            <v>494512.77</v>
          </cell>
          <cell r="R360">
            <v>487789.79</v>
          </cell>
          <cell r="S360">
            <v>606772.33169999998</v>
          </cell>
          <cell r="T360">
            <v>494512.77</v>
          </cell>
        </row>
        <row r="361">
          <cell r="N361">
            <v>2933.12</v>
          </cell>
          <cell r="O361">
            <v>0</v>
          </cell>
          <cell r="P361">
            <v>11257.91</v>
          </cell>
          <cell r="Q361">
            <v>17240.939999999999</v>
          </cell>
          <cell r="R361">
            <v>12380.03</v>
          </cell>
          <cell r="S361">
            <v>0</v>
          </cell>
          <cell r="T361">
            <v>17240.939999999999</v>
          </cell>
        </row>
        <row r="362">
          <cell r="N362">
            <v>0</v>
          </cell>
          <cell r="O362">
            <v>0</v>
          </cell>
          <cell r="P362">
            <v>320</v>
          </cell>
          <cell r="Q362">
            <v>682</v>
          </cell>
          <cell r="R362">
            <v>10606.96</v>
          </cell>
          <cell r="S362">
            <v>0</v>
          </cell>
          <cell r="T362">
            <v>682</v>
          </cell>
        </row>
        <row r="363">
          <cell r="N363">
            <v>39.01</v>
          </cell>
          <cell r="O363">
            <v>0</v>
          </cell>
          <cell r="P363">
            <v>7810.51</v>
          </cell>
          <cell r="Q363">
            <v>13416.02</v>
          </cell>
          <cell r="R363">
            <v>263.39</v>
          </cell>
          <cell r="S363">
            <v>0</v>
          </cell>
          <cell r="T363">
            <v>13416.02</v>
          </cell>
        </row>
        <row r="364">
          <cell r="N364">
            <v>263217.19</v>
          </cell>
          <cell r="O364">
            <v>265047.88510000001</v>
          </cell>
          <cell r="P364">
            <v>242425.96</v>
          </cell>
          <cell r="Q364">
            <v>463173.81</v>
          </cell>
          <cell r="R364">
            <v>464539.41</v>
          </cell>
          <cell r="S364">
            <v>517106.33169999998</v>
          </cell>
          <cell r="T364">
            <v>463173.81</v>
          </cell>
        </row>
        <row r="365">
          <cell r="N365">
            <v>0</v>
          </cell>
          <cell r="O365">
            <v>44833</v>
          </cell>
          <cell r="P365">
            <v>0</v>
          </cell>
          <cell r="Q365">
            <v>0</v>
          </cell>
          <cell r="R365">
            <v>0</v>
          </cell>
          <cell r="S365">
            <v>89666</v>
          </cell>
          <cell r="T365">
            <v>0</v>
          </cell>
        </row>
        <row r="366">
          <cell r="N366">
            <v>15364098.958699999</v>
          </cell>
          <cell r="O366">
            <v>16997538.9234</v>
          </cell>
          <cell r="P366">
            <v>15796253.2487</v>
          </cell>
          <cell r="Q366">
            <v>32255827.368500002</v>
          </cell>
          <cell r="R366">
            <v>30939555.513500001</v>
          </cell>
          <cell r="S366">
            <v>33983043.003399998</v>
          </cell>
          <cell r="T366">
            <v>32255827.368500002</v>
          </cell>
        </row>
        <row r="367">
          <cell r="N367">
            <v>6722415.4199999999</v>
          </cell>
          <cell r="O367">
            <v>6902721.2646000003</v>
          </cell>
          <cell r="P367">
            <v>6085723.96</v>
          </cell>
          <cell r="Q367">
            <v>13014160.27</v>
          </cell>
          <cell r="R367">
            <v>13767575.630000001</v>
          </cell>
          <cell r="S367">
            <v>13619302.611</v>
          </cell>
          <cell r="T367">
            <v>13014160.27</v>
          </cell>
        </row>
        <row r="368">
          <cell r="N368">
            <v>6722415.4199999999</v>
          </cell>
          <cell r="O368">
            <v>6830594.9935999997</v>
          </cell>
          <cell r="P368">
            <v>6014634.5800000001</v>
          </cell>
          <cell r="Q368">
            <v>12839367.890000001</v>
          </cell>
          <cell r="R368">
            <v>13767575.630000001</v>
          </cell>
          <cell r="S368">
            <v>13493471.460000001</v>
          </cell>
          <cell r="T368">
            <v>12839367.890000001</v>
          </cell>
        </row>
        <row r="369">
          <cell r="N369">
            <v>121529.1</v>
          </cell>
          <cell r="O369">
            <v>0</v>
          </cell>
          <cell r="P369">
            <v>36650.93</v>
          </cell>
          <cell r="Q369">
            <v>206428.38</v>
          </cell>
          <cell r="R369">
            <v>759280.51</v>
          </cell>
          <cell r="S369">
            <v>0</v>
          </cell>
          <cell r="T369">
            <v>206428.38</v>
          </cell>
        </row>
        <row r="370"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N371">
            <v>3425061.63</v>
          </cell>
          <cell r="O371">
            <v>3464515.1916</v>
          </cell>
          <cell r="P371">
            <v>3311084.55</v>
          </cell>
          <cell r="Q371">
            <v>6702698.0599999996</v>
          </cell>
          <cell r="R371">
            <v>6773336.9000000004</v>
          </cell>
          <cell r="S371">
            <v>6853183.7790000001</v>
          </cell>
          <cell r="T371">
            <v>6702698.0599999996</v>
          </cell>
        </row>
        <row r="372">
          <cell r="N372">
            <v>1176040.3500000001</v>
          </cell>
          <cell r="O372">
            <v>1190271.8992999999</v>
          </cell>
          <cell r="P372">
            <v>1035010.1</v>
          </cell>
          <cell r="Q372">
            <v>2102344.7999999998</v>
          </cell>
          <cell r="R372">
            <v>2366766.2400000002</v>
          </cell>
          <cell r="S372">
            <v>2398902.9986999999</v>
          </cell>
          <cell r="T372">
            <v>2102344.7999999998</v>
          </cell>
        </row>
        <row r="373">
          <cell r="N373">
            <v>267084.81</v>
          </cell>
          <cell r="O373">
            <v>390201.35450000002</v>
          </cell>
          <cell r="P373">
            <v>310821.07</v>
          </cell>
          <cell r="Q373">
            <v>672464.92</v>
          </cell>
          <cell r="R373">
            <v>570568.27</v>
          </cell>
          <cell r="S373">
            <v>800660.05290000001</v>
          </cell>
          <cell r="T373">
            <v>672464.92</v>
          </cell>
        </row>
        <row r="374">
          <cell r="N374">
            <v>237060.66</v>
          </cell>
          <cell r="O374">
            <v>167229.152</v>
          </cell>
          <cell r="P374">
            <v>177334.08</v>
          </cell>
          <cell r="Q374">
            <v>377850.7</v>
          </cell>
          <cell r="R374">
            <v>467734.07</v>
          </cell>
          <cell r="S374">
            <v>343140.02269999997</v>
          </cell>
          <cell r="T374">
            <v>377850.7</v>
          </cell>
        </row>
        <row r="375">
          <cell r="N375">
            <v>424784.58</v>
          </cell>
          <cell r="O375">
            <v>474774.13589999999</v>
          </cell>
          <cell r="P375">
            <v>325961.05</v>
          </cell>
          <cell r="Q375">
            <v>715136.38</v>
          </cell>
          <cell r="R375">
            <v>727936.68</v>
          </cell>
          <cell r="S375">
            <v>816169.4645</v>
          </cell>
          <cell r="T375">
            <v>715136.38</v>
          </cell>
        </row>
        <row r="376">
          <cell r="N376">
            <v>452141.89</v>
          </cell>
          <cell r="O376">
            <v>512643.1263</v>
          </cell>
          <cell r="P376">
            <v>404204.88</v>
          </cell>
          <cell r="Q376">
            <v>831541.2</v>
          </cell>
          <cell r="R376">
            <v>943075.85</v>
          </cell>
          <cell r="S376">
            <v>1068558.4724999999</v>
          </cell>
          <cell r="T376">
            <v>831541.2</v>
          </cell>
        </row>
        <row r="377">
          <cell r="N377">
            <v>109256.14</v>
          </cell>
          <cell r="O377">
            <v>116946.41250000001</v>
          </cell>
          <cell r="P377">
            <v>84139.87</v>
          </cell>
          <cell r="Q377">
            <v>171483.14</v>
          </cell>
          <cell r="R377">
            <v>210573.18</v>
          </cell>
          <cell r="S377">
            <v>224364.74600000001</v>
          </cell>
          <cell r="T377">
            <v>171483.14</v>
          </cell>
        </row>
        <row r="378">
          <cell r="N378">
            <v>48296.23</v>
          </cell>
          <cell r="O378">
            <v>50119.891100000001</v>
          </cell>
          <cell r="P378">
            <v>36059.94</v>
          </cell>
          <cell r="Q378">
            <v>73492.77</v>
          </cell>
          <cell r="R378">
            <v>93178.82</v>
          </cell>
          <cell r="S378">
            <v>96156.319699999993</v>
          </cell>
          <cell r="T378">
            <v>73492.77</v>
          </cell>
        </row>
        <row r="379">
          <cell r="N379">
            <v>8173.41</v>
          </cell>
          <cell r="O379">
            <v>6331.8706000000002</v>
          </cell>
          <cell r="P379">
            <v>4754.71</v>
          </cell>
          <cell r="Q379">
            <v>10555.04</v>
          </cell>
          <cell r="R379">
            <v>16316.7</v>
          </cell>
          <cell r="S379">
            <v>13071.194299999999</v>
          </cell>
          <cell r="T379">
            <v>10555.04</v>
          </cell>
        </row>
        <row r="380">
          <cell r="N380">
            <v>452986.62</v>
          </cell>
          <cell r="O380">
            <v>457561.95990000002</v>
          </cell>
          <cell r="P380">
            <v>442132.99</v>
          </cell>
          <cell r="Q380">
            <v>877583.19</v>
          </cell>
          <cell r="R380">
            <v>838808.41</v>
          </cell>
          <cell r="S380">
            <v>879264.40969999996</v>
          </cell>
          <cell r="T380">
            <v>877583.19</v>
          </cell>
        </row>
        <row r="381">
          <cell r="N381">
            <v>0</v>
          </cell>
          <cell r="O381">
            <v>0</v>
          </cell>
          <cell r="P381">
            <v>-153519.59</v>
          </cell>
          <cell r="Q381">
            <v>97789.31</v>
          </cell>
          <cell r="R381">
            <v>0</v>
          </cell>
          <cell r="S381">
            <v>0</v>
          </cell>
          <cell r="T381">
            <v>97789.31</v>
          </cell>
        </row>
        <row r="382">
          <cell r="N382">
            <v>0</v>
          </cell>
          <cell r="O382">
            <v>72126.270999999993</v>
          </cell>
          <cell r="P382">
            <v>71089.38</v>
          </cell>
          <cell r="Q382">
            <v>174792.38</v>
          </cell>
          <cell r="R382">
            <v>0</v>
          </cell>
          <cell r="S382">
            <v>125831.151</v>
          </cell>
          <cell r="T382">
            <v>174792.38</v>
          </cell>
        </row>
        <row r="383">
          <cell r="N383">
            <v>0</v>
          </cell>
          <cell r="O383">
            <v>44495.180999999997</v>
          </cell>
          <cell r="P383">
            <v>64667.18</v>
          </cell>
          <cell r="Q383">
            <v>142695.18</v>
          </cell>
          <cell r="R383">
            <v>0</v>
          </cell>
          <cell r="S383">
            <v>70034.721000000005</v>
          </cell>
          <cell r="T383">
            <v>142695.18</v>
          </cell>
        </row>
        <row r="384">
          <cell r="N384">
            <v>0</v>
          </cell>
          <cell r="O384">
            <v>27631.09</v>
          </cell>
          <cell r="P384">
            <v>6422.2</v>
          </cell>
          <cell r="Q384">
            <v>32097.200000000001</v>
          </cell>
          <cell r="R384">
            <v>0</v>
          </cell>
          <cell r="S384">
            <v>55796.43</v>
          </cell>
          <cell r="T384">
            <v>32097.200000000001</v>
          </cell>
        </row>
        <row r="385">
          <cell r="N385">
            <v>8641683.5386999995</v>
          </cell>
          <cell r="O385">
            <v>10094817.6588</v>
          </cell>
          <cell r="P385">
            <v>9710529.2886999995</v>
          </cell>
          <cell r="Q385">
            <v>19241667.098499998</v>
          </cell>
          <cell r="R385">
            <v>17171979.883499999</v>
          </cell>
          <cell r="S385">
            <v>20363740.3924</v>
          </cell>
          <cell r="T385">
            <v>19241667.098499998</v>
          </cell>
        </row>
        <row r="386">
          <cell r="N386">
            <v>7939692.6387</v>
          </cell>
          <cell r="O386">
            <v>9380242.0353999995</v>
          </cell>
          <cell r="P386">
            <v>8676852.3786999993</v>
          </cell>
          <cell r="Q386">
            <v>18220420.118500002</v>
          </cell>
          <cell r="R386">
            <v>15730557.283500001</v>
          </cell>
          <cell r="S386">
            <v>18849352.8629</v>
          </cell>
          <cell r="T386">
            <v>18220420.118500002</v>
          </cell>
        </row>
        <row r="387">
          <cell r="N387">
            <v>5280501.03</v>
          </cell>
          <cell r="O387">
            <v>6876160.7259</v>
          </cell>
          <cell r="P387">
            <v>5689094.3512000004</v>
          </cell>
          <cell r="Q387">
            <v>12523464.754899999</v>
          </cell>
          <cell r="R387">
            <v>10403429.390000001</v>
          </cell>
          <cell r="S387">
            <v>13770275.0868</v>
          </cell>
          <cell r="T387">
            <v>12523464.754899999</v>
          </cell>
        </row>
        <row r="388">
          <cell r="N388">
            <v>2659191.6087000002</v>
          </cell>
          <cell r="O388">
            <v>2504081.3095</v>
          </cell>
          <cell r="P388">
            <v>2987758.0274999999</v>
          </cell>
          <cell r="Q388">
            <v>5696955.3635999998</v>
          </cell>
          <cell r="R388">
            <v>5327127.8935000002</v>
          </cell>
          <cell r="S388">
            <v>5079077.7762000002</v>
          </cell>
          <cell r="T388">
            <v>5696955.3635999998</v>
          </cell>
        </row>
        <row r="389">
          <cell r="N389">
            <v>373419.4</v>
          </cell>
          <cell r="O389">
            <v>469662.88400000002</v>
          </cell>
          <cell r="P389">
            <v>557192.25</v>
          </cell>
          <cell r="Q389">
            <v>888760.82</v>
          </cell>
          <cell r="R389">
            <v>692395.72</v>
          </cell>
          <cell r="S389">
            <v>1005449.3583</v>
          </cell>
          <cell r="T389">
            <v>888760.82</v>
          </cell>
        </row>
        <row r="390">
          <cell r="N390">
            <v>0</v>
          </cell>
          <cell r="O390">
            <v>0</v>
          </cell>
          <cell r="P390">
            <v>-79.84</v>
          </cell>
          <cell r="Q390">
            <v>-79.84</v>
          </cell>
          <cell r="R390">
            <v>0</v>
          </cell>
          <cell r="S390">
            <v>0</v>
          </cell>
          <cell r="T390">
            <v>-79.84</v>
          </cell>
        </row>
        <row r="391">
          <cell r="N391">
            <v>373419.4</v>
          </cell>
          <cell r="O391">
            <v>469662.88400000002</v>
          </cell>
          <cell r="P391">
            <v>557272.09</v>
          </cell>
          <cell r="Q391">
            <v>888840.66</v>
          </cell>
          <cell r="R391">
            <v>692395.72</v>
          </cell>
          <cell r="S391">
            <v>1005449.3583</v>
          </cell>
          <cell r="T391">
            <v>888840.66</v>
          </cell>
        </row>
        <row r="392">
          <cell r="N392">
            <v>328571.5</v>
          </cell>
          <cell r="O392">
            <v>244912.73939999999</v>
          </cell>
          <cell r="P392">
            <v>476484.66</v>
          </cell>
          <cell r="Q392">
            <v>132486.16</v>
          </cell>
          <cell r="R392">
            <v>749026.88</v>
          </cell>
          <cell r="S392">
            <v>508938.17119999998</v>
          </cell>
          <cell r="T392">
            <v>132486.16</v>
          </cell>
        </row>
        <row r="393">
          <cell r="N393">
            <v>328571.5</v>
          </cell>
          <cell r="O393">
            <v>244912.73939999999</v>
          </cell>
          <cell r="P393">
            <v>476484.66</v>
          </cell>
          <cell r="Q393">
            <v>132486.16</v>
          </cell>
          <cell r="R393">
            <v>749026.88</v>
          </cell>
          <cell r="S393">
            <v>508938.17119999998</v>
          </cell>
          <cell r="T393">
            <v>132486.16</v>
          </cell>
        </row>
        <row r="394">
          <cell r="N394">
            <v>1581233</v>
          </cell>
          <cell r="O394">
            <v>1854576.1055000001</v>
          </cell>
          <cell r="P394">
            <v>1394233.52</v>
          </cell>
          <cell r="Q394">
            <v>2890650.7</v>
          </cell>
          <cell r="R394">
            <v>3116667.05</v>
          </cell>
          <cell r="S394">
            <v>3759460.7631000001</v>
          </cell>
          <cell r="T394">
            <v>2890650.7</v>
          </cell>
        </row>
        <row r="395">
          <cell r="N395">
            <v>1581233</v>
          </cell>
          <cell r="O395">
            <v>1854576.1055000001</v>
          </cell>
          <cell r="P395">
            <v>1394233.52</v>
          </cell>
          <cell r="Q395">
            <v>2890650.7</v>
          </cell>
          <cell r="R395">
            <v>3116667.05</v>
          </cell>
          <cell r="S395">
            <v>3759460.7631000001</v>
          </cell>
          <cell r="T395">
            <v>2890650.7</v>
          </cell>
        </row>
        <row r="396">
          <cell r="N396">
            <v>1581233</v>
          </cell>
          <cell r="O396">
            <v>1854576.1055000001</v>
          </cell>
          <cell r="P396">
            <v>1394233.52</v>
          </cell>
          <cell r="Q396">
            <v>2890650.7</v>
          </cell>
          <cell r="R396">
            <v>3116667.05</v>
          </cell>
          <cell r="S396">
            <v>3759460.7631000001</v>
          </cell>
          <cell r="T396">
            <v>2890650.7</v>
          </cell>
        </row>
        <row r="397">
          <cell r="N397">
            <v>71938.600000000006</v>
          </cell>
          <cell r="O397">
            <v>53031.111499999999</v>
          </cell>
          <cell r="P397">
            <v>70921.8</v>
          </cell>
          <cell r="Q397">
            <v>155992</v>
          </cell>
          <cell r="R397">
            <v>121637.8</v>
          </cell>
          <cell r="S397">
            <v>91501.289099999995</v>
          </cell>
          <cell r="T397">
            <v>155992</v>
          </cell>
        </row>
        <row r="398">
          <cell r="N398">
            <v>1509294.4</v>
          </cell>
          <cell r="O398">
            <v>1801544.9939999999</v>
          </cell>
          <cell r="P398">
            <v>1323311.72</v>
          </cell>
          <cell r="Q398">
            <v>2734658.7</v>
          </cell>
          <cell r="R398">
            <v>2995029.25</v>
          </cell>
          <cell r="S398">
            <v>3667959.4739999999</v>
          </cell>
          <cell r="T398">
            <v>2734658.7</v>
          </cell>
        </row>
        <row r="399">
          <cell r="N399">
            <v>578855.88</v>
          </cell>
          <cell r="O399">
            <v>52526.338300000003</v>
          </cell>
          <cell r="P399">
            <v>16529.13</v>
          </cell>
          <cell r="Q399">
            <v>65119.97</v>
          </cell>
          <cell r="R399">
            <v>1238358.6000000001</v>
          </cell>
          <cell r="S399">
            <v>105052.6767</v>
          </cell>
          <cell r="T399">
            <v>65119.97</v>
          </cell>
        </row>
        <row r="400">
          <cell r="N400">
            <v>0</v>
          </cell>
          <cell r="O400">
            <v>0</v>
          </cell>
          <cell r="P400">
            <v>6840.54</v>
          </cell>
          <cell r="Q400">
            <v>8788.5</v>
          </cell>
          <cell r="R400">
            <v>0</v>
          </cell>
          <cell r="S400">
            <v>0</v>
          </cell>
          <cell r="T400">
            <v>8788.5</v>
          </cell>
        </row>
        <row r="401"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</row>
        <row r="402"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</row>
        <row r="403">
          <cell r="N403">
            <v>0</v>
          </cell>
          <cell r="O403">
            <v>0</v>
          </cell>
          <cell r="P403">
            <v>0</v>
          </cell>
          <cell r="Q403">
            <v>-23.85</v>
          </cell>
          <cell r="R403">
            <v>0</v>
          </cell>
          <cell r="S403">
            <v>0</v>
          </cell>
          <cell r="T403">
            <v>-23.85</v>
          </cell>
        </row>
        <row r="404">
          <cell r="N404">
            <v>0</v>
          </cell>
          <cell r="O404">
            <v>0</v>
          </cell>
          <cell r="P404">
            <v>3795.85</v>
          </cell>
          <cell r="Q404">
            <v>2711.32</v>
          </cell>
          <cell r="R404">
            <v>0</v>
          </cell>
          <cell r="S404">
            <v>0</v>
          </cell>
          <cell r="T404">
            <v>2711.32</v>
          </cell>
        </row>
        <row r="405"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</row>
        <row r="406">
          <cell r="N406">
            <v>2310.35</v>
          </cell>
          <cell r="O406">
            <v>0</v>
          </cell>
          <cell r="P406">
            <v>-38382.35</v>
          </cell>
          <cell r="Q406">
            <v>-40934.76</v>
          </cell>
          <cell r="R406">
            <v>-642.01</v>
          </cell>
          <cell r="S406">
            <v>0</v>
          </cell>
          <cell r="T406">
            <v>-40934.76</v>
          </cell>
        </row>
        <row r="407"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</row>
        <row r="408">
          <cell r="N408">
            <v>48515.51</v>
          </cell>
          <cell r="O408">
            <v>52526.338300000003</v>
          </cell>
          <cell r="P408">
            <v>44275.09</v>
          </cell>
          <cell r="Q408">
            <v>94578.76</v>
          </cell>
          <cell r="R408">
            <v>98372.59</v>
          </cell>
          <cell r="S408">
            <v>105052.6767</v>
          </cell>
          <cell r="T408">
            <v>94578.76</v>
          </cell>
        </row>
        <row r="409">
          <cell r="N409">
            <v>528030.02</v>
          </cell>
          <cell r="O409">
            <v>0</v>
          </cell>
          <cell r="P409">
            <v>0</v>
          </cell>
          <cell r="Q409">
            <v>0</v>
          </cell>
          <cell r="R409">
            <v>1140628.02</v>
          </cell>
          <cell r="S409">
            <v>0</v>
          </cell>
          <cell r="T409">
            <v>0</v>
          </cell>
        </row>
        <row r="410">
          <cell r="N410">
            <v>193754754.44220001</v>
          </cell>
          <cell r="O410">
            <v>195797686.1207</v>
          </cell>
          <cell r="P410">
            <v>197969250.88170001</v>
          </cell>
          <cell r="Q410">
            <v>409578980.81840003</v>
          </cell>
          <cell r="R410">
            <v>397401734.19230002</v>
          </cell>
          <cell r="S410">
            <v>401524458.34109998</v>
          </cell>
          <cell r="T410">
            <v>409547442.46689999</v>
          </cell>
        </row>
        <row r="411">
          <cell r="N411">
            <v>14117572.59</v>
          </cell>
          <cell r="O411">
            <v>14236323.4756</v>
          </cell>
          <cell r="P411">
            <v>14429277.51</v>
          </cell>
          <cell r="Q411">
            <v>29889653.010000002</v>
          </cell>
          <cell r="R411">
            <v>30185778.210000001</v>
          </cell>
          <cell r="S411">
            <v>29823638.163600001</v>
          </cell>
          <cell r="T411">
            <v>29889653.010000002</v>
          </cell>
        </row>
        <row r="412">
          <cell r="N412">
            <v>8220177.75</v>
          </cell>
          <cell r="O412">
            <v>7993948.4780999999</v>
          </cell>
          <cell r="P412">
            <v>8107403.8200000003</v>
          </cell>
          <cell r="Q412">
            <v>16054875.4</v>
          </cell>
          <cell r="R412">
            <v>17136884.649999999</v>
          </cell>
          <cell r="S412">
            <v>16533100.203600001</v>
          </cell>
          <cell r="T412">
            <v>16054875.4</v>
          </cell>
        </row>
        <row r="413">
          <cell r="N413">
            <v>8220177.75</v>
          </cell>
          <cell r="O413">
            <v>7993948.4780999999</v>
          </cell>
          <cell r="P413">
            <v>8107403.8200000003</v>
          </cell>
          <cell r="Q413">
            <v>16054875.4</v>
          </cell>
          <cell r="R413">
            <v>17136884.649999999</v>
          </cell>
          <cell r="S413">
            <v>16533100.203600001</v>
          </cell>
          <cell r="T413">
            <v>16054875.4</v>
          </cell>
        </row>
        <row r="414">
          <cell r="N414">
            <v>353598.03659999999</v>
          </cell>
          <cell r="O414">
            <v>321036.67469999997</v>
          </cell>
          <cell r="P414">
            <v>154651.14000000001</v>
          </cell>
          <cell r="Q414">
            <v>925644.02</v>
          </cell>
          <cell r="R414">
            <v>1050398.9369000001</v>
          </cell>
          <cell r="S414">
            <v>640198.3493</v>
          </cell>
          <cell r="T414">
            <v>925644.02</v>
          </cell>
        </row>
        <row r="415">
          <cell r="N415">
            <v>9963.4269999999997</v>
          </cell>
          <cell r="O415">
            <v>10000</v>
          </cell>
          <cell r="P415">
            <v>9451.7199999999993</v>
          </cell>
          <cell r="Q415">
            <v>20840.86</v>
          </cell>
          <cell r="R415">
            <v>20029.87</v>
          </cell>
          <cell r="S415">
            <v>20000</v>
          </cell>
          <cell r="T415">
            <v>20840.86</v>
          </cell>
        </row>
        <row r="416">
          <cell r="N416">
            <v>65580.816399999996</v>
          </cell>
          <cell r="O416">
            <v>46711.626799999998</v>
          </cell>
          <cell r="P416">
            <v>46711.62</v>
          </cell>
          <cell r="Q416">
            <v>93423.25</v>
          </cell>
          <cell r="R416">
            <v>138064.80309999999</v>
          </cell>
          <cell r="S416">
            <v>93423.253599999996</v>
          </cell>
          <cell r="T416">
            <v>93423.25</v>
          </cell>
        </row>
        <row r="417">
          <cell r="N417">
            <v>5607702.1399999997</v>
          </cell>
          <cell r="O417">
            <v>5699533.5098999999</v>
          </cell>
          <cell r="P417">
            <v>6063988.9500000002</v>
          </cell>
          <cell r="Q417">
            <v>11300521.27</v>
          </cell>
          <cell r="R417">
            <v>11561724.380000001</v>
          </cell>
          <cell r="S417">
            <v>11946145.2673</v>
          </cell>
          <cell r="T417">
            <v>11300521.27</v>
          </cell>
        </row>
        <row r="418">
          <cell r="N418">
            <v>2183333.33</v>
          </cell>
          <cell r="O418">
            <v>1916666.6666999999</v>
          </cell>
          <cell r="P418">
            <v>1832600.39</v>
          </cell>
          <cell r="Q418">
            <v>3714446</v>
          </cell>
          <cell r="R418">
            <v>4366666.66</v>
          </cell>
          <cell r="S418">
            <v>3833333.3333000001</v>
          </cell>
          <cell r="T418">
            <v>3714446</v>
          </cell>
        </row>
        <row r="419">
          <cell r="N419">
            <v>2271353.2599999998</v>
          </cell>
          <cell r="O419">
            <v>2606255.2115000002</v>
          </cell>
          <cell r="P419">
            <v>2592175.9700000002</v>
          </cell>
          <cell r="Q419">
            <v>5443847.25</v>
          </cell>
          <cell r="R419">
            <v>4861095.37</v>
          </cell>
          <cell r="S419">
            <v>5368210.2829999998</v>
          </cell>
          <cell r="T419">
            <v>5443847.25</v>
          </cell>
        </row>
        <row r="420">
          <cell r="N420">
            <v>2271353.2599999998</v>
          </cell>
          <cell r="O420">
            <v>2606255.2115000002</v>
          </cell>
          <cell r="P420">
            <v>2592175.9700000002</v>
          </cell>
          <cell r="Q420">
            <v>5443847.25</v>
          </cell>
          <cell r="R420">
            <v>4861095.37</v>
          </cell>
          <cell r="S420">
            <v>5368210.2829999998</v>
          </cell>
          <cell r="T420">
            <v>5443847.25</v>
          </cell>
        </row>
        <row r="421">
          <cell r="N421">
            <v>35</v>
          </cell>
          <cell r="O421">
            <v>0</v>
          </cell>
          <cell r="P421">
            <v>85</v>
          </cell>
          <cell r="Q421">
            <v>170</v>
          </cell>
          <cell r="R421">
            <v>60</v>
          </cell>
          <cell r="S421">
            <v>0</v>
          </cell>
          <cell r="T421">
            <v>170</v>
          </cell>
        </row>
        <row r="422">
          <cell r="N422">
            <v>510195.82</v>
          </cell>
          <cell r="O422">
            <v>556161.96600000001</v>
          </cell>
          <cell r="P422">
            <v>758313.12</v>
          </cell>
          <cell r="Q422">
            <v>1785332.3</v>
          </cell>
          <cell r="R422">
            <v>1514422.89</v>
          </cell>
          <cell r="S422">
            <v>1580031.4136000001</v>
          </cell>
          <cell r="T422">
            <v>1785332.3</v>
          </cell>
        </row>
        <row r="423">
          <cell r="N423">
            <v>149616.57999999999</v>
          </cell>
          <cell r="O423">
            <v>530348.5257</v>
          </cell>
          <cell r="P423">
            <v>324934.75</v>
          </cell>
          <cell r="Q423">
            <v>548246.31999999995</v>
          </cell>
          <cell r="R423">
            <v>150952.31</v>
          </cell>
          <cell r="S423">
            <v>795585.73849999998</v>
          </cell>
          <cell r="T423">
            <v>548246.31999999995</v>
          </cell>
        </row>
        <row r="424">
          <cell r="N424">
            <v>417237.01</v>
          </cell>
          <cell r="O424">
            <v>433047.36700000003</v>
          </cell>
          <cell r="P424">
            <v>434940.86</v>
          </cell>
          <cell r="Q424">
            <v>866619.56</v>
          </cell>
          <cell r="R424">
            <v>811038.58</v>
          </cell>
          <cell r="S424">
            <v>843151.0686</v>
          </cell>
          <cell r="T424">
            <v>866619.56</v>
          </cell>
        </row>
        <row r="425">
          <cell r="N425">
            <v>1129021.3</v>
          </cell>
          <cell r="O425">
            <v>1073843.0748999999</v>
          </cell>
          <cell r="P425">
            <v>1038259.2</v>
          </cell>
          <cell r="Q425">
            <v>2180882.65</v>
          </cell>
          <cell r="R425">
            <v>2232955.4</v>
          </cell>
          <cell r="S425">
            <v>2123658.5066999998</v>
          </cell>
          <cell r="T425">
            <v>2180882.65</v>
          </cell>
        </row>
        <row r="426">
          <cell r="N426">
            <v>3536</v>
          </cell>
          <cell r="O426">
            <v>0</v>
          </cell>
          <cell r="P426">
            <v>3968</v>
          </cell>
          <cell r="Q426">
            <v>8452</v>
          </cell>
          <cell r="R426">
            <v>7276</v>
          </cell>
          <cell r="S426">
            <v>0</v>
          </cell>
          <cell r="T426">
            <v>8452</v>
          </cell>
        </row>
        <row r="427">
          <cell r="N427">
            <v>2246.5700000000002</v>
          </cell>
          <cell r="O427">
            <v>2083.3332999999998</v>
          </cell>
          <cell r="P427">
            <v>627.92999999999995</v>
          </cell>
          <cell r="Q427">
            <v>1627.93</v>
          </cell>
          <cell r="R427">
            <v>5846.57</v>
          </cell>
          <cell r="S427">
            <v>4166.6666999999998</v>
          </cell>
          <cell r="T427">
            <v>1627.93</v>
          </cell>
        </row>
        <row r="428">
          <cell r="N428">
            <v>9288.98</v>
          </cell>
          <cell r="O428">
            <v>0</v>
          </cell>
          <cell r="P428">
            <v>2256.5500000000002</v>
          </cell>
          <cell r="Q428">
            <v>5727.39</v>
          </cell>
          <cell r="R428">
            <v>19072.490000000002</v>
          </cell>
          <cell r="S428">
            <v>0</v>
          </cell>
          <cell r="T428">
            <v>5727.39</v>
          </cell>
        </row>
        <row r="429">
          <cell r="N429">
            <v>50176</v>
          </cell>
          <cell r="O429">
            <v>10770.9445</v>
          </cell>
          <cell r="P429">
            <v>28790.560000000001</v>
          </cell>
          <cell r="Q429">
            <v>46789.1</v>
          </cell>
          <cell r="R429">
            <v>119471.13</v>
          </cell>
          <cell r="S429">
            <v>21616.888999999999</v>
          </cell>
          <cell r="T429">
            <v>46789.1</v>
          </cell>
        </row>
        <row r="430">
          <cell r="N430">
            <v>3626041.58</v>
          </cell>
          <cell r="O430">
            <v>3636119.7859999998</v>
          </cell>
          <cell r="P430">
            <v>3729697.72</v>
          </cell>
          <cell r="Q430">
            <v>8390930.3599999994</v>
          </cell>
          <cell r="R430">
            <v>8187798.1900000004</v>
          </cell>
          <cell r="S430">
            <v>7922327.6770000001</v>
          </cell>
          <cell r="T430">
            <v>8390930.3599999994</v>
          </cell>
        </row>
        <row r="431">
          <cell r="N431">
            <v>3626041.58</v>
          </cell>
          <cell r="O431">
            <v>3636119.7859999998</v>
          </cell>
          <cell r="P431">
            <v>3729697.72</v>
          </cell>
          <cell r="Q431">
            <v>8390930.3599999994</v>
          </cell>
          <cell r="R431">
            <v>8187798.1900000004</v>
          </cell>
          <cell r="S431">
            <v>7922327.6770000001</v>
          </cell>
          <cell r="T431">
            <v>8390930.3599999994</v>
          </cell>
        </row>
        <row r="432">
          <cell r="N432">
            <v>106422.95</v>
          </cell>
          <cell r="O432">
            <v>95750</v>
          </cell>
          <cell r="P432">
            <v>90860.3</v>
          </cell>
          <cell r="Q432">
            <v>182898.66</v>
          </cell>
          <cell r="R432">
            <v>233613.56</v>
          </cell>
          <cell r="S432">
            <v>191500</v>
          </cell>
          <cell r="T432">
            <v>182898.66</v>
          </cell>
        </row>
        <row r="433">
          <cell r="N433">
            <v>49.91</v>
          </cell>
          <cell r="O433">
            <v>0</v>
          </cell>
          <cell r="P433">
            <v>0</v>
          </cell>
          <cell r="Q433">
            <v>0</v>
          </cell>
          <cell r="R433">
            <v>144.59</v>
          </cell>
          <cell r="S433">
            <v>0</v>
          </cell>
          <cell r="T433">
            <v>0</v>
          </cell>
        </row>
        <row r="434">
          <cell r="N434">
            <v>3519568.72</v>
          </cell>
          <cell r="O434">
            <v>3540369.7859999998</v>
          </cell>
          <cell r="P434">
            <v>3638837.42</v>
          </cell>
          <cell r="Q434">
            <v>8208031.7000000002</v>
          </cell>
          <cell r="R434">
            <v>7954040.04</v>
          </cell>
          <cell r="S434">
            <v>7730827.6770000001</v>
          </cell>
          <cell r="T434">
            <v>8208031.7000000002</v>
          </cell>
        </row>
        <row r="435">
          <cell r="N435">
            <v>26601641.859999999</v>
          </cell>
          <cell r="O435">
            <v>26858201.73</v>
          </cell>
          <cell r="P435">
            <v>26858201.73</v>
          </cell>
          <cell r="Q435">
            <v>53716403.460000001</v>
          </cell>
          <cell r="R435">
            <v>53203283.719999999</v>
          </cell>
          <cell r="S435">
            <v>53716403.460000001</v>
          </cell>
          <cell r="T435">
            <v>53716403.460000001</v>
          </cell>
        </row>
        <row r="436">
          <cell r="N436">
            <v>26601641.859999999</v>
          </cell>
          <cell r="O436">
            <v>26858201.73</v>
          </cell>
          <cell r="P436">
            <v>26858201.73</v>
          </cell>
          <cell r="Q436">
            <v>53716403.460000001</v>
          </cell>
          <cell r="R436">
            <v>53203283.719999999</v>
          </cell>
          <cell r="S436">
            <v>53716403.460000001</v>
          </cell>
          <cell r="T436">
            <v>53716403.460000001</v>
          </cell>
        </row>
        <row r="437">
          <cell r="N437">
            <v>26601641.859999999</v>
          </cell>
          <cell r="O437">
            <v>26858201.73</v>
          </cell>
          <cell r="P437">
            <v>26858201.73</v>
          </cell>
          <cell r="Q437">
            <v>53716403.460000001</v>
          </cell>
          <cell r="R437">
            <v>53203283.719999999</v>
          </cell>
          <cell r="S437">
            <v>53716403.460000001</v>
          </cell>
          <cell r="T437">
            <v>53716403.460000001</v>
          </cell>
        </row>
        <row r="438">
          <cell r="N438">
            <v>24045224.079999998</v>
          </cell>
          <cell r="O438">
            <v>24277128.539999999</v>
          </cell>
          <cell r="P438">
            <v>24277128.539999999</v>
          </cell>
          <cell r="Q438">
            <v>48554257.079999998</v>
          </cell>
          <cell r="R438">
            <v>48090448.159999996</v>
          </cell>
          <cell r="S438">
            <v>48554257.079999998</v>
          </cell>
          <cell r="T438">
            <v>48554257.079999998</v>
          </cell>
        </row>
        <row r="439">
          <cell r="N439">
            <v>2556417.7799999998</v>
          </cell>
          <cell r="O439">
            <v>2581073.19</v>
          </cell>
          <cell r="P439">
            <v>2581073.19</v>
          </cell>
          <cell r="Q439">
            <v>5162146.38</v>
          </cell>
          <cell r="R439">
            <v>5112835.5599999996</v>
          </cell>
          <cell r="S439">
            <v>5162146.38</v>
          </cell>
          <cell r="T439">
            <v>5162146.38</v>
          </cell>
        </row>
        <row r="440">
          <cell r="N440">
            <v>4126391.17</v>
          </cell>
          <cell r="O440">
            <v>2304253.8583999998</v>
          </cell>
          <cell r="P440">
            <v>4824943.3</v>
          </cell>
          <cell r="Q440">
            <v>8066573.6200000001</v>
          </cell>
          <cell r="R440">
            <v>8169184.0199999996</v>
          </cell>
          <cell r="S440">
            <v>5512037.9550999999</v>
          </cell>
          <cell r="T440">
            <v>8066573.6200000001</v>
          </cell>
        </row>
        <row r="441">
          <cell r="N441">
            <v>1831984.18</v>
          </cell>
          <cell r="O441">
            <v>1506994.9191000001</v>
          </cell>
          <cell r="P441">
            <v>524480.73</v>
          </cell>
          <cell r="Q441">
            <v>822451.32</v>
          </cell>
          <cell r="R441">
            <v>2584342.9</v>
          </cell>
          <cell r="S441">
            <v>1958274.6321</v>
          </cell>
          <cell r="T441">
            <v>822451.32</v>
          </cell>
        </row>
        <row r="442">
          <cell r="N442">
            <v>1831984.18</v>
          </cell>
          <cell r="O442">
            <v>1506994.9191000001</v>
          </cell>
          <cell r="P442">
            <v>524480.73</v>
          </cell>
          <cell r="Q442">
            <v>822451.32</v>
          </cell>
          <cell r="R442">
            <v>2584342.9</v>
          </cell>
          <cell r="S442">
            <v>1958274.6321</v>
          </cell>
          <cell r="T442">
            <v>822451.32</v>
          </cell>
        </row>
        <row r="443">
          <cell r="N443">
            <v>1584097.03</v>
          </cell>
          <cell r="O443">
            <v>1286123.9946000001</v>
          </cell>
          <cell r="P443">
            <v>363623.17</v>
          </cell>
          <cell r="Q443">
            <v>539425.65</v>
          </cell>
          <cell r="R443">
            <v>1900291.01</v>
          </cell>
          <cell r="S443">
            <v>1510123.9946000001</v>
          </cell>
          <cell r="T443">
            <v>539425.65</v>
          </cell>
        </row>
        <row r="444"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</row>
        <row r="445">
          <cell r="N445">
            <v>7737.6097</v>
          </cell>
          <cell r="O445">
            <v>500</v>
          </cell>
          <cell r="P445">
            <v>6924.7</v>
          </cell>
          <cell r="Q445">
            <v>7997.19</v>
          </cell>
          <cell r="R445">
            <v>12132.37</v>
          </cell>
          <cell r="S445">
            <v>1000</v>
          </cell>
          <cell r="T445">
            <v>7997.19</v>
          </cell>
        </row>
        <row r="446">
          <cell r="N446">
            <v>8474.41</v>
          </cell>
          <cell r="O446">
            <v>0</v>
          </cell>
          <cell r="P446">
            <v>5627.12</v>
          </cell>
          <cell r="Q446">
            <v>10761.49</v>
          </cell>
          <cell r="R446">
            <v>34856.28</v>
          </cell>
          <cell r="S446">
            <v>0</v>
          </cell>
          <cell r="T446">
            <v>10761.49</v>
          </cell>
        </row>
        <row r="447">
          <cell r="N447">
            <v>1795.48</v>
          </cell>
          <cell r="O447">
            <v>0</v>
          </cell>
          <cell r="P447">
            <v>228.79</v>
          </cell>
          <cell r="Q447">
            <v>453.93</v>
          </cell>
          <cell r="R447">
            <v>17132.451000000001</v>
          </cell>
          <cell r="S447">
            <v>0</v>
          </cell>
          <cell r="T447">
            <v>453.93</v>
          </cell>
        </row>
        <row r="448">
          <cell r="N448">
            <v>174.87</v>
          </cell>
          <cell r="O448">
            <v>0</v>
          </cell>
          <cell r="P448">
            <v>1967.6</v>
          </cell>
          <cell r="Q448">
            <v>2331.3000000000002</v>
          </cell>
          <cell r="R448">
            <v>285.30599999999998</v>
          </cell>
          <cell r="S448">
            <v>0</v>
          </cell>
          <cell r="T448">
            <v>2331.3000000000002</v>
          </cell>
        </row>
        <row r="449">
          <cell r="N449">
            <v>1478.34</v>
          </cell>
          <cell r="O449">
            <v>0</v>
          </cell>
          <cell r="P449">
            <v>450</v>
          </cell>
          <cell r="Q449">
            <v>810</v>
          </cell>
          <cell r="R449">
            <v>11161.9</v>
          </cell>
          <cell r="S449">
            <v>0</v>
          </cell>
          <cell r="T449">
            <v>810</v>
          </cell>
        </row>
        <row r="450">
          <cell r="N450">
            <v>1781.26</v>
          </cell>
          <cell r="O450">
            <v>5000</v>
          </cell>
          <cell r="P450">
            <v>8453.08</v>
          </cell>
          <cell r="Q450">
            <v>20737.330000000002</v>
          </cell>
          <cell r="R450">
            <v>14471.88</v>
          </cell>
          <cell r="S450">
            <v>10000</v>
          </cell>
          <cell r="T450">
            <v>20737.330000000002</v>
          </cell>
        </row>
        <row r="451">
          <cell r="N451">
            <v>94713.560299999997</v>
          </cell>
          <cell r="O451">
            <v>84878.347999999998</v>
          </cell>
          <cell r="P451">
            <v>94486.27</v>
          </cell>
          <cell r="Q451">
            <v>157767.51</v>
          </cell>
          <cell r="R451">
            <v>237798.75</v>
          </cell>
          <cell r="S451">
            <v>172206.22719999999</v>
          </cell>
          <cell r="T451">
            <v>157767.51</v>
          </cell>
        </row>
        <row r="452">
          <cell r="N452">
            <v>21766.75</v>
          </cell>
          <cell r="O452">
            <v>19424.647700000001</v>
          </cell>
          <cell r="P452">
            <v>19132.560000000001</v>
          </cell>
          <cell r="Q452">
            <v>43303.77</v>
          </cell>
          <cell r="R452">
            <v>72572.11</v>
          </cell>
          <cell r="S452">
            <v>64763.351000000002</v>
          </cell>
          <cell r="T452">
            <v>43303.77</v>
          </cell>
        </row>
        <row r="453">
          <cell r="N453">
            <v>4972.13</v>
          </cell>
          <cell r="O453">
            <v>4437.1288000000004</v>
          </cell>
          <cell r="P453">
            <v>4443.21</v>
          </cell>
          <cell r="Q453">
            <v>8172.59</v>
          </cell>
          <cell r="R453">
            <v>19399.82</v>
          </cell>
          <cell r="S453">
            <v>17312.399399999998</v>
          </cell>
          <cell r="T453">
            <v>8172.59</v>
          </cell>
        </row>
        <row r="454">
          <cell r="N454">
            <v>6397.8</v>
          </cell>
          <cell r="O454">
            <v>6397.8</v>
          </cell>
          <cell r="P454">
            <v>528.30999999999995</v>
          </cell>
          <cell r="Q454">
            <v>1641.91</v>
          </cell>
          <cell r="R454">
            <v>21635.66</v>
          </cell>
          <cell r="S454">
            <v>21635.66</v>
          </cell>
          <cell r="T454">
            <v>1641.91</v>
          </cell>
        </row>
        <row r="455">
          <cell r="N455">
            <v>-342.47</v>
          </cell>
          <cell r="O455">
            <v>0</v>
          </cell>
          <cell r="P455">
            <v>0</v>
          </cell>
          <cell r="Q455">
            <v>11.16</v>
          </cell>
          <cell r="R455">
            <v>120145.649</v>
          </cell>
          <cell r="S455">
            <v>0</v>
          </cell>
          <cell r="T455">
            <v>11.16</v>
          </cell>
        </row>
        <row r="456">
          <cell r="N456">
            <v>21608.62</v>
          </cell>
          <cell r="O456">
            <v>26985</v>
          </cell>
          <cell r="P456">
            <v>11165.87</v>
          </cell>
          <cell r="Q456">
            <v>17968.61</v>
          </cell>
          <cell r="R456">
            <v>29987.96</v>
          </cell>
          <cell r="S456">
            <v>32485</v>
          </cell>
          <cell r="T456">
            <v>17968.61</v>
          </cell>
        </row>
        <row r="457">
          <cell r="N457">
            <v>41759.949999999997</v>
          </cell>
          <cell r="O457">
            <v>43248</v>
          </cell>
          <cell r="P457">
            <v>5411.45</v>
          </cell>
          <cell r="Q457">
            <v>8167.96</v>
          </cell>
          <cell r="R457">
            <v>53714.080000000002</v>
          </cell>
          <cell r="S457">
            <v>48248</v>
          </cell>
          <cell r="T457">
            <v>8167.96</v>
          </cell>
        </row>
        <row r="458">
          <cell r="N458">
            <v>33082.29</v>
          </cell>
          <cell r="O458">
            <v>30000</v>
          </cell>
          <cell r="P458">
            <v>0</v>
          </cell>
          <cell r="Q458">
            <v>28.98</v>
          </cell>
          <cell r="R458">
            <v>24020.504000000001</v>
          </cell>
          <cell r="S458">
            <v>30500</v>
          </cell>
          <cell r="T458">
            <v>28.98</v>
          </cell>
        </row>
        <row r="459">
          <cell r="N459">
            <v>2486.5500000000002</v>
          </cell>
          <cell r="O459">
            <v>0</v>
          </cell>
          <cell r="P459">
            <v>2038.6</v>
          </cell>
          <cell r="Q459">
            <v>2871.94</v>
          </cell>
          <cell r="R459">
            <v>14737.17</v>
          </cell>
          <cell r="S459">
            <v>50000</v>
          </cell>
          <cell r="T459">
            <v>2871.94</v>
          </cell>
        </row>
        <row r="460">
          <cell r="N460">
            <v>933705</v>
          </cell>
          <cell r="O460">
            <v>927237.97279999999</v>
          </cell>
          <cell r="P460">
            <v>902402.15</v>
          </cell>
          <cell r="Q460">
            <v>1935117.33</v>
          </cell>
          <cell r="R460">
            <v>1978314.94</v>
          </cell>
          <cell r="S460">
            <v>1933608.6054</v>
          </cell>
          <cell r="T460">
            <v>1935117.33</v>
          </cell>
        </row>
        <row r="461">
          <cell r="N461">
            <v>933705</v>
          </cell>
          <cell r="O461">
            <v>927237.97279999999</v>
          </cell>
          <cell r="P461">
            <v>902402.15</v>
          </cell>
          <cell r="Q461">
            <v>1935117.33</v>
          </cell>
          <cell r="R461">
            <v>1978314.94</v>
          </cell>
          <cell r="S461">
            <v>1933608.6054</v>
          </cell>
          <cell r="T461">
            <v>1935117.33</v>
          </cell>
        </row>
        <row r="462">
          <cell r="N462">
            <v>0</v>
          </cell>
          <cell r="O462">
            <v>0</v>
          </cell>
          <cell r="P462">
            <v>0</v>
          </cell>
          <cell r="Q462">
            <v>-150.72</v>
          </cell>
          <cell r="R462">
            <v>0</v>
          </cell>
          <cell r="S462">
            <v>0</v>
          </cell>
          <cell r="T462">
            <v>-150.72</v>
          </cell>
        </row>
        <row r="463">
          <cell r="N463">
            <v>185932.91</v>
          </cell>
          <cell r="O463">
            <v>167339.61900000001</v>
          </cell>
          <cell r="P463">
            <v>169032.48</v>
          </cell>
          <cell r="Q463">
            <v>369341.32</v>
          </cell>
          <cell r="R463">
            <v>364023.77</v>
          </cell>
          <cell r="S463">
            <v>327553.70400000003</v>
          </cell>
          <cell r="T463">
            <v>369341.32</v>
          </cell>
        </row>
        <row r="464">
          <cell r="N464">
            <v>1081.8</v>
          </cell>
          <cell r="O464">
            <v>0</v>
          </cell>
          <cell r="P464">
            <v>1024.21</v>
          </cell>
          <cell r="Q464">
            <v>2359.37</v>
          </cell>
          <cell r="R464">
            <v>1937.16</v>
          </cell>
          <cell r="S464">
            <v>0</v>
          </cell>
          <cell r="T464">
            <v>2359.37</v>
          </cell>
        </row>
        <row r="465">
          <cell r="N465">
            <v>24523.19</v>
          </cell>
          <cell r="O465">
            <v>14863.6376</v>
          </cell>
          <cell r="P465">
            <v>16721.46</v>
          </cell>
          <cell r="Q465">
            <v>44664.54</v>
          </cell>
          <cell r="R465">
            <v>57572.72</v>
          </cell>
          <cell r="S465">
            <v>38304.894699999997</v>
          </cell>
          <cell r="T465">
            <v>44664.54</v>
          </cell>
        </row>
        <row r="466"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</row>
        <row r="467">
          <cell r="N467">
            <v>322674</v>
          </cell>
          <cell r="O467">
            <v>329408.55</v>
          </cell>
          <cell r="P467">
            <v>324229</v>
          </cell>
          <cell r="Q467">
            <v>649929</v>
          </cell>
          <cell r="R467">
            <v>659964</v>
          </cell>
          <cell r="S467">
            <v>655339.55000000005</v>
          </cell>
          <cell r="T467">
            <v>649929</v>
          </cell>
        </row>
        <row r="468">
          <cell r="N468">
            <v>116014.18</v>
          </cell>
          <cell r="O468">
            <v>120190.6905</v>
          </cell>
          <cell r="P468">
            <v>119785.13</v>
          </cell>
          <cell r="Q468">
            <v>278056.84000000003</v>
          </cell>
          <cell r="R468">
            <v>276231.03000000003</v>
          </cell>
          <cell r="S468">
            <v>286175.34710000001</v>
          </cell>
          <cell r="T468">
            <v>278056.84000000003</v>
          </cell>
        </row>
        <row r="469">
          <cell r="N469">
            <v>76863.079899999997</v>
          </cell>
          <cell r="O469">
            <v>68878.625700000004</v>
          </cell>
          <cell r="P469">
            <v>72959.5</v>
          </cell>
          <cell r="Q469">
            <v>153902.32</v>
          </cell>
          <cell r="R469">
            <v>158378.25200000001</v>
          </cell>
          <cell r="S469">
            <v>142851.3389</v>
          </cell>
          <cell r="T469">
            <v>153902.32</v>
          </cell>
        </row>
        <row r="470">
          <cell r="N470">
            <v>123226.9201</v>
          </cell>
          <cell r="O470">
            <v>132527.03039999999</v>
          </cell>
          <cell r="P470">
            <v>121508.99</v>
          </cell>
          <cell r="Q470">
            <v>275370.90999999997</v>
          </cell>
          <cell r="R470">
            <v>259521.66800000001</v>
          </cell>
          <cell r="S470">
            <v>278149.59580000001</v>
          </cell>
          <cell r="T470">
            <v>275370.90999999997</v>
          </cell>
        </row>
        <row r="471">
          <cell r="N471">
            <v>7579.02</v>
          </cell>
          <cell r="O471">
            <v>8492.6897000000008</v>
          </cell>
          <cell r="P471">
            <v>8885.61</v>
          </cell>
          <cell r="Q471">
            <v>27851.439999999999</v>
          </cell>
          <cell r="R471">
            <v>21489.34</v>
          </cell>
          <cell r="S471">
            <v>26578.064900000001</v>
          </cell>
          <cell r="T471">
            <v>27851.439999999999</v>
          </cell>
        </row>
        <row r="472">
          <cell r="N472">
            <v>1916.25</v>
          </cell>
          <cell r="O472">
            <v>1300</v>
          </cell>
          <cell r="P472">
            <v>3956.66</v>
          </cell>
          <cell r="Q472">
            <v>5544.81</v>
          </cell>
          <cell r="R472">
            <v>1916.25</v>
          </cell>
          <cell r="S472">
            <v>2925</v>
          </cell>
          <cell r="T472">
            <v>5544.81</v>
          </cell>
        </row>
        <row r="473">
          <cell r="N473">
            <v>63287</v>
          </cell>
          <cell r="O473">
            <v>60487.13</v>
          </cell>
          <cell r="P473">
            <v>46521</v>
          </cell>
          <cell r="Q473">
            <v>92913</v>
          </cell>
          <cell r="R473">
            <v>121782</v>
          </cell>
          <cell r="S473">
            <v>128231.11</v>
          </cell>
          <cell r="T473">
            <v>92913</v>
          </cell>
        </row>
        <row r="474">
          <cell r="N474">
            <v>10606.65</v>
          </cell>
          <cell r="O474">
            <v>23750</v>
          </cell>
          <cell r="P474">
            <v>17778.11</v>
          </cell>
          <cell r="Q474">
            <v>35334.5</v>
          </cell>
          <cell r="R474">
            <v>55498.75</v>
          </cell>
          <cell r="S474">
            <v>47500</v>
          </cell>
          <cell r="T474">
            <v>35334.5</v>
          </cell>
        </row>
        <row r="475">
          <cell r="N475">
            <v>1360701.99</v>
          </cell>
          <cell r="O475">
            <v>-129979.0336</v>
          </cell>
          <cell r="P475">
            <v>3398060.42</v>
          </cell>
          <cell r="Q475">
            <v>5309004.97</v>
          </cell>
          <cell r="R475">
            <v>3606526.18</v>
          </cell>
          <cell r="S475">
            <v>1620154.7176000001</v>
          </cell>
          <cell r="T475">
            <v>5309004.97</v>
          </cell>
        </row>
        <row r="476">
          <cell r="N476">
            <v>960173.75</v>
          </cell>
          <cell r="O476">
            <v>-479979.03360000002</v>
          </cell>
          <cell r="P476">
            <v>914544.7</v>
          </cell>
          <cell r="Q476">
            <v>1607450.83</v>
          </cell>
          <cell r="R476">
            <v>3007964.07</v>
          </cell>
          <cell r="S476">
            <v>920154.71759999997</v>
          </cell>
          <cell r="T476">
            <v>1607450.83</v>
          </cell>
        </row>
        <row r="477">
          <cell r="N477">
            <v>22178.03</v>
          </cell>
          <cell r="O477">
            <v>45294.2</v>
          </cell>
          <cell r="P477">
            <v>-40096.29</v>
          </cell>
          <cell r="Q477">
            <v>-32438.1</v>
          </cell>
          <cell r="R477">
            <v>42559.18</v>
          </cell>
          <cell r="S477">
            <v>90588.4</v>
          </cell>
          <cell r="T477">
            <v>-32438.1</v>
          </cell>
        </row>
        <row r="478">
          <cell r="N478">
            <v>71128.570000000007</v>
          </cell>
          <cell r="O478">
            <v>0</v>
          </cell>
          <cell r="P478">
            <v>74382.149999999994</v>
          </cell>
          <cell r="Q478">
            <v>166232.15</v>
          </cell>
          <cell r="R478">
            <v>140798.14000000001</v>
          </cell>
          <cell r="S478">
            <v>0</v>
          </cell>
          <cell r="T478">
            <v>166232.15</v>
          </cell>
        </row>
        <row r="479"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</row>
        <row r="480"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</row>
        <row r="481"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</row>
        <row r="482">
          <cell r="N482">
            <v>0</v>
          </cell>
          <cell r="O482">
            <v>-2112583.6666999999</v>
          </cell>
          <cell r="P482">
            <v>0</v>
          </cell>
          <cell r="Q482">
            <v>0</v>
          </cell>
          <cell r="R482">
            <v>0</v>
          </cell>
          <cell r="S482">
            <v>-4225167.3333000001</v>
          </cell>
          <cell r="T482">
            <v>0</v>
          </cell>
        </row>
        <row r="483">
          <cell r="N483">
            <v>0</v>
          </cell>
          <cell r="O483">
            <v>1666.6667</v>
          </cell>
          <cell r="P483">
            <v>21875</v>
          </cell>
          <cell r="Q483">
            <v>21875</v>
          </cell>
          <cell r="R483">
            <v>16897.75</v>
          </cell>
          <cell r="S483">
            <v>3333.3332999999998</v>
          </cell>
          <cell r="T483">
            <v>21875</v>
          </cell>
        </row>
        <row r="484"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280</v>
          </cell>
          <cell r="S484">
            <v>0</v>
          </cell>
          <cell r="T484">
            <v>0</v>
          </cell>
        </row>
        <row r="485"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</row>
        <row r="486">
          <cell r="N486">
            <v>0</v>
          </cell>
          <cell r="O486">
            <v>0</v>
          </cell>
          <cell r="P486">
            <v>0</v>
          </cell>
          <cell r="Q486">
            <v>5475</v>
          </cell>
          <cell r="R486">
            <v>0</v>
          </cell>
          <cell r="S486">
            <v>0</v>
          </cell>
          <cell r="T486">
            <v>5475</v>
          </cell>
        </row>
        <row r="487">
          <cell r="N487">
            <v>5316.84</v>
          </cell>
          <cell r="O487">
            <v>6000</v>
          </cell>
          <cell r="P487">
            <v>1078.96</v>
          </cell>
          <cell r="Q487">
            <v>7662.15</v>
          </cell>
          <cell r="R487">
            <v>16209.14</v>
          </cell>
          <cell r="S487">
            <v>12000</v>
          </cell>
          <cell r="T487">
            <v>7662.15</v>
          </cell>
        </row>
        <row r="488">
          <cell r="N488">
            <v>19875</v>
          </cell>
          <cell r="O488">
            <v>82000</v>
          </cell>
          <cell r="P488">
            <v>9557</v>
          </cell>
          <cell r="Q488">
            <v>45729</v>
          </cell>
          <cell r="R488">
            <v>90070</v>
          </cell>
          <cell r="S488">
            <v>164000</v>
          </cell>
          <cell r="T488">
            <v>45729</v>
          </cell>
        </row>
        <row r="489"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</row>
        <row r="490">
          <cell r="N490">
            <v>-488.6</v>
          </cell>
          <cell r="O490">
            <v>0</v>
          </cell>
          <cell r="P490">
            <v>0</v>
          </cell>
          <cell r="Q490">
            <v>0</v>
          </cell>
          <cell r="R490">
            <v>-488.6</v>
          </cell>
          <cell r="S490">
            <v>0</v>
          </cell>
          <cell r="T490">
            <v>0</v>
          </cell>
        </row>
        <row r="491">
          <cell r="N491">
            <v>-44.78</v>
          </cell>
          <cell r="O491">
            <v>0</v>
          </cell>
          <cell r="P491">
            <v>6076.76</v>
          </cell>
          <cell r="Q491">
            <v>6154.66</v>
          </cell>
          <cell r="R491">
            <v>5.22</v>
          </cell>
          <cell r="S491">
            <v>0</v>
          </cell>
          <cell r="T491">
            <v>6154.66</v>
          </cell>
        </row>
        <row r="492">
          <cell r="N492">
            <v>8570</v>
          </cell>
          <cell r="O492">
            <v>7000</v>
          </cell>
          <cell r="P492">
            <v>7430</v>
          </cell>
          <cell r="Q492">
            <v>17570</v>
          </cell>
          <cell r="R492">
            <v>2670</v>
          </cell>
          <cell r="S492">
            <v>14000</v>
          </cell>
          <cell r="T492">
            <v>17570</v>
          </cell>
        </row>
        <row r="493">
          <cell r="N493">
            <v>93626.08</v>
          </cell>
          <cell r="O493">
            <v>228333.3333</v>
          </cell>
          <cell r="P493">
            <v>83964.3</v>
          </cell>
          <cell r="Q493">
            <v>180926.02</v>
          </cell>
          <cell r="R493">
            <v>370225.27</v>
          </cell>
          <cell r="S493">
            <v>926666.6666</v>
          </cell>
          <cell r="T493">
            <v>180926.02</v>
          </cell>
        </row>
        <row r="494">
          <cell r="N494">
            <v>85198.27</v>
          </cell>
          <cell r="O494">
            <v>0</v>
          </cell>
          <cell r="P494">
            <v>375559.79</v>
          </cell>
          <cell r="Q494">
            <v>387824.6</v>
          </cell>
          <cell r="R494">
            <v>591891.92000000004</v>
          </cell>
          <cell r="S494">
            <v>0</v>
          </cell>
          <cell r="T494">
            <v>387824.6</v>
          </cell>
        </row>
        <row r="495">
          <cell r="N495">
            <v>373022.51</v>
          </cell>
          <cell r="O495">
            <v>195400</v>
          </cell>
          <cell r="P495">
            <v>221388.08</v>
          </cell>
          <cell r="Q495">
            <v>495294.21</v>
          </cell>
          <cell r="R495">
            <v>629494.01</v>
          </cell>
          <cell r="S495">
            <v>395700</v>
          </cell>
          <cell r="T495">
            <v>495294.21</v>
          </cell>
        </row>
        <row r="496">
          <cell r="N496">
            <v>396395.04</v>
          </cell>
          <cell r="O496">
            <v>1030110.4332</v>
          </cell>
          <cell r="P496">
            <v>106539.52</v>
          </cell>
          <cell r="Q496">
            <v>281777.38</v>
          </cell>
          <cell r="R496">
            <v>1044363.28</v>
          </cell>
          <cell r="S496">
            <v>3465433.6510000001</v>
          </cell>
          <cell r="T496">
            <v>281777.38</v>
          </cell>
        </row>
        <row r="497">
          <cell r="N497">
            <v>100</v>
          </cell>
          <cell r="O497">
            <v>0</v>
          </cell>
          <cell r="P497">
            <v>0</v>
          </cell>
          <cell r="Q497">
            <v>0</v>
          </cell>
          <cell r="R497">
            <v>250</v>
          </cell>
          <cell r="S497">
            <v>0</v>
          </cell>
          <cell r="T497">
            <v>0</v>
          </cell>
        </row>
        <row r="498">
          <cell r="N498">
            <v>8226.86</v>
          </cell>
          <cell r="O498">
            <v>30000</v>
          </cell>
          <cell r="P498">
            <v>23273.23</v>
          </cell>
          <cell r="Q498">
            <v>52656.17</v>
          </cell>
          <cell r="R498">
            <v>53610.46</v>
          </cell>
          <cell r="S498">
            <v>60000</v>
          </cell>
          <cell r="T498">
            <v>52656.17</v>
          </cell>
        </row>
        <row r="499">
          <cell r="N499">
            <v>1015.93</v>
          </cell>
          <cell r="O499">
            <v>0</v>
          </cell>
          <cell r="P499">
            <v>314.94</v>
          </cell>
          <cell r="Q499">
            <v>5191.33</v>
          </cell>
          <cell r="R499">
            <v>5469.93</v>
          </cell>
          <cell r="S499">
            <v>0</v>
          </cell>
          <cell r="T499">
            <v>5191.33</v>
          </cell>
        </row>
        <row r="500">
          <cell r="N500">
            <v>1054</v>
          </cell>
          <cell r="O500">
            <v>0</v>
          </cell>
          <cell r="P500">
            <v>925</v>
          </cell>
          <cell r="Q500">
            <v>1945</v>
          </cell>
          <cell r="R500">
            <v>2399.63</v>
          </cell>
          <cell r="S500">
            <v>0</v>
          </cell>
          <cell r="T500">
            <v>1945</v>
          </cell>
        </row>
        <row r="501">
          <cell r="N501">
            <v>36000</v>
          </cell>
          <cell r="O501">
            <v>0</v>
          </cell>
          <cell r="P501">
            <v>0</v>
          </cell>
          <cell r="Q501">
            <v>0</v>
          </cell>
          <cell r="R501">
            <v>72000</v>
          </cell>
          <cell r="S501">
            <v>0</v>
          </cell>
          <cell r="T501">
            <v>0</v>
          </cell>
        </row>
        <row r="502">
          <cell r="N502">
            <v>-161000</v>
          </cell>
          <cell r="O502">
            <v>6800</v>
          </cell>
          <cell r="P502">
            <v>22276.26</v>
          </cell>
          <cell r="Q502">
            <v>-36423.74</v>
          </cell>
          <cell r="R502">
            <v>-70741.259999999995</v>
          </cell>
          <cell r="S502">
            <v>13600</v>
          </cell>
          <cell r="T502">
            <v>-36423.74</v>
          </cell>
        </row>
        <row r="503">
          <cell r="N503">
            <v>400528.24</v>
          </cell>
          <cell r="O503">
            <v>350000</v>
          </cell>
          <cell r="P503">
            <v>2483515.7200000002</v>
          </cell>
          <cell r="Q503">
            <v>3701554.14</v>
          </cell>
          <cell r="R503">
            <v>598562.11</v>
          </cell>
          <cell r="S503">
            <v>700000</v>
          </cell>
          <cell r="T503">
            <v>3701554.14</v>
          </cell>
        </row>
        <row r="504">
          <cell r="N504">
            <v>400528.24</v>
          </cell>
          <cell r="O504">
            <v>350000</v>
          </cell>
          <cell r="P504">
            <v>1449584.59</v>
          </cell>
          <cell r="Q504">
            <v>1600569.5</v>
          </cell>
          <cell r="R504">
            <v>598562.11</v>
          </cell>
          <cell r="S504">
            <v>700000</v>
          </cell>
          <cell r="T504">
            <v>1600569.5</v>
          </cell>
        </row>
        <row r="505">
          <cell r="N505">
            <v>0</v>
          </cell>
          <cell r="O505">
            <v>0</v>
          </cell>
          <cell r="P505">
            <v>195975.61</v>
          </cell>
          <cell r="Q505">
            <v>418061.17</v>
          </cell>
          <cell r="R505">
            <v>0</v>
          </cell>
          <cell r="S505">
            <v>0</v>
          </cell>
          <cell r="T505">
            <v>418061.17</v>
          </cell>
        </row>
        <row r="506">
          <cell r="N506">
            <v>0</v>
          </cell>
          <cell r="O506">
            <v>0</v>
          </cell>
          <cell r="P506">
            <v>837955.52</v>
          </cell>
          <cell r="Q506">
            <v>1682923.47</v>
          </cell>
          <cell r="R506">
            <v>0</v>
          </cell>
          <cell r="S506">
            <v>0</v>
          </cell>
          <cell r="T506">
            <v>1682923.47</v>
          </cell>
        </row>
        <row r="507">
          <cell r="N507">
            <v>9918955.1899999995</v>
          </cell>
          <cell r="O507">
            <v>11184320.7685</v>
          </cell>
          <cell r="P507">
            <v>11737908.460000001</v>
          </cell>
          <cell r="Q507">
            <v>23752382.170000002</v>
          </cell>
          <cell r="R507">
            <v>19458920.199999999</v>
          </cell>
          <cell r="S507">
            <v>21259986.578600001</v>
          </cell>
          <cell r="T507">
            <v>23752382.170000002</v>
          </cell>
        </row>
        <row r="508">
          <cell r="N508">
            <v>8916635.8399999999</v>
          </cell>
          <cell r="O508">
            <v>9857059.1530000009</v>
          </cell>
          <cell r="P508">
            <v>9407076.8699999992</v>
          </cell>
          <cell r="Q508">
            <v>18893757.98</v>
          </cell>
          <cell r="R508">
            <v>17454708.710000001</v>
          </cell>
          <cell r="S508">
            <v>18578245.284699999</v>
          </cell>
          <cell r="T508">
            <v>18893757.98</v>
          </cell>
        </row>
        <row r="509">
          <cell r="N509">
            <v>4813840.7300000004</v>
          </cell>
          <cell r="O509">
            <v>5398262.8137999997</v>
          </cell>
          <cell r="P509">
            <v>5305406.83</v>
          </cell>
          <cell r="Q509">
            <v>10343587.779999999</v>
          </cell>
          <cell r="R509">
            <v>9158797.1099999994</v>
          </cell>
          <cell r="S509">
            <v>9903795.4813999999</v>
          </cell>
          <cell r="T509">
            <v>10343587.779999999</v>
          </cell>
        </row>
        <row r="510">
          <cell r="N510">
            <v>49990</v>
          </cell>
          <cell r="O510">
            <v>25439.578799999999</v>
          </cell>
          <cell r="P510">
            <v>18279.41</v>
          </cell>
          <cell r="Q510">
            <v>37922.79</v>
          </cell>
          <cell r="R510">
            <v>67345.84</v>
          </cell>
          <cell r="S510">
            <v>48785.679300000003</v>
          </cell>
          <cell r="T510">
            <v>37922.79</v>
          </cell>
        </row>
        <row r="511">
          <cell r="N511">
            <v>3790241.14</v>
          </cell>
          <cell r="O511">
            <v>4318638.38</v>
          </cell>
          <cell r="P511">
            <v>4450177.42</v>
          </cell>
          <cell r="Q511">
            <v>8609932.4000000004</v>
          </cell>
          <cell r="R511">
            <v>7361535.46</v>
          </cell>
          <cell r="S511">
            <v>7897993.7400000002</v>
          </cell>
          <cell r="T511">
            <v>8609932.4000000004</v>
          </cell>
        </row>
        <row r="512">
          <cell r="N512">
            <v>260255.16</v>
          </cell>
          <cell r="O512">
            <v>235024.17809999999</v>
          </cell>
          <cell r="P512">
            <v>262610.45</v>
          </cell>
          <cell r="Q512">
            <v>521711.48</v>
          </cell>
          <cell r="R512">
            <v>490546.22</v>
          </cell>
          <cell r="S512">
            <v>471357.9877</v>
          </cell>
          <cell r="T512">
            <v>521711.48</v>
          </cell>
        </row>
        <row r="513">
          <cell r="N513">
            <v>452944.01</v>
          </cell>
          <cell r="O513">
            <v>493611.2683</v>
          </cell>
          <cell r="P513">
            <v>237072.67</v>
          </cell>
          <cell r="Q513">
            <v>504701.91</v>
          </cell>
          <cell r="R513">
            <v>735406.47</v>
          </cell>
          <cell r="S513">
            <v>836255.49269999994</v>
          </cell>
          <cell r="T513">
            <v>504701.91</v>
          </cell>
        </row>
        <row r="514">
          <cell r="N514">
            <v>6090.81</v>
          </cell>
          <cell r="O514">
            <v>5591.9480000000003</v>
          </cell>
          <cell r="P514">
            <v>4321.09</v>
          </cell>
          <cell r="Q514">
            <v>6878.16</v>
          </cell>
          <cell r="R514">
            <v>9121.6</v>
          </cell>
          <cell r="S514">
            <v>9339.7430000000004</v>
          </cell>
          <cell r="T514">
            <v>6878.16</v>
          </cell>
        </row>
        <row r="515">
          <cell r="N515">
            <v>74542.23</v>
          </cell>
          <cell r="O515">
            <v>78440.729600000006</v>
          </cell>
          <cell r="P515">
            <v>96995.49</v>
          </cell>
          <cell r="Q515">
            <v>189010.46</v>
          </cell>
          <cell r="R515">
            <v>146689.68</v>
          </cell>
          <cell r="S515">
            <v>154655.62530000001</v>
          </cell>
          <cell r="T515">
            <v>189010.46</v>
          </cell>
        </row>
        <row r="516">
          <cell r="N516">
            <v>0</v>
          </cell>
          <cell r="O516">
            <v>32165.64</v>
          </cell>
          <cell r="P516">
            <v>0</v>
          </cell>
          <cell r="Q516">
            <v>0</v>
          </cell>
          <cell r="R516">
            <v>0</v>
          </cell>
          <cell r="S516">
            <v>63414.311699999998</v>
          </cell>
          <cell r="T516">
            <v>0</v>
          </cell>
        </row>
        <row r="517">
          <cell r="N517">
            <v>0</v>
          </cell>
          <cell r="O517">
            <v>25705.02</v>
          </cell>
          <cell r="P517">
            <v>20731.77</v>
          </cell>
          <cell r="Q517">
            <v>34580.83</v>
          </cell>
          <cell r="R517">
            <v>0</v>
          </cell>
          <cell r="S517">
            <v>50722.181499999999</v>
          </cell>
          <cell r="T517">
            <v>34580.83</v>
          </cell>
        </row>
        <row r="518">
          <cell r="N518">
            <v>12747.47</v>
          </cell>
          <cell r="O518">
            <v>11603.76</v>
          </cell>
          <cell r="P518">
            <v>42641.79</v>
          </cell>
          <cell r="Q518">
            <v>89978.14</v>
          </cell>
          <cell r="R518">
            <v>29290.84</v>
          </cell>
          <cell r="S518">
            <v>27186.098600000001</v>
          </cell>
          <cell r="T518">
            <v>89978.14</v>
          </cell>
        </row>
        <row r="519">
          <cell r="N519">
            <v>103474.85</v>
          </cell>
          <cell r="O519">
            <v>108741.5031</v>
          </cell>
          <cell r="P519">
            <v>113186.82</v>
          </cell>
          <cell r="Q519">
            <v>231491.04</v>
          </cell>
          <cell r="R519">
            <v>202814.44</v>
          </cell>
          <cell r="S519">
            <v>217483.0062</v>
          </cell>
          <cell r="T519">
            <v>231491.04</v>
          </cell>
        </row>
        <row r="520">
          <cell r="N520">
            <v>63555.06</v>
          </cell>
          <cell r="O520">
            <v>63300.807699999998</v>
          </cell>
          <cell r="P520">
            <v>59389.919999999998</v>
          </cell>
          <cell r="Q520">
            <v>117380.57</v>
          </cell>
          <cell r="R520">
            <v>116046.56</v>
          </cell>
          <cell r="S520">
            <v>126601.6155</v>
          </cell>
          <cell r="T520">
            <v>117380.57</v>
          </cell>
        </row>
        <row r="521">
          <cell r="N521">
            <v>385425.59</v>
          </cell>
          <cell r="O521">
            <v>517908.12270000001</v>
          </cell>
          <cell r="P521">
            <v>479856.51</v>
          </cell>
          <cell r="Q521">
            <v>983889.1</v>
          </cell>
          <cell r="R521">
            <v>752017.55</v>
          </cell>
          <cell r="S521">
            <v>959780.44059999997</v>
          </cell>
          <cell r="T521">
            <v>983889.1</v>
          </cell>
        </row>
        <row r="522">
          <cell r="N522">
            <v>36821</v>
          </cell>
          <cell r="O522">
            <v>44371.295299999998</v>
          </cell>
          <cell r="P522">
            <v>27528.6</v>
          </cell>
          <cell r="Q522">
            <v>60823.5</v>
          </cell>
          <cell r="R522">
            <v>76761.600000000006</v>
          </cell>
          <cell r="S522">
            <v>12319.387199999999</v>
          </cell>
          <cell r="T522">
            <v>60823.5</v>
          </cell>
        </row>
        <row r="523">
          <cell r="N523">
            <v>24463.31</v>
          </cell>
          <cell r="O523">
            <v>0</v>
          </cell>
          <cell r="P523">
            <v>37902.160000000003</v>
          </cell>
          <cell r="Q523">
            <v>77488.88</v>
          </cell>
          <cell r="R523">
            <v>47699.53</v>
          </cell>
          <cell r="S523">
            <v>0</v>
          </cell>
          <cell r="T523">
            <v>77488.88</v>
          </cell>
        </row>
        <row r="524">
          <cell r="N524">
            <v>292837.42</v>
          </cell>
          <cell r="O524">
            <v>416438.8616</v>
          </cell>
          <cell r="P524">
            <v>271165.43</v>
          </cell>
          <cell r="Q524">
            <v>568417.53</v>
          </cell>
          <cell r="R524">
            <v>555309.41</v>
          </cell>
          <cell r="S524">
            <v>829312.18319999997</v>
          </cell>
          <cell r="T524">
            <v>568417.53</v>
          </cell>
        </row>
        <row r="525">
          <cell r="N525">
            <v>24793.38</v>
          </cell>
          <cell r="O525">
            <v>40200.965799999998</v>
          </cell>
          <cell r="P525">
            <v>134879.31</v>
          </cell>
          <cell r="Q525">
            <v>259703.81</v>
          </cell>
          <cell r="R525">
            <v>59361.23</v>
          </cell>
          <cell r="S525">
            <v>84354.870200000005</v>
          </cell>
          <cell r="T525">
            <v>259703.81</v>
          </cell>
        </row>
        <row r="526">
          <cell r="N526">
            <v>62.18</v>
          </cell>
          <cell r="O526">
            <v>13502</v>
          </cell>
          <cell r="P526">
            <v>432.43</v>
          </cell>
          <cell r="Q526">
            <v>691.04</v>
          </cell>
          <cell r="R526">
            <v>145.78</v>
          </cell>
          <cell r="S526">
            <v>27004</v>
          </cell>
          <cell r="T526">
            <v>691.04</v>
          </cell>
        </row>
        <row r="527">
          <cell r="N527">
            <v>6448.3</v>
          </cell>
          <cell r="O527">
            <v>3395</v>
          </cell>
          <cell r="P527">
            <v>7948.58</v>
          </cell>
          <cell r="Q527">
            <v>16764.34</v>
          </cell>
          <cell r="R527">
            <v>12740</v>
          </cell>
          <cell r="S527">
            <v>6790</v>
          </cell>
          <cell r="T527">
            <v>16764.34</v>
          </cell>
        </row>
        <row r="528">
          <cell r="N528">
            <v>1449447.05</v>
          </cell>
          <cell r="O528">
            <v>1492662.4269000001</v>
          </cell>
          <cell r="P528">
            <v>1452379.63</v>
          </cell>
          <cell r="Q528">
            <v>3159946.99</v>
          </cell>
          <cell r="R528">
            <v>2939788.93</v>
          </cell>
          <cell r="S528">
            <v>3038999.0260999999</v>
          </cell>
          <cell r="T528">
            <v>3159946.99</v>
          </cell>
        </row>
        <row r="529">
          <cell r="N529">
            <v>794638.5</v>
          </cell>
          <cell r="O529">
            <v>858481.95120000001</v>
          </cell>
          <cell r="P529">
            <v>793881</v>
          </cell>
          <cell r="Q529">
            <v>1708144.2</v>
          </cell>
          <cell r="R529">
            <v>1584859.5</v>
          </cell>
          <cell r="S529">
            <v>1728484.2461000001</v>
          </cell>
          <cell r="T529">
            <v>1708144.2</v>
          </cell>
        </row>
        <row r="530">
          <cell r="N530">
            <v>512923.75</v>
          </cell>
          <cell r="O530">
            <v>518285.14840000001</v>
          </cell>
          <cell r="P530">
            <v>531084.4</v>
          </cell>
          <cell r="Q530">
            <v>1177591.8500000001</v>
          </cell>
          <cell r="R530">
            <v>1079027.6499999999</v>
          </cell>
          <cell r="S530">
            <v>1080769.6928999999</v>
          </cell>
          <cell r="T530">
            <v>1177591.8500000001</v>
          </cell>
        </row>
        <row r="531">
          <cell r="N531">
            <v>13872.5</v>
          </cell>
          <cell r="O531">
            <v>17520.039799999999</v>
          </cell>
          <cell r="P531">
            <v>17739</v>
          </cell>
          <cell r="Q531">
            <v>43011</v>
          </cell>
          <cell r="R531">
            <v>34578</v>
          </cell>
          <cell r="S531">
            <v>35275.188699999999</v>
          </cell>
          <cell r="T531">
            <v>43011</v>
          </cell>
        </row>
        <row r="532">
          <cell r="N532">
            <v>31050.3</v>
          </cell>
          <cell r="O532">
            <v>21595.214499999998</v>
          </cell>
          <cell r="P532">
            <v>16039</v>
          </cell>
          <cell r="Q532">
            <v>36633.75</v>
          </cell>
          <cell r="R532">
            <v>55287.8</v>
          </cell>
          <cell r="S532">
            <v>45032.070500000002</v>
          </cell>
          <cell r="T532">
            <v>36633.75</v>
          </cell>
        </row>
        <row r="533">
          <cell r="N533">
            <v>88202.47</v>
          </cell>
          <cell r="O533">
            <v>69636.763900000005</v>
          </cell>
          <cell r="P533">
            <v>85122.36</v>
          </cell>
          <cell r="Q533">
            <v>176896.61</v>
          </cell>
          <cell r="R533">
            <v>169211.67</v>
          </cell>
          <cell r="S533">
            <v>135159.25140000001</v>
          </cell>
          <cell r="T533">
            <v>176896.61</v>
          </cell>
        </row>
        <row r="534">
          <cell r="N534">
            <v>8759.5300000000007</v>
          </cell>
          <cell r="O534">
            <v>7143.3091000000004</v>
          </cell>
          <cell r="P534">
            <v>8513.8700000000008</v>
          </cell>
          <cell r="Q534">
            <v>17669.580000000002</v>
          </cell>
          <cell r="R534">
            <v>16824.310000000001</v>
          </cell>
          <cell r="S534">
            <v>14278.576499999999</v>
          </cell>
          <cell r="T534">
            <v>17669.580000000002</v>
          </cell>
        </row>
        <row r="535">
          <cell r="N535">
            <v>1289588.94</v>
          </cell>
          <cell r="O535">
            <v>1464044.0715999999</v>
          </cell>
          <cell r="P535">
            <v>1208089.71</v>
          </cell>
          <cell r="Q535">
            <v>2514527.44</v>
          </cell>
          <cell r="R535">
            <v>2642767.9700000002</v>
          </cell>
          <cell r="S535">
            <v>2670707.2799999998</v>
          </cell>
          <cell r="T535">
            <v>2514527.44</v>
          </cell>
        </row>
        <row r="536">
          <cell r="N536">
            <v>3162</v>
          </cell>
          <cell r="O536">
            <v>2102.5718999999999</v>
          </cell>
          <cell r="P536">
            <v>2033.6</v>
          </cell>
          <cell r="Q536">
            <v>3955.6</v>
          </cell>
          <cell r="R536">
            <v>6174</v>
          </cell>
          <cell r="S536">
            <v>4105.4013000000004</v>
          </cell>
          <cell r="T536">
            <v>3955.6</v>
          </cell>
        </row>
        <row r="537">
          <cell r="N537">
            <v>728515.64</v>
          </cell>
          <cell r="O537">
            <v>786275.1753</v>
          </cell>
          <cell r="P537">
            <v>680782.26</v>
          </cell>
          <cell r="Q537">
            <v>1421655.46</v>
          </cell>
          <cell r="R537">
            <v>1508547.7</v>
          </cell>
          <cell r="S537">
            <v>1514954.8067999999</v>
          </cell>
          <cell r="T537">
            <v>1421655.46</v>
          </cell>
        </row>
        <row r="538">
          <cell r="N538">
            <v>12553.2</v>
          </cell>
          <cell r="O538">
            <v>10168.092000000001</v>
          </cell>
          <cell r="P538">
            <v>9952.7999999999993</v>
          </cell>
          <cell r="Q538">
            <v>20961.599999999999</v>
          </cell>
          <cell r="R538">
            <v>27122</v>
          </cell>
          <cell r="S538">
            <v>21968.82</v>
          </cell>
          <cell r="T538">
            <v>20961.599999999999</v>
          </cell>
        </row>
        <row r="539">
          <cell r="N539">
            <v>424557.09</v>
          </cell>
          <cell r="O539">
            <v>518789.78470000002</v>
          </cell>
          <cell r="P539">
            <v>403136.99</v>
          </cell>
          <cell r="Q539">
            <v>832226.96</v>
          </cell>
          <cell r="R539">
            <v>851673.64</v>
          </cell>
          <cell r="S539">
            <v>844544.79929999996</v>
          </cell>
          <cell r="T539">
            <v>832226.96</v>
          </cell>
        </row>
        <row r="540">
          <cell r="N540">
            <v>71859.710000000006</v>
          </cell>
          <cell r="O540">
            <v>72589.804699999993</v>
          </cell>
          <cell r="P540">
            <v>66100.41</v>
          </cell>
          <cell r="Q540">
            <v>136756.37</v>
          </cell>
          <cell r="R540">
            <v>147388.98000000001</v>
          </cell>
          <cell r="S540">
            <v>148886.45199999999</v>
          </cell>
          <cell r="T540">
            <v>136756.37</v>
          </cell>
        </row>
        <row r="541">
          <cell r="N541">
            <v>48941.3</v>
          </cell>
          <cell r="O541">
            <v>74118.642999999996</v>
          </cell>
          <cell r="P541">
            <v>46083.65</v>
          </cell>
          <cell r="Q541">
            <v>98971.45</v>
          </cell>
          <cell r="R541">
            <v>101861.65</v>
          </cell>
          <cell r="S541">
            <v>136247.0006</v>
          </cell>
          <cell r="T541">
            <v>98971.45</v>
          </cell>
        </row>
        <row r="542">
          <cell r="N542">
            <v>2749.78</v>
          </cell>
          <cell r="O542">
            <v>1</v>
          </cell>
          <cell r="P542">
            <v>4526.24</v>
          </cell>
          <cell r="Q542">
            <v>9310.61</v>
          </cell>
          <cell r="R542">
            <v>6669.99</v>
          </cell>
          <cell r="S542">
            <v>2</v>
          </cell>
          <cell r="T542">
            <v>9310.61</v>
          </cell>
        </row>
        <row r="543">
          <cell r="N543">
            <v>2749.78</v>
          </cell>
          <cell r="O543">
            <v>1</v>
          </cell>
          <cell r="P543">
            <v>4526.24</v>
          </cell>
          <cell r="Q543">
            <v>9310.61</v>
          </cell>
          <cell r="R543">
            <v>6669.99</v>
          </cell>
          <cell r="S543">
            <v>2</v>
          </cell>
          <cell r="T543">
            <v>9310.61</v>
          </cell>
        </row>
        <row r="544">
          <cell r="N544">
            <v>465896.46</v>
          </cell>
          <cell r="O544">
            <v>491994.64449999999</v>
          </cell>
          <cell r="P544">
            <v>545301.9</v>
          </cell>
          <cell r="Q544">
            <v>1041147.22</v>
          </cell>
          <cell r="R544">
            <v>900824.52</v>
          </cell>
          <cell r="S544">
            <v>962074.55810000002</v>
          </cell>
          <cell r="T544">
            <v>1041147.22</v>
          </cell>
        </row>
        <row r="545">
          <cell r="N545">
            <v>262539.76</v>
          </cell>
          <cell r="O545">
            <v>290350.36869999999</v>
          </cell>
          <cell r="P545">
            <v>282298.61</v>
          </cell>
          <cell r="Q545">
            <v>533754.25</v>
          </cell>
          <cell r="R545">
            <v>435305.76</v>
          </cell>
          <cell r="S545">
            <v>487594.94890000002</v>
          </cell>
          <cell r="T545">
            <v>533754.25</v>
          </cell>
        </row>
        <row r="546">
          <cell r="N546">
            <v>132425.62</v>
          </cell>
          <cell r="O546">
            <v>130961.1681</v>
          </cell>
          <cell r="P546">
            <v>200506.03</v>
          </cell>
          <cell r="Q546">
            <v>379105.45</v>
          </cell>
          <cell r="R546">
            <v>322694.42</v>
          </cell>
          <cell r="S546">
            <v>327550.99190000002</v>
          </cell>
          <cell r="T546">
            <v>379105.45</v>
          </cell>
        </row>
        <row r="547">
          <cell r="N547">
            <v>70931.08</v>
          </cell>
          <cell r="O547">
            <v>70683.107699999993</v>
          </cell>
          <cell r="P547">
            <v>62497.26</v>
          </cell>
          <cell r="Q547">
            <v>128287.52</v>
          </cell>
          <cell r="R547">
            <v>142824.34</v>
          </cell>
          <cell r="S547">
            <v>146928.61730000001</v>
          </cell>
          <cell r="T547">
            <v>128287.52</v>
          </cell>
        </row>
        <row r="548">
          <cell r="N548">
            <v>509687.29</v>
          </cell>
          <cell r="O548">
            <v>492186.0735</v>
          </cell>
          <cell r="P548">
            <v>411516.05</v>
          </cell>
          <cell r="Q548">
            <v>841348.84</v>
          </cell>
          <cell r="R548">
            <v>1053842.6399999999</v>
          </cell>
          <cell r="S548">
            <v>1042886.4985</v>
          </cell>
          <cell r="T548">
            <v>841348.84</v>
          </cell>
        </row>
        <row r="549">
          <cell r="N549">
            <v>509687.29</v>
          </cell>
          <cell r="O549">
            <v>492186.0735</v>
          </cell>
          <cell r="P549">
            <v>411516.05</v>
          </cell>
          <cell r="Q549">
            <v>841348.84</v>
          </cell>
          <cell r="R549">
            <v>1053842.6399999999</v>
          </cell>
          <cell r="S549">
            <v>1042886.4985</v>
          </cell>
          <cell r="T549">
            <v>841348.84</v>
          </cell>
        </row>
        <row r="550">
          <cell r="N550">
            <v>432706.59</v>
          </cell>
          <cell r="O550">
            <v>794944.64390000002</v>
          </cell>
          <cell r="P550">
            <v>1275519.8899999999</v>
          </cell>
          <cell r="Q550">
            <v>2515774.02</v>
          </cell>
          <cell r="R550">
            <v>778485.58</v>
          </cell>
          <cell r="S550">
            <v>1523160.4177999999</v>
          </cell>
          <cell r="T550">
            <v>2515774.02</v>
          </cell>
        </row>
        <row r="551">
          <cell r="N551">
            <v>432706.59</v>
          </cell>
          <cell r="O551">
            <v>794944.64390000002</v>
          </cell>
          <cell r="P551">
            <v>1275519.8899999999</v>
          </cell>
          <cell r="Q551">
            <v>2515774.02</v>
          </cell>
          <cell r="R551">
            <v>778485.58</v>
          </cell>
          <cell r="S551">
            <v>1523160.4177999999</v>
          </cell>
          <cell r="T551">
            <v>2515774.02</v>
          </cell>
        </row>
        <row r="552">
          <cell r="N552">
            <v>432706.59</v>
          </cell>
          <cell r="O552">
            <v>689491.75379999995</v>
          </cell>
          <cell r="P552">
            <v>1275519.8899999999</v>
          </cell>
          <cell r="Q552">
            <v>2515774.02</v>
          </cell>
          <cell r="R552">
            <v>778485.58</v>
          </cell>
          <cell r="S552">
            <v>1312254.6376</v>
          </cell>
          <cell r="T552">
            <v>2515774.02</v>
          </cell>
        </row>
        <row r="553">
          <cell r="N553">
            <v>0</v>
          </cell>
          <cell r="O553">
            <v>105452.8901</v>
          </cell>
          <cell r="P553">
            <v>0</v>
          </cell>
          <cell r="Q553">
            <v>0</v>
          </cell>
          <cell r="R553">
            <v>0</v>
          </cell>
          <cell r="S553">
            <v>210905.78020000001</v>
          </cell>
          <cell r="T553">
            <v>0</v>
          </cell>
        </row>
        <row r="554">
          <cell r="N554">
            <v>0</v>
          </cell>
          <cell r="O554">
            <v>10200</v>
          </cell>
          <cell r="P554">
            <v>0</v>
          </cell>
          <cell r="Q554">
            <v>0</v>
          </cell>
          <cell r="R554">
            <v>0</v>
          </cell>
          <cell r="S554">
            <v>16800</v>
          </cell>
          <cell r="T554">
            <v>0</v>
          </cell>
        </row>
        <row r="555">
          <cell r="N555">
            <v>0</v>
          </cell>
          <cell r="O555">
            <v>10200</v>
          </cell>
          <cell r="P555">
            <v>0</v>
          </cell>
          <cell r="Q555">
            <v>0</v>
          </cell>
          <cell r="R555">
            <v>0</v>
          </cell>
          <cell r="S555">
            <v>16800</v>
          </cell>
          <cell r="T555">
            <v>0</v>
          </cell>
        </row>
        <row r="556">
          <cell r="N556">
            <v>0</v>
          </cell>
          <cell r="O556">
            <v>10200</v>
          </cell>
          <cell r="P556">
            <v>0</v>
          </cell>
          <cell r="Q556">
            <v>0</v>
          </cell>
          <cell r="R556">
            <v>0</v>
          </cell>
          <cell r="S556">
            <v>16800</v>
          </cell>
          <cell r="T556">
            <v>0</v>
          </cell>
        </row>
        <row r="557">
          <cell r="N557">
            <v>569612.76</v>
          </cell>
          <cell r="O557">
            <v>522116.97159999999</v>
          </cell>
          <cell r="P557">
            <v>1055311.7</v>
          </cell>
          <cell r="Q557">
            <v>2342850.17</v>
          </cell>
          <cell r="R557">
            <v>1225725.9099999999</v>
          </cell>
          <cell r="S557">
            <v>1141780.8761</v>
          </cell>
          <cell r="T557">
            <v>2342850.17</v>
          </cell>
        </row>
        <row r="558">
          <cell r="N558">
            <v>569612.76</v>
          </cell>
          <cell r="O558">
            <v>522116.97159999999</v>
          </cell>
          <cell r="P558">
            <v>1055311.7</v>
          </cell>
          <cell r="Q558">
            <v>2342850.17</v>
          </cell>
          <cell r="R558">
            <v>1225725.9099999999</v>
          </cell>
          <cell r="S558">
            <v>1141780.8761</v>
          </cell>
          <cell r="T558">
            <v>2342850.17</v>
          </cell>
        </row>
        <row r="559">
          <cell r="N559">
            <v>268.13</v>
          </cell>
          <cell r="O559">
            <v>0</v>
          </cell>
          <cell r="P559">
            <v>3169.92</v>
          </cell>
          <cell r="Q559">
            <v>5499.26</v>
          </cell>
          <cell r="R559">
            <v>268.13</v>
          </cell>
          <cell r="S559">
            <v>0</v>
          </cell>
          <cell r="T559">
            <v>5499.26</v>
          </cell>
        </row>
        <row r="560">
          <cell r="N560">
            <v>47616.82</v>
          </cell>
          <cell r="O560">
            <v>51701.006300000001</v>
          </cell>
          <cell r="P560">
            <v>87735.53</v>
          </cell>
          <cell r="Q560">
            <v>153162.14000000001</v>
          </cell>
          <cell r="R560">
            <v>128576.12</v>
          </cell>
          <cell r="S560">
            <v>128051.8882</v>
          </cell>
          <cell r="T560">
            <v>153162.14000000001</v>
          </cell>
        </row>
        <row r="561">
          <cell r="N561">
            <v>105634.99</v>
          </cell>
          <cell r="O561">
            <v>77243.561300000001</v>
          </cell>
          <cell r="P561">
            <v>94756</v>
          </cell>
          <cell r="Q561">
            <v>178145</v>
          </cell>
          <cell r="R561">
            <v>197533.8</v>
          </cell>
          <cell r="S561">
            <v>175611.1685</v>
          </cell>
          <cell r="T561">
            <v>178145</v>
          </cell>
        </row>
        <row r="562">
          <cell r="N562">
            <v>1833.8738000000001</v>
          </cell>
          <cell r="O562">
            <v>57722.190199999997</v>
          </cell>
          <cell r="P562">
            <v>-895764.27</v>
          </cell>
          <cell r="Q562">
            <v>240629.25</v>
          </cell>
          <cell r="R562">
            <v>48520.237500000003</v>
          </cell>
          <cell r="S562">
            <v>127857.8055</v>
          </cell>
          <cell r="T562">
            <v>240629.25</v>
          </cell>
        </row>
        <row r="563">
          <cell r="N563">
            <v>414258.94630000001</v>
          </cell>
          <cell r="O563">
            <v>106843.4053</v>
          </cell>
          <cell r="P563">
            <v>921190</v>
          </cell>
          <cell r="Q563">
            <v>921190</v>
          </cell>
          <cell r="R563">
            <v>850827.62250000006</v>
          </cell>
          <cell r="S563">
            <v>220756.01300000001</v>
          </cell>
          <cell r="T563">
            <v>921190</v>
          </cell>
        </row>
        <row r="564">
          <cell r="N564">
            <v>0</v>
          </cell>
          <cell r="O564">
            <v>228606.80850000001</v>
          </cell>
          <cell r="P564">
            <v>844224.52</v>
          </cell>
          <cell r="Q564">
            <v>844224.52</v>
          </cell>
          <cell r="R564">
            <v>0</v>
          </cell>
          <cell r="S564">
            <v>489504.00079999998</v>
          </cell>
          <cell r="T564">
            <v>844224.52</v>
          </cell>
        </row>
        <row r="565">
          <cell r="N565">
            <v>109136244.34999999</v>
          </cell>
          <cell r="O565">
            <v>108764768.8766</v>
          </cell>
          <cell r="P565">
            <v>107346414.97</v>
          </cell>
          <cell r="Q565">
            <v>227244995.56</v>
          </cell>
          <cell r="R565">
            <v>226537851.80000001</v>
          </cell>
          <cell r="S565">
            <v>225986859.68599999</v>
          </cell>
          <cell r="T565">
            <v>227244995.56</v>
          </cell>
        </row>
        <row r="566">
          <cell r="N566">
            <v>52820254.119999997</v>
          </cell>
          <cell r="O566">
            <v>52429106.6237</v>
          </cell>
          <cell r="P566">
            <v>50160832.659999996</v>
          </cell>
          <cell r="Q566">
            <v>106913833.2</v>
          </cell>
          <cell r="R566">
            <v>105601562.61</v>
          </cell>
          <cell r="S566">
            <v>105854008.1499</v>
          </cell>
          <cell r="T566">
            <v>106913833.2</v>
          </cell>
        </row>
        <row r="567"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</row>
        <row r="568">
          <cell r="N568">
            <v>22463458.079999998</v>
          </cell>
          <cell r="O568">
            <v>0</v>
          </cell>
          <cell r="P568">
            <v>21313883.420000002</v>
          </cell>
          <cell r="Q568">
            <v>43952050.990000002</v>
          </cell>
          <cell r="R568">
            <v>44671368.030000001</v>
          </cell>
          <cell r="S568">
            <v>0</v>
          </cell>
          <cell r="T568">
            <v>43952050.990000002</v>
          </cell>
        </row>
        <row r="569">
          <cell r="N569">
            <v>-22463458.079999998</v>
          </cell>
          <cell r="O569">
            <v>0</v>
          </cell>
          <cell r="P569">
            <v>-21313883.420000002</v>
          </cell>
          <cell r="Q569">
            <v>-43952050.990000002</v>
          </cell>
          <cell r="R569">
            <v>-44671368.030000001</v>
          </cell>
          <cell r="S569">
            <v>0</v>
          </cell>
          <cell r="T569">
            <v>-43952050.990000002</v>
          </cell>
        </row>
        <row r="570"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</row>
        <row r="571">
          <cell r="N571">
            <v>14633224.039999999</v>
          </cell>
          <cell r="O571">
            <v>0</v>
          </cell>
          <cell r="P571">
            <v>12045115.689999999</v>
          </cell>
          <cell r="Q571">
            <v>26813168.59</v>
          </cell>
          <cell r="R571">
            <v>28886583.149999999</v>
          </cell>
          <cell r="S571">
            <v>0</v>
          </cell>
          <cell r="T571">
            <v>26813168.59</v>
          </cell>
        </row>
        <row r="572">
          <cell r="N572">
            <v>-14633224.039999999</v>
          </cell>
          <cell r="O572">
            <v>0</v>
          </cell>
          <cell r="P572">
            <v>-12045115.689999999</v>
          </cell>
          <cell r="Q572">
            <v>-26813168.59</v>
          </cell>
          <cell r="R572">
            <v>-28886583.149999999</v>
          </cell>
          <cell r="S572">
            <v>0</v>
          </cell>
          <cell r="T572">
            <v>-26813168.59</v>
          </cell>
        </row>
        <row r="573">
          <cell r="N573">
            <v>552929.64</v>
          </cell>
          <cell r="O573">
            <v>555270.74040000001</v>
          </cell>
          <cell r="P573">
            <v>509472.78</v>
          </cell>
          <cell r="Q573">
            <v>1133444.8700000001</v>
          </cell>
          <cell r="R573">
            <v>1148360.3600000001</v>
          </cell>
          <cell r="S573">
            <v>1170131.7853000001</v>
          </cell>
          <cell r="T573">
            <v>1133444.8700000001</v>
          </cell>
        </row>
        <row r="574">
          <cell r="N574">
            <v>316921.2</v>
          </cell>
          <cell r="O574">
            <v>317331.93400000001</v>
          </cell>
          <cell r="P574">
            <v>302523.15000000002</v>
          </cell>
          <cell r="Q574">
            <v>642354.18999999994</v>
          </cell>
          <cell r="R574">
            <v>618900.6</v>
          </cell>
          <cell r="S574">
            <v>641562.51690000005</v>
          </cell>
          <cell r="T574">
            <v>642354.18999999994</v>
          </cell>
        </row>
        <row r="575">
          <cell r="N575">
            <v>119106.64</v>
          </cell>
          <cell r="O575">
            <v>121037.0064</v>
          </cell>
          <cell r="P575">
            <v>125228.39</v>
          </cell>
          <cell r="Q575">
            <v>274864.99</v>
          </cell>
          <cell r="R575">
            <v>247818.69</v>
          </cell>
          <cell r="S575">
            <v>246928.19839999999</v>
          </cell>
          <cell r="T575">
            <v>274864.99</v>
          </cell>
        </row>
        <row r="576">
          <cell r="N576">
            <v>116901.8</v>
          </cell>
          <cell r="O576">
            <v>116901.8</v>
          </cell>
          <cell r="P576">
            <v>81721.240000000005</v>
          </cell>
          <cell r="Q576">
            <v>216225.69</v>
          </cell>
          <cell r="R576">
            <v>281641.07</v>
          </cell>
          <cell r="S576">
            <v>281641.07</v>
          </cell>
          <cell r="T576">
            <v>216225.69</v>
          </cell>
        </row>
        <row r="577">
          <cell r="N577">
            <v>13687906.73</v>
          </cell>
          <cell r="O577">
            <v>10929198.591800001</v>
          </cell>
          <cell r="P577">
            <v>12150287.140000001</v>
          </cell>
          <cell r="Q577">
            <v>26880009.289999999</v>
          </cell>
          <cell r="R577">
            <v>27916337.460000001</v>
          </cell>
          <cell r="S577">
            <v>23481688.027199998</v>
          </cell>
          <cell r="T577">
            <v>26880009.289999999</v>
          </cell>
        </row>
        <row r="578">
          <cell r="N578">
            <v>4693320.92</v>
          </cell>
          <cell r="O578">
            <v>3747412.7637</v>
          </cell>
          <cell r="P578">
            <v>4161976.74</v>
          </cell>
          <cell r="Q578">
            <v>9207516.8300000001</v>
          </cell>
          <cell r="R578">
            <v>9571977.1500000004</v>
          </cell>
          <cell r="S578">
            <v>8051420.8409000002</v>
          </cell>
          <cell r="T578">
            <v>9207516.8300000001</v>
          </cell>
        </row>
        <row r="579">
          <cell r="N579">
            <v>4721003.24</v>
          </cell>
          <cell r="O579">
            <v>3769515.8933000001</v>
          </cell>
          <cell r="P579">
            <v>4194719.8899999997</v>
          </cell>
          <cell r="Q579">
            <v>9279954.3100000005</v>
          </cell>
          <cell r="R579">
            <v>9628434.9800000004</v>
          </cell>
          <cell r="S579">
            <v>8098910.0645000003</v>
          </cell>
          <cell r="T579">
            <v>9279954.3100000005</v>
          </cell>
        </row>
        <row r="580">
          <cell r="N580">
            <v>2065781.61</v>
          </cell>
          <cell r="O580">
            <v>1649436.8282999999</v>
          </cell>
          <cell r="P580">
            <v>1831908.62</v>
          </cell>
          <cell r="Q580">
            <v>4052720.75</v>
          </cell>
          <cell r="R580">
            <v>4213139.21</v>
          </cell>
          <cell r="S580">
            <v>3543861.0342999999</v>
          </cell>
          <cell r="T580">
            <v>4052720.75</v>
          </cell>
        </row>
        <row r="581">
          <cell r="N581">
            <v>2207800.96</v>
          </cell>
          <cell r="O581">
            <v>1762833.1065</v>
          </cell>
          <cell r="P581">
            <v>1961681.89</v>
          </cell>
          <cell r="Q581">
            <v>4339817.4000000004</v>
          </cell>
          <cell r="R581">
            <v>4502786.12</v>
          </cell>
          <cell r="S581">
            <v>3787496.0874000001</v>
          </cell>
          <cell r="T581">
            <v>4339817.4000000004</v>
          </cell>
        </row>
        <row r="582">
          <cell r="N582">
            <v>3454267.84</v>
          </cell>
          <cell r="O582">
            <v>2758082.7248999998</v>
          </cell>
          <cell r="P582">
            <v>4483737.7300000004</v>
          </cell>
          <cell r="Q582">
            <v>8304730.3799999999</v>
          </cell>
          <cell r="R582">
            <v>7029100.6799999997</v>
          </cell>
          <cell r="S582">
            <v>5911842.4206999997</v>
          </cell>
          <cell r="T582">
            <v>8304730.3799999999</v>
          </cell>
        </row>
        <row r="583">
          <cell r="N583">
            <v>1250857.6000000001</v>
          </cell>
          <cell r="O583">
            <v>998755.424</v>
          </cell>
          <cell r="P583">
            <v>1365614.51</v>
          </cell>
          <cell r="Q583">
            <v>2657220.5</v>
          </cell>
          <cell r="R583">
            <v>2250691.6800000002</v>
          </cell>
          <cell r="S583">
            <v>1880820.8462</v>
          </cell>
          <cell r="T583">
            <v>2657220.5</v>
          </cell>
        </row>
        <row r="584">
          <cell r="N584">
            <v>1241729.03</v>
          </cell>
          <cell r="O584">
            <v>991466.65910000005</v>
          </cell>
          <cell r="P584">
            <v>1963434.02</v>
          </cell>
          <cell r="Q584">
            <v>3667223.79</v>
          </cell>
          <cell r="R584">
            <v>2609793.6800000002</v>
          </cell>
          <cell r="S584">
            <v>2198389.4339999999</v>
          </cell>
          <cell r="T584">
            <v>3667223.79</v>
          </cell>
        </row>
        <row r="585">
          <cell r="N585">
            <v>787082.47</v>
          </cell>
          <cell r="O585">
            <v>628451.14569999999</v>
          </cell>
          <cell r="P585">
            <v>663824.81999999995</v>
          </cell>
          <cell r="Q585">
            <v>1025347.95</v>
          </cell>
          <cell r="R585">
            <v>1341282.58</v>
          </cell>
          <cell r="S585">
            <v>1117373.0131000001</v>
          </cell>
          <cell r="T585">
            <v>1025347.95</v>
          </cell>
        </row>
        <row r="586">
          <cell r="N586">
            <v>174598.74</v>
          </cell>
          <cell r="O586">
            <v>139409.49609999999</v>
          </cell>
          <cell r="P586">
            <v>490864.38</v>
          </cell>
          <cell r="Q586">
            <v>954938.14</v>
          </cell>
          <cell r="R586">
            <v>827332.74</v>
          </cell>
          <cell r="S586">
            <v>715259.1274</v>
          </cell>
          <cell r="T586">
            <v>954938.14</v>
          </cell>
        </row>
        <row r="587">
          <cell r="N587">
            <v>4345699.76</v>
          </cell>
          <cell r="O587">
            <v>6260052.2110000001</v>
          </cell>
          <cell r="P587">
            <v>3723040.6</v>
          </cell>
          <cell r="Q587">
            <v>6884815.2599999998</v>
          </cell>
          <cell r="R587">
            <v>7771262.7300000004</v>
          </cell>
          <cell r="S587">
            <v>10984009.600099999</v>
          </cell>
          <cell r="T587">
            <v>6884815.2599999998</v>
          </cell>
        </row>
        <row r="588">
          <cell r="N588">
            <v>4159356.95</v>
          </cell>
          <cell r="O588">
            <v>6155042.9784000004</v>
          </cell>
          <cell r="P588">
            <v>3393037.37</v>
          </cell>
          <cell r="Q588">
            <v>6266592.1399999997</v>
          </cell>
          <cell r="R588">
            <v>7426561.2599999998</v>
          </cell>
          <cell r="S588">
            <v>10696756.2554</v>
          </cell>
          <cell r="T588">
            <v>6266592.1399999997</v>
          </cell>
        </row>
        <row r="589">
          <cell r="N589">
            <v>186342.81</v>
          </cell>
          <cell r="O589">
            <v>105009.2326</v>
          </cell>
          <cell r="P589">
            <v>330003.23</v>
          </cell>
          <cell r="Q589">
            <v>618223.12</v>
          </cell>
          <cell r="R589">
            <v>344701.47</v>
          </cell>
          <cell r="S589">
            <v>287253.34470000002</v>
          </cell>
          <cell r="T589">
            <v>618223.12</v>
          </cell>
        </row>
        <row r="590">
          <cell r="N590">
            <v>6493193.5800000001</v>
          </cell>
          <cell r="O590">
            <v>6353198.7905999999</v>
          </cell>
          <cell r="P590">
            <v>6093579.3099999996</v>
          </cell>
          <cell r="Q590">
            <v>13052469.050000001</v>
          </cell>
          <cell r="R590">
            <v>12743667.91</v>
          </cell>
          <cell r="S590">
            <v>12470414.1072</v>
          </cell>
          <cell r="T590">
            <v>13052469.050000001</v>
          </cell>
        </row>
        <row r="591">
          <cell r="N591">
            <v>1258131.02</v>
          </cell>
          <cell r="O591">
            <v>1225867.7141</v>
          </cell>
          <cell r="P591">
            <v>1035725.31</v>
          </cell>
          <cell r="Q591">
            <v>2122319.41</v>
          </cell>
          <cell r="R591">
            <v>2348317.71</v>
          </cell>
          <cell r="S591">
            <v>2288097.8350999998</v>
          </cell>
          <cell r="T591">
            <v>2122319.41</v>
          </cell>
        </row>
        <row r="592">
          <cell r="N592">
            <v>2772412.78</v>
          </cell>
          <cell r="O592">
            <v>2685744.7017999999</v>
          </cell>
          <cell r="P592">
            <v>2665951.0299999998</v>
          </cell>
          <cell r="Q592">
            <v>5855042.8600000003</v>
          </cell>
          <cell r="R592">
            <v>5472618.4199999999</v>
          </cell>
          <cell r="S592">
            <v>5301539.5226999996</v>
          </cell>
          <cell r="T592">
            <v>5855042.8600000003</v>
          </cell>
        </row>
        <row r="593">
          <cell r="N593">
            <v>967528.88</v>
          </cell>
          <cell r="O593">
            <v>939322.72080000001</v>
          </cell>
          <cell r="P593">
            <v>894973.85</v>
          </cell>
          <cell r="Q593">
            <v>1903596.56</v>
          </cell>
          <cell r="R593">
            <v>1929633.46</v>
          </cell>
          <cell r="S593">
            <v>1873379.2749999999</v>
          </cell>
          <cell r="T593">
            <v>1903596.56</v>
          </cell>
        </row>
        <row r="594">
          <cell r="N594">
            <v>1495120.9</v>
          </cell>
          <cell r="O594">
            <v>1502263.6539</v>
          </cell>
          <cell r="P594">
            <v>1496929.12</v>
          </cell>
          <cell r="Q594">
            <v>3171510.22</v>
          </cell>
          <cell r="R594">
            <v>2993098.32</v>
          </cell>
          <cell r="S594">
            <v>3007397.4745</v>
          </cell>
          <cell r="T594">
            <v>3171510.22</v>
          </cell>
        </row>
        <row r="595">
          <cell r="N595">
            <v>6987064.6100000003</v>
          </cell>
          <cell r="O595">
            <v>7450807.4501</v>
          </cell>
          <cell r="P595">
            <v>7654667.1600000001</v>
          </cell>
          <cell r="Q595">
            <v>16043603.779999999</v>
          </cell>
          <cell r="R595">
            <v>13333840.85</v>
          </cell>
          <cell r="S595">
            <v>14330829.821900001</v>
          </cell>
          <cell r="T595">
            <v>16043603.779999999</v>
          </cell>
        </row>
        <row r="596">
          <cell r="N596">
            <v>362076.84</v>
          </cell>
          <cell r="O596">
            <v>399048.89480000001</v>
          </cell>
          <cell r="P596">
            <v>178154.31</v>
          </cell>
          <cell r="Q596">
            <v>490377</v>
          </cell>
          <cell r="R596">
            <v>721659.29</v>
          </cell>
          <cell r="S596">
            <v>781424.43740000005</v>
          </cell>
          <cell r="T596">
            <v>490377</v>
          </cell>
        </row>
        <row r="597">
          <cell r="N597">
            <v>4018672.12</v>
          </cell>
          <cell r="O597">
            <v>4407244.3728999998</v>
          </cell>
          <cell r="P597">
            <v>4220970.0999999996</v>
          </cell>
          <cell r="Q597">
            <v>9437673.4000000004</v>
          </cell>
          <cell r="R597">
            <v>7814917.0899999999</v>
          </cell>
          <cell r="S597">
            <v>8579031.3948999997</v>
          </cell>
          <cell r="T597">
            <v>9437673.4000000004</v>
          </cell>
        </row>
        <row r="598"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</row>
        <row r="599">
          <cell r="N599">
            <v>2208652.2799999998</v>
          </cell>
          <cell r="O599">
            <v>2242886.4704</v>
          </cell>
          <cell r="P599">
            <v>3023751.84</v>
          </cell>
          <cell r="Q599">
            <v>5664116.3600000003</v>
          </cell>
          <cell r="R599">
            <v>4204216.76</v>
          </cell>
          <cell r="S599">
            <v>4353348.4255999997</v>
          </cell>
          <cell r="T599">
            <v>5664116.3600000003</v>
          </cell>
        </row>
        <row r="600">
          <cell r="N600">
            <v>397663.37</v>
          </cell>
          <cell r="O600">
            <v>401627.712</v>
          </cell>
          <cell r="P600">
            <v>231790.91</v>
          </cell>
          <cell r="Q600">
            <v>451437.02</v>
          </cell>
          <cell r="R600">
            <v>593047.71</v>
          </cell>
          <cell r="S600">
            <v>617025.56400000001</v>
          </cell>
          <cell r="T600">
            <v>451437.02</v>
          </cell>
        </row>
        <row r="601">
          <cell r="N601">
            <v>7929563.7800000003</v>
          </cell>
          <cell r="O601">
            <v>8294648.1705</v>
          </cell>
          <cell r="P601">
            <v>6958552.2199999997</v>
          </cell>
          <cell r="Q601">
            <v>17969509.77</v>
          </cell>
          <cell r="R601">
            <v>18385870.309999999</v>
          </cell>
          <cell r="S601">
            <v>18570504.351</v>
          </cell>
          <cell r="T601">
            <v>17969509.77</v>
          </cell>
        </row>
        <row r="602">
          <cell r="N602">
            <v>5497937.0499999998</v>
          </cell>
          <cell r="O602">
            <v>5746612.0932999998</v>
          </cell>
          <cell r="P602">
            <v>4824689.3499999996</v>
          </cell>
          <cell r="Q602">
            <v>12459100.66</v>
          </cell>
          <cell r="R602">
            <v>12747782.9</v>
          </cell>
          <cell r="S602">
            <v>12869194.6439</v>
          </cell>
          <cell r="T602">
            <v>12459100.66</v>
          </cell>
        </row>
        <row r="603">
          <cell r="N603">
            <v>2431626.73</v>
          </cell>
          <cell r="O603">
            <v>2548036.0770999999</v>
          </cell>
          <cell r="P603">
            <v>2133862.87</v>
          </cell>
          <cell r="Q603">
            <v>5510409.1100000003</v>
          </cell>
          <cell r="R603">
            <v>5638087.4100000001</v>
          </cell>
          <cell r="S603">
            <v>5701309.7071000002</v>
          </cell>
          <cell r="T603">
            <v>5510409.1100000003</v>
          </cell>
        </row>
        <row r="604">
          <cell r="N604">
            <v>757179.12</v>
          </cell>
          <cell r="O604">
            <v>752025.18469999998</v>
          </cell>
          <cell r="P604">
            <v>675495.16</v>
          </cell>
          <cell r="Q604">
            <v>1440556.42</v>
          </cell>
          <cell r="R604">
            <v>1532658.12</v>
          </cell>
          <cell r="S604">
            <v>1522074.4831999999</v>
          </cell>
          <cell r="T604">
            <v>1440556.42</v>
          </cell>
        </row>
        <row r="605">
          <cell r="N605">
            <v>385931.25</v>
          </cell>
          <cell r="O605">
            <v>393052.96799999999</v>
          </cell>
          <cell r="P605">
            <v>353640.95</v>
          </cell>
          <cell r="Q605">
            <v>748547.26</v>
          </cell>
          <cell r="R605">
            <v>776867.25</v>
          </cell>
          <cell r="S605">
            <v>791203.04029999999</v>
          </cell>
          <cell r="T605">
            <v>748547.26</v>
          </cell>
        </row>
        <row r="606">
          <cell r="N606">
            <v>71.37</v>
          </cell>
          <cell r="O606">
            <v>0</v>
          </cell>
          <cell r="P606">
            <v>0</v>
          </cell>
          <cell r="Q606">
            <v>696.78</v>
          </cell>
          <cell r="R606">
            <v>71.37</v>
          </cell>
          <cell r="S606">
            <v>0</v>
          </cell>
          <cell r="T606">
            <v>696.78</v>
          </cell>
        </row>
        <row r="607">
          <cell r="N607">
            <v>371176.5</v>
          </cell>
          <cell r="O607">
            <v>358972.21669999999</v>
          </cell>
          <cell r="P607">
            <v>321854.21000000002</v>
          </cell>
          <cell r="Q607">
            <v>691312.38</v>
          </cell>
          <cell r="R607">
            <v>755719.5</v>
          </cell>
          <cell r="S607">
            <v>730871.44290000002</v>
          </cell>
          <cell r="T607">
            <v>691312.38</v>
          </cell>
        </row>
        <row r="608"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</row>
        <row r="609">
          <cell r="N609">
            <v>189084.12</v>
          </cell>
          <cell r="O609">
            <v>196430.77900000001</v>
          </cell>
          <cell r="P609">
            <v>103847.7</v>
          </cell>
          <cell r="Q609">
            <v>285253.19</v>
          </cell>
          <cell r="R609">
            <v>545196.52</v>
          </cell>
          <cell r="S609">
            <v>513207.58120000002</v>
          </cell>
          <cell r="T609">
            <v>285253.19</v>
          </cell>
        </row>
        <row r="610">
          <cell r="N610">
            <v>0</v>
          </cell>
          <cell r="O610">
            <v>0</v>
          </cell>
          <cell r="P610">
            <v>-4991.5200000000004</v>
          </cell>
          <cell r="Q610">
            <v>-5011.47</v>
          </cell>
          <cell r="R610">
            <v>0</v>
          </cell>
          <cell r="S610">
            <v>0</v>
          </cell>
          <cell r="T610">
            <v>-5011.47</v>
          </cell>
        </row>
        <row r="611">
          <cell r="N611">
            <v>32556.530900000002</v>
          </cell>
          <cell r="O611">
            <v>35191.913800000002</v>
          </cell>
          <cell r="P611">
            <v>22534.37</v>
          </cell>
          <cell r="Q611">
            <v>57930.32</v>
          </cell>
          <cell r="R611">
            <v>76446.315600000002</v>
          </cell>
          <cell r="S611">
            <v>75706.153099999996</v>
          </cell>
          <cell r="T611">
            <v>57930.32</v>
          </cell>
        </row>
        <row r="612">
          <cell r="N612">
            <v>30611.647499999999</v>
          </cell>
          <cell r="O612">
            <v>30044.321199999998</v>
          </cell>
          <cell r="P612">
            <v>30465.57</v>
          </cell>
          <cell r="Q612">
            <v>61918.09</v>
          </cell>
          <cell r="R612">
            <v>58932.291799999999</v>
          </cell>
          <cell r="S612">
            <v>59052.731699999997</v>
          </cell>
          <cell r="T612">
            <v>61918.09</v>
          </cell>
        </row>
        <row r="613">
          <cell r="N613">
            <v>4915.8342000000002</v>
          </cell>
          <cell r="O613">
            <v>10978.7835</v>
          </cell>
          <cell r="P613">
            <v>26728.6</v>
          </cell>
          <cell r="Q613">
            <v>51794.74</v>
          </cell>
          <cell r="R613">
            <v>10041.59</v>
          </cell>
          <cell r="S613">
            <v>21358.3413</v>
          </cell>
          <cell r="T613">
            <v>51794.74</v>
          </cell>
        </row>
        <row r="614">
          <cell r="N614">
            <v>10456.700000000001</v>
          </cell>
          <cell r="O614">
            <v>0</v>
          </cell>
          <cell r="P614">
            <v>252.43</v>
          </cell>
          <cell r="Q614">
            <v>460.72</v>
          </cell>
          <cell r="R614">
            <v>20463.7</v>
          </cell>
          <cell r="S614">
            <v>0</v>
          </cell>
          <cell r="T614">
            <v>460.72</v>
          </cell>
        </row>
        <row r="615">
          <cell r="N615">
            <v>25744</v>
          </cell>
          <cell r="O615">
            <v>25631.8024</v>
          </cell>
          <cell r="P615">
            <v>-14599.2</v>
          </cell>
          <cell r="Q615">
            <v>-17119.2</v>
          </cell>
          <cell r="R615">
            <v>63439.8</v>
          </cell>
          <cell r="S615">
            <v>51263.604899999998</v>
          </cell>
          <cell r="T615">
            <v>-17119.2</v>
          </cell>
        </row>
        <row r="616">
          <cell r="N616">
            <v>4378.1059999999998</v>
          </cell>
          <cell r="O616">
            <v>11996.1019</v>
          </cell>
          <cell r="P616">
            <v>-46662</v>
          </cell>
          <cell r="Q616">
            <v>-51450</v>
          </cell>
          <cell r="R616">
            <v>155186.90599999999</v>
          </cell>
          <cell r="S616">
            <v>132491.8634</v>
          </cell>
          <cell r="T616">
            <v>-51450</v>
          </cell>
        </row>
        <row r="617">
          <cell r="N617">
            <v>4650.46</v>
          </cell>
          <cell r="O617">
            <v>7334.32</v>
          </cell>
          <cell r="P617">
            <v>17114.419999999998</v>
          </cell>
          <cell r="Q617">
            <v>38132.17</v>
          </cell>
          <cell r="R617">
            <v>10056.3076</v>
          </cell>
          <cell r="S617">
            <v>18335.8</v>
          </cell>
          <cell r="T617">
            <v>38132.17</v>
          </cell>
        </row>
        <row r="618">
          <cell r="N618">
            <v>75770.841400000005</v>
          </cell>
          <cell r="O618">
            <v>75253.536200000002</v>
          </cell>
          <cell r="P618">
            <v>73005.03</v>
          </cell>
          <cell r="Q618">
            <v>148597.82</v>
          </cell>
          <cell r="R618">
            <v>150629.609</v>
          </cell>
          <cell r="S618">
            <v>154999.08670000001</v>
          </cell>
          <cell r="T618">
            <v>148597.82</v>
          </cell>
        </row>
        <row r="619">
          <cell r="N619">
            <v>3063571.92</v>
          </cell>
          <cell r="O619">
            <v>3129644.6313999998</v>
          </cell>
          <cell r="P619">
            <v>2656723.9900000002</v>
          </cell>
          <cell r="Q619">
            <v>4914412.62</v>
          </cell>
          <cell r="R619">
            <v>5480606.1900000004</v>
          </cell>
          <cell r="S619">
            <v>6559151.7893000003</v>
          </cell>
          <cell r="T619">
            <v>4914412.62</v>
          </cell>
        </row>
        <row r="620">
          <cell r="N620">
            <v>2899123.78</v>
          </cell>
          <cell r="O620">
            <v>2973992.7829</v>
          </cell>
          <cell r="P620">
            <v>2365425.06</v>
          </cell>
          <cell r="Q620">
            <v>4368697.5599999996</v>
          </cell>
          <cell r="R620">
            <v>5176406.01</v>
          </cell>
          <cell r="S620">
            <v>6194547.4548000004</v>
          </cell>
          <cell r="T620">
            <v>4368697.5599999996</v>
          </cell>
        </row>
        <row r="621">
          <cell r="N621">
            <v>164448.14000000001</v>
          </cell>
          <cell r="O621">
            <v>155651.84839999999</v>
          </cell>
          <cell r="P621">
            <v>291298.93</v>
          </cell>
          <cell r="Q621">
            <v>545715.06000000006</v>
          </cell>
          <cell r="R621">
            <v>304200.18</v>
          </cell>
          <cell r="S621">
            <v>364604.3345</v>
          </cell>
          <cell r="T621">
            <v>545715.06000000006</v>
          </cell>
        </row>
        <row r="622">
          <cell r="N622">
            <v>2611742.4</v>
          </cell>
          <cell r="O622">
            <v>2713279.1438000002</v>
          </cell>
          <cell r="P622">
            <v>2362318.9900000002</v>
          </cell>
          <cell r="Q622">
            <v>5004372.67</v>
          </cell>
          <cell r="R622">
            <v>5219997.2</v>
          </cell>
          <cell r="S622">
            <v>5423078.0102000004</v>
          </cell>
          <cell r="T622">
            <v>5004372.67</v>
          </cell>
        </row>
        <row r="623">
          <cell r="N623">
            <v>4607</v>
          </cell>
          <cell r="O623">
            <v>4515.5681999999997</v>
          </cell>
          <cell r="P623">
            <v>4443.5</v>
          </cell>
          <cell r="Q623">
            <v>11238.5</v>
          </cell>
          <cell r="R623">
            <v>10535</v>
          </cell>
          <cell r="S623">
            <v>10325.919599999999</v>
          </cell>
          <cell r="T623">
            <v>11238.5</v>
          </cell>
        </row>
        <row r="624">
          <cell r="N624">
            <v>2489753.7999999998</v>
          </cell>
          <cell r="O624">
            <v>2589299.2176000001</v>
          </cell>
          <cell r="P624">
            <v>2249948.69</v>
          </cell>
          <cell r="Q624">
            <v>4766607.7699999996</v>
          </cell>
          <cell r="R624">
            <v>4975378.2</v>
          </cell>
          <cell r="S624">
            <v>5174514.6260000002</v>
          </cell>
          <cell r="T624">
            <v>4766607.7699999996</v>
          </cell>
        </row>
        <row r="625">
          <cell r="N625">
            <v>117381.6</v>
          </cell>
          <cell r="O625">
            <v>119464.35799999999</v>
          </cell>
          <cell r="P625">
            <v>107926.8</v>
          </cell>
          <cell r="Q625">
            <v>226526.4</v>
          </cell>
          <cell r="R625">
            <v>234084</v>
          </cell>
          <cell r="S625">
            <v>238237.46460000001</v>
          </cell>
          <cell r="T625">
            <v>226526.4</v>
          </cell>
        </row>
        <row r="626">
          <cell r="N626">
            <v>1931910.7</v>
          </cell>
          <cell r="O626">
            <v>2259382.1019000001</v>
          </cell>
          <cell r="P626">
            <v>2066216.31</v>
          </cell>
          <cell r="Q626">
            <v>3389820.55</v>
          </cell>
          <cell r="R626">
            <v>2787332.03</v>
          </cell>
          <cell r="S626">
            <v>3293483.6973000001</v>
          </cell>
          <cell r="T626">
            <v>3389820.55</v>
          </cell>
        </row>
        <row r="627">
          <cell r="N627">
            <v>1320528.58</v>
          </cell>
          <cell r="O627">
            <v>1501437.548</v>
          </cell>
          <cell r="P627">
            <v>1512104.34</v>
          </cell>
          <cell r="Q627">
            <v>2725193.64</v>
          </cell>
          <cell r="R627">
            <v>1933948.23</v>
          </cell>
          <cell r="S627">
            <v>2197904.4695000001</v>
          </cell>
          <cell r="T627">
            <v>2725193.64</v>
          </cell>
        </row>
        <row r="628">
          <cell r="N628">
            <v>611382.12</v>
          </cell>
          <cell r="O628">
            <v>757944.55390000006</v>
          </cell>
          <cell r="P628">
            <v>554111.97</v>
          </cell>
          <cell r="Q628">
            <v>664626.91</v>
          </cell>
          <cell r="R628">
            <v>853383.8</v>
          </cell>
          <cell r="S628">
            <v>1095579.2279000001</v>
          </cell>
          <cell r="T628">
            <v>664626.91</v>
          </cell>
        </row>
        <row r="629">
          <cell r="N629">
            <v>816139.92</v>
          </cell>
          <cell r="O629">
            <v>777086.10380000004</v>
          </cell>
          <cell r="P629">
            <v>722893.57</v>
          </cell>
          <cell r="Q629">
            <v>1610835.35</v>
          </cell>
          <cell r="R629">
            <v>1707332.25</v>
          </cell>
          <cell r="S629">
            <v>1623592.4753</v>
          </cell>
          <cell r="T629">
            <v>1610835.35</v>
          </cell>
        </row>
        <row r="630">
          <cell r="N630">
            <v>815155.76</v>
          </cell>
          <cell r="O630">
            <v>776322.60620000004</v>
          </cell>
          <cell r="P630">
            <v>722185.52</v>
          </cell>
          <cell r="Q630">
            <v>1608727.46</v>
          </cell>
          <cell r="R630">
            <v>1705032.81</v>
          </cell>
          <cell r="S630">
            <v>1621808.6018999999</v>
          </cell>
          <cell r="T630">
            <v>1608727.46</v>
          </cell>
        </row>
        <row r="631">
          <cell r="N631">
            <v>984.16</v>
          </cell>
          <cell r="O631">
            <v>763.49760000000003</v>
          </cell>
          <cell r="P631">
            <v>708.05</v>
          </cell>
          <cell r="Q631">
            <v>2107.89</v>
          </cell>
          <cell r="R631">
            <v>2299.44</v>
          </cell>
          <cell r="S631">
            <v>1783.8734999999999</v>
          </cell>
          <cell r="T631">
            <v>2107.89</v>
          </cell>
        </row>
        <row r="632">
          <cell r="N632">
            <v>25102401.59</v>
          </cell>
          <cell r="O632">
            <v>24690027.6569</v>
          </cell>
          <cell r="P632">
            <v>24777162.219999999</v>
          </cell>
          <cell r="Q632">
            <v>55174317.340000004</v>
          </cell>
          <cell r="R632">
            <v>52558620.079999998</v>
          </cell>
          <cell r="S632">
            <v>54504951.730599999</v>
          </cell>
          <cell r="T632">
            <v>55174317.340000004</v>
          </cell>
        </row>
        <row r="633">
          <cell r="N633">
            <v>18750000.449999999</v>
          </cell>
          <cell r="O633">
            <v>18006303.288699999</v>
          </cell>
          <cell r="P633">
            <v>19143926.5</v>
          </cell>
          <cell r="Q633">
            <v>42720676.729999997</v>
          </cell>
          <cell r="R633">
            <v>39582249.299999997</v>
          </cell>
          <cell r="S633">
            <v>40418475.840400003</v>
          </cell>
          <cell r="T633">
            <v>42720676.729999997</v>
          </cell>
        </row>
        <row r="634">
          <cell r="N634">
            <v>18524221.620000001</v>
          </cell>
          <cell r="O634">
            <v>17771744.209199999</v>
          </cell>
          <cell r="P634">
            <v>18508569.109999999</v>
          </cell>
          <cell r="Q634">
            <v>41660265.020000003</v>
          </cell>
          <cell r="R634">
            <v>38836984.619999997</v>
          </cell>
          <cell r="S634">
            <v>39483590.9142</v>
          </cell>
          <cell r="T634">
            <v>41660265.020000003</v>
          </cell>
        </row>
        <row r="635">
          <cell r="N635">
            <v>144390.49</v>
          </cell>
          <cell r="O635">
            <v>208700.3615</v>
          </cell>
          <cell r="P635">
            <v>612455.07999999996</v>
          </cell>
          <cell r="Q635">
            <v>1014620.42</v>
          </cell>
          <cell r="R635">
            <v>582904.67000000004</v>
          </cell>
          <cell r="S635">
            <v>884137.1923</v>
          </cell>
          <cell r="T635">
            <v>1014620.42</v>
          </cell>
        </row>
        <row r="636"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</row>
        <row r="637">
          <cell r="N637">
            <v>81388.34</v>
          </cell>
          <cell r="O637">
            <v>25858.718000000001</v>
          </cell>
          <cell r="P637">
            <v>22902.31</v>
          </cell>
          <cell r="Q637">
            <v>45791.29</v>
          </cell>
          <cell r="R637">
            <v>162360.01</v>
          </cell>
          <cell r="S637">
            <v>50747.733999999997</v>
          </cell>
          <cell r="T637">
            <v>45791.29</v>
          </cell>
        </row>
        <row r="638">
          <cell r="N638">
            <v>6352401.1399999997</v>
          </cell>
          <cell r="O638">
            <v>6683724.3683000002</v>
          </cell>
          <cell r="P638">
            <v>5633235.7199999997</v>
          </cell>
          <cell r="Q638">
            <v>12453640.609999999</v>
          </cell>
          <cell r="R638">
            <v>12976370.779999999</v>
          </cell>
          <cell r="S638">
            <v>14086475.8902</v>
          </cell>
          <cell r="T638">
            <v>12453640.609999999</v>
          </cell>
        </row>
        <row r="639">
          <cell r="N639">
            <v>1167342.77</v>
          </cell>
          <cell r="O639">
            <v>1491604.9756</v>
          </cell>
          <cell r="P639">
            <v>842197.01</v>
          </cell>
          <cell r="Q639">
            <v>1980247.48</v>
          </cell>
          <cell r="R639">
            <v>2529415.58</v>
          </cell>
          <cell r="S639">
            <v>3347771.6819000002</v>
          </cell>
          <cell r="T639">
            <v>1980247.48</v>
          </cell>
        </row>
        <row r="640">
          <cell r="N640">
            <v>5185058.37</v>
          </cell>
          <cell r="O640">
            <v>5192119.3925999999</v>
          </cell>
          <cell r="P640">
            <v>4791038.71</v>
          </cell>
          <cell r="Q640">
            <v>10473393.130000001</v>
          </cell>
          <cell r="R640">
            <v>10446955.199999999</v>
          </cell>
          <cell r="S640">
            <v>10738704.2083</v>
          </cell>
          <cell r="T640">
            <v>10473393.130000001</v>
          </cell>
        </row>
        <row r="641">
          <cell r="N641">
            <v>16287000.92</v>
          </cell>
          <cell r="O641">
            <v>16653055.036900001</v>
          </cell>
          <cell r="P641">
            <v>17040427.190000001</v>
          </cell>
          <cell r="Q641">
            <v>36139691.009999998</v>
          </cell>
          <cell r="R641">
            <v>38691517.619999997</v>
          </cell>
          <cell r="S641">
            <v>35430729.9252</v>
          </cell>
          <cell r="T641">
            <v>36139691.009999998</v>
          </cell>
        </row>
        <row r="642">
          <cell r="N642">
            <v>16287000.92</v>
          </cell>
          <cell r="O642">
            <v>16653055.036900001</v>
          </cell>
          <cell r="P642">
            <v>17040427.190000001</v>
          </cell>
          <cell r="Q642">
            <v>36139691.009999998</v>
          </cell>
          <cell r="R642">
            <v>38691517.619999997</v>
          </cell>
          <cell r="S642">
            <v>35430729.9252</v>
          </cell>
          <cell r="T642">
            <v>36139691.009999998</v>
          </cell>
        </row>
        <row r="643">
          <cell r="N643">
            <v>790802.7</v>
          </cell>
          <cell r="O643">
            <v>741085.67790000001</v>
          </cell>
          <cell r="P643">
            <v>713210.73</v>
          </cell>
          <cell r="Q643">
            <v>1455854.06</v>
          </cell>
          <cell r="R643">
            <v>1465661.88</v>
          </cell>
          <cell r="S643">
            <v>1372092.8910000001</v>
          </cell>
          <cell r="T643">
            <v>1455854.06</v>
          </cell>
        </row>
        <row r="644">
          <cell r="N644">
            <v>1912600.63</v>
          </cell>
          <cell r="O644">
            <v>1462390.0575000001</v>
          </cell>
          <cell r="P644">
            <v>1725403.37</v>
          </cell>
          <cell r="Q644">
            <v>3121436.93</v>
          </cell>
          <cell r="R644">
            <v>3620211.33</v>
          </cell>
          <cell r="S644">
            <v>3197644.5279000001</v>
          </cell>
          <cell r="T644">
            <v>3121436.93</v>
          </cell>
        </row>
        <row r="645">
          <cell r="N645">
            <v>0</v>
          </cell>
          <cell r="O645">
            <v>1830499.4495000001</v>
          </cell>
          <cell r="P645">
            <v>447939.86</v>
          </cell>
          <cell r="Q645">
            <v>458656.12</v>
          </cell>
          <cell r="R645">
            <v>0</v>
          </cell>
          <cell r="S645">
            <v>4002548.1013000002</v>
          </cell>
          <cell r="T645">
            <v>458656.12</v>
          </cell>
        </row>
        <row r="646">
          <cell r="N646">
            <v>0</v>
          </cell>
          <cell r="O646">
            <v>2271710.5803999999</v>
          </cell>
          <cell r="P646">
            <v>1620202.44</v>
          </cell>
          <cell r="Q646">
            <v>1695721.85</v>
          </cell>
          <cell r="R646">
            <v>0</v>
          </cell>
          <cell r="S646">
            <v>4967295.0586000001</v>
          </cell>
          <cell r="T646">
            <v>1695721.85</v>
          </cell>
        </row>
        <row r="647">
          <cell r="N647">
            <v>-455257.95</v>
          </cell>
          <cell r="O647">
            <v>0</v>
          </cell>
          <cell r="P647">
            <v>411408.84</v>
          </cell>
          <cell r="Q647">
            <v>356104.69</v>
          </cell>
          <cell r="R647">
            <v>5805307.6100000003</v>
          </cell>
          <cell r="S647">
            <v>0</v>
          </cell>
          <cell r="T647">
            <v>356104.69</v>
          </cell>
        </row>
        <row r="648">
          <cell r="N648">
            <v>199147.63</v>
          </cell>
          <cell r="O648">
            <v>196975.1061</v>
          </cell>
          <cell r="P648">
            <v>146859.14000000001</v>
          </cell>
          <cell r="Q648">
            <v>256636.64</v>
          </cell>
          <cell r="R648">
            <v>392183.99</v>
          </cell>
          <cell r="S648">
            <v>430703.40019999997</v>
          </cell>
          <cell r="T648">
            <v>256636.64</v>
          </cell>
        </row>
        <row r="649">
          <cell r="N649">
            <v>434176.45</v>
          </cell>
          <cell r="O649">
            <v>367667.87579999998</v>
          </cell>
          <cell r="P649">
            <v>651978.66</v>
          </cell>
          <cell r="Q649">
            <v>1091548.6599999999</v>
          </cell>
          <cell r="R649">
            <v>513577.72</v>
          </cell>
          <cell r="S649">
            <v>803938.1594</v>
          </cell>
          <cell r="T649">
            <v>1091548.6599999999</v>
          </cell>
        </row>
        <row r="650">
          <cell r="N650">
            <v>3528290.97</v>
          </cell>
          <cell r="O650">
            <v>3276006.9007999999</v>
          </cell>
          <cell r="P650">
            <v>4023904.07</v>
          </cell>
          <cell r="Q650">
            <v>9878429.7899999991</v>
          </cell>
          <cell r="R650">
            <v>5434378.4699999997</v>
          </cell>
          <cell r="S650">
            <v>6428542.0455</v>
          </cell>
          <cell r="T650">
            <v>9878429.7899999991</v>
          </cell>
        </row>
        <row r="651">
          <cell r="N651">
            <v>815611</v>
          </cell>
          <cell r="O651">
            <v>712409.16839999997</v>
          </cell>
          <cell r="P651">
            <v>751739.66</v>
          </cell>
          <cell r="Q651">
            <v>1681140.9</v>
          </cell>
          <cell r="R651">
            <v>2044218.72</v>
          </cell>
          <cell r="S651">
            <v>1557745.3274999999</v>
          </cell>
          <cell r="T651">
            <v>1681140.9</v>
          </cell>
        </row>
        <row r="652">
          <cell r="N652">
            <v>5193286.34</v>
          </cell>
          <cell r="O652">
            <v>3202504.8160000001</v>
          </cell>
          <cell r="P652">
            <v>3973668.93</v>
          </cell>
          <cell r="Q652">
            <v>10518855.49</v>
          </cell>
          <cell r="R652">
            <v>6108882.8300000001</v>
          </cell>
          <cell r="S652">
            <v>7002558.5498000002</v>
          </cell>
          <cell r="T652">
            <v>10518855.49</v>
          </cell>
        </row>
        <row r="653">
          <cell r="N653">
            <v>773638.53</v>
          </cell>
          <cell r="O653">
            <v>0</v>
          </cell>
          <cell r="P653">
            <v>0</v>
          </cell>
          <cell r="Q653">
            <v>6295.39</v>
          </cell>
          <cell r="R653">
            <v>6765783.4699999997</v>
          </cell>
          <cell r="S653">
            <v>0</v>
          </cell>
          <cell r="T653">
            <v>6295.39</v>
          </cell>
        </row>
        <row r="654">
          <cell r="N654">
            <v>2026226.07</v>
          </cell>
          <cell r="O654">
            <v>1697576.0552999999</v>
          </cell>
          <cell r="P654">
            <v>1511198.71</v>
          </cell>
          <cell r="Q654">
            <v>3026036.19</v>
          </cell>
          <cell r="R654">
            <v>4016509.11</v>
          </cell>
          <cell r="S654">
            <v>3711899.4046999998</v>
          </cell>
          <cell r="T654">
            <v>3026036.19</v>
          </cell>
        </row>
        <row r="655">
          <cell r="N655">
            <v>505649.51</v>
          </cell>
          <cell r="O655">
            <v>446735.23450000002</v>
          </cell>
          <cell r="P655">
            <v>225207.31</v>
          </cell>
          <cell r="Q655">
            <v>834047.29</v>
          </cell>
          <cell r="R655">
            <v>1425417.69</v>
          </cell>
          <cell r="S655">
            <v>976825.8959</v>
          </cell>
          <cell r="T655">
            <v>834047.29</v>
          </cell>
        </row>
        <row r="656">
          <cell r="N656">
            <v>352839.18</v>
          </cell>
          <cell r="O656">
            <v>335667.76390000002</v>
          </cell>
          <cell r="P656">
            <v>742692.65</v>
          </cell>
          <cell r="Q656">
            <v>1584711.73</v>
          </cell>
          <cell r="R656">
            <v>445189.1</v>
          </cell>
          <cell r="S656">
            <v>733967.09920000006</v>
          </cell>
          <cell r="T656">
            <v>1584711.73</v>
          </cell>
        </row>
        <row r="657">
          <cell r="N657">
            <v>476.97</v>
          </cell>
          <cell r="O657">
            <v>0</v>
          </cell>
          <cell r="P657">
            <v>0</v>
          </cell>
          <cell r="Q657">
            <v>0</v>
          </cell>
          <cell r="R657">
            <v>168529.14</v>
          </cell>
          <cell r="S657">
            <v>0</v>
          </cell>
          <cell r="T657">
            <v>0</v>
          </cell>
        </row>
        <row r="658">
          <cell r="N658">
            <v>13929.21</v>
          </cell>
          <cell r="O658">
            <v>4922.1391999999996</v>
          </cell>
          <cell r="P658">
            <v>10859.99</v>
          </cell>
          <cell r="Q658">
            <v>14400.02</v>
          </cell>
          <cell r="R658">
            <v>19158.03</v>
          </cell>
          <cell r="S658">
            <v>10762.690500000001</v>
          </cell>
          <cell r="T658">
            <v>14400.02</v>
          </cell>
        </row>
        <row r="659">
          <cell r="N659">
            <v>16418.990000000002</v>
          </cell>
          <cell r="O659">
            <v>6963.7848000000004</v>
          </cell>
          <cell r="P659">
            <v>7123.31</v>
          </cell>
          <cell r="Q659">
            <v>19867.73</v>
          </cell>
          <cell r="R659">
            <v>37715.43</v>
          </cell>
          <cell r="S659">
            <v>15226.9282</v>
          </cell>
          <cell r="T659">
            <v>19867.73</v>
          </cell>
        </row>
        <row r="660">
          <cell r="N660">
            <v>0</v>
          </cell>
          <cell r="O660">
            <v>452.47680000000003</v>
          </cell>
          <cell r="P660">
            <v>0</v>
          </cell>
          <cell r="Q660">
            <v>0</v>
          </cell>
          <cell r="R660">
            <v>0</v>
          </cell>
          <cell r="S660">
            <v>989.38030000000003</v>
          </cell>
          <cell r="T660">
            <v>0</v>
          </cell>
        </row>
        <row r="661">
          <cell r="N661">
            <v>177629.54</v>
          </cell>
          <cell r="O661">
            <v>97952.799899999998</v>
          </cell>
          <cell r="P661">
            <v>62143.51</v>
          </cell>
          <cell r="Q661">
            <v>122581.05</v>
          </cell>
          <cell r="R661">
            <v>424985.05</v>
          </cell>
          <cell r="S661">
            <v>214182.41519999999</v>
          </cell>
          <cell r="T661">
            <v>122581.05</v>
          </cell>
        </row>
        <row r="662">
          <cell r="N662">
            <v>1535.15</v>
          </cell>
          <cell r="O662">
            <v>1535.15</v>
          </cell>
          <cell r="P662">
            <v>14886.01</v>
          </cell>
          <cell r="Q662">
            <v>17366.48</v>
          </cell>
          <cell r="R662">
            <v>3808.05</v>
          </cell>
          <cell r="S662">
            <v>3808.05</v>
          </cell>
          <cell r="T662">
            <v>17366.48</v>
          </cell>
        </row>
        <row r="663">
          <cell r="N663">
            <v>5849793.3600000003</v>
          </cell>
          <cell r="O663">
            <v>5898024.6906000003</v>
          </cell>
          <cell r="P663">
            <v>6043707.1200000001</v>
          </cell>
          <cell r="Q663">
            <v>10608462.109999999</v>
          </cell>
          <cell r="R663">
            <v>11014284.939999999</v>
          </cell>
          <cell r="S663">
            <v>11989401.9888</v>
          </cell>
          <cell r="T663">
            <v>10608462.109999999</v>
          </cell>
        </row>
        <row r="664">
          <cell r="N664">
            <v>5849793.3600000003</v>
          </cell>
          <cell r="O664">
            <v>5898024.6906000003</v>
          </cell>
          <cell r="P664">
            <v>6043707.1200000001</v>
          </cell>
          <cell r="Q664">
            <v>10608462.109999999</v>
          </cell>
          <cell r="R664">
            <v>11014284.939999999</v>
          </cell>
          <cell r="S664">
            <v>11989401.9888</v>
          </cell>
          <cell r="T664">
            <v>10608462.109999999</v>
          </cell>
        </row>
        <row r="665">
          <cell r="N665">
            <v>0</v>
          </cell>
          <cell r="O665">
            <v>0</v>
          </cell>
          <cell r="P665">
            <v>-1709.29</v>
          </cell>
          <cell r="Q665">
            <v>-1853.12</v>
          </cell>
          <cell r="R665">
            <v>0</v>
          </cell>
          <cell r="S665">
            <v>0</v>
          </cell>
          <cell r="T665">
            <v>-1853.12</v>
          </cell>
        </row>
        <row r="666">
          <cell r="N666">
            <v>45883.39</v>
          </cell>
          <cell r="O666">
            <v>43264.759599999998</v>
          </cell>
          <cell r="P666">
            <v>43226.19</v>
          </cell>
          <cell r="Q666">
            <v>90675.09</v>
          </cell>
          <cell r="R666">
            <v>91847.94</v>
          </cell>
          <cell r="S666">
            <v>88789.855500000005</v>
          </cell>
          <cell r="T666">
            <v>90675.09</v>
          </cell>
        </row>
        <row r="667">
          <cell r="N667">
            <v>-133890.57</v>
          </cell>
          <cell r="O667">
            <v>-379196.02480000001</v>
          </cell>
          <cell r="P667">
            <v>1033363.33</v>
          </cell>
          <cell r="Q667">
            <v>1916607.58</v>
          </cell>
          <cell r="R667">
            <v>2215982.5099999998</v>
          </cell>
          <cell r="S667">
            <v>1898872.4225999999</v>
          </cell>
          <cell r="T667">
            <v>1916607.58</v>
          </cell>
        </row>
        <row r="668">
          <cell r="N668">
            <v>5937800.54</v>
          </cell>
          <cell r="O668">
            <v>6233955.9557999996</v>
          </cell>
          <cell r="P668">
            <v>4968826.8899999997</v>
          </cell>
          <cell r="Q668">
            <v>8603032.5600000005</v>
          </cell>
          <cell r="R668">
            <v>8706454.4900000002</v>
          </cell>
          <cell r="S668">
            <v>10001739.7108</v>
          </cell>
          <cell r="T668">
            <v>8603032.5600000005</v>
          </cell>
        </row>
        <row r="669">
          <cell r="N669">
            <v>9076794.3599999994</v>
          </cell>
          <cell r="O669">
            <v>9094554.8684</v>
          </cell>
          <cell r="P669">
            <v>9324285.7799999993</v>
          </cell>
          <cell r="Q669">
            <v>18408691.899999999</v>
          </cell>
          <cell r="R669">
            <v>18671866.550000001</v>
          </cell>
          <cell r="S669">
            <v>18207767.891399998</v>
          </cell>
          <cell r="T669">
            <v>18408691.899999999</v>
          </cell>
        </row>
        <row r="670">
          <cell r="N670">
            <v>3263463.52</v>
          </cell>
          <cell r="O670">
            <v>3206426.5507999999</v>
          </cell>
          <cell r="P670">
            <v>3462852.73</v>
          </cell>
          <cell r="Q670">
            <v>7024290.4100000001</v>
          </cell>
          <cell r="R670">
            <v>6725915.25</v>
          </cell>
          <cell r="S670">
            <v>6779916.0356000001</v>
          </cell>
          <cell r="T670">
            <v>7024290.4100000001</v>
          </cell>
        </row>
        <row r="671">
          <cell r="N671">
            <v>3219842.47</v>
          </cell>
          <cell r="O671">
            <v>3160984.4145999998</v>
          </cell>
          <cell r="P671">
            <v>3351671.71</v>
          </cell>
          <cell r="Q671">
            <v>6831186.2599999998</v>
          </cell>
          <cell r="R671">
            <v>6614208.4100000001</v>
          </cell>
          <cell r="S671">
            <v>6658800.0459000003</v>
          </cell>
          <cell r="T671">
            <v>6831186.2599999998</v>
          </cell>
        </row>
        <row r="672">
          <cell r="N672">
            <v>43621.05</v>
          </cell>
          <cell r="O672">
            <v>45442.136100000003</v>
          </cell>
          <cell r="P672">
            <v>111181.02</v>
          </cell>
          <cell r="Q672">
            <v>193104.15</v>
          </cell>
          <cell r="R672">
            <v>111706.84</v>
          </cell>
          <cell r="S672">
            <v>121115.9896</v>
          </cell>
          <cell r="T672">
            <v>193104.15</v>
          </cell>
        </row>
        <row r="673">
          <cell r="N673">
            <v>5813330.8399999999</v>
          </cell>
          <cell r="O673">
            <v>5888128.3175999997</v>
          </cell>
          <cell r="P673">
            <v>5861433.0499999998</v>
          </cell>
          <cell r="Q673">
            <v>11384401.49</v>
          </cell>
          <cell r="R673">
            <v>11945951.300000001</v>
          </cell>
          <cell r="S673">
            <v>11427851.855799999</v>
          </cell>
          <cell r="T673">
            <v>11384401.49</v>
          </cell>
        </row>
        <row r="674">
          <cell r="N674">
            <v>1312724.29</v>
          </cell>
          <cell r="O674">
            <v>1191417.0538999999</v>
          </cell>
          <cell r="P674">
            <v>1000006.14</v>
          </cell>
          <cell r="Q674">
            <v>1941996.86</v>
          </cell>
          <cell r="R674">
            <v>2565966.56</v>
          </cell>
          <cell r="S674">
            <v>1863119.5861</v>
          </cell>
          <cell r="T674">
            <v>1941996.86</v>
          </cell>
        </row>
        <row r="675">
          <cell r="N675">
            <v>1356619.9</v>
          </cell>
          <cell r="O675">
            <v>1368198.5956999999</v>
          </cell>
          <cell r="P675">
            <v>1311189.74</v>
          </cell>
          <cell r="Q675">
            <v>2458496.2400000002</v>
          </cell>
          <cell r="R675">
            <v>2537277.2000000002</v>
          </cell>
          <cell r="S675">
            <v>2681180.2664000001</v>
          </cell>
          <cell r="T675">
            <v>2458496.2400000002</v>
          </cell>
        </row>
        <row r="676">
          <cell r="N676">
            <v>2795040.74</v>
          </cell>
          <cell r="O676">
            <v>2659564.1298000002</v>
          </cell>
          <cell r="P676">
            <v>2748979.2000000002</v>
          </cell>
          <cell r="Q676">
            <v>5388561.6299999999</v>
          </cell>
          <cell r="R676">
            <v>5403732.1699999999</v>
          </cell>
          <cell r="S676">
            <v>5430088.5256000003</v>
          </cell>
          <cell r="T676">
            <v>5388561.6299999999</v>
          </cell>
        </row>
        <row r="677">
          <cell r="N677">
            <v>51739.46</v>
          </cell>
          <cell r="O677">
            <v>55091.468999999997</v>
          </cell>
          <cell r="P677">
            <v>58001.98</v>
          </cell>
          <cell r="Q677">
            <v>108554.52</v>
          </cell>
          <cell r="R677">
            <v>83600.800000000003</v>
          </cell>
          <cell r="S677">
            <v>89089.903000000006</v>
          </cell>
          <cell r="T677">
            <v>108554.52</v>
          </cell>
        </row>
        <row r="678">
          <cell r="N678">
            <v>233851.22</v>
          </cell>
          <cell r="O678">
            <v>555778.15520000004</v>
          </cell>
          <cell r="P678">
            <v>680825.33</v>
          </cell>
          <cell r="Q678">
            <v>1357861.68</v>
          </cell>
          <cell r="R678">
            <v>1222102.92</v>
          </cell>
          <cell r="S678">
            <v>1227287.5909</v>
          </cell>
          <cell r="T678">
            <v>1357861.68</v>
          </cell>
        </row>
        <row r="679">
          <cell r="N679">
            <v>63355.23</v>
          </cell>
          <cell r="O679">
            <v>58078.914100000002</v>
          </cell>
          <cell r="P679">
            <v>62430.66</v>
          </cell>
          <cell r="Q679">
            <v>128930.56</v>
          </cell>
          <cell r="R679">
            <v>133271.65</v>
          </cell>
          <cell r="S679">
            <v>137085.98389999999</v>
          </cell>
          <cell r="T679">
            <v>128930.56</v>
          </cell>
        </row>
        <row r="680">
          <cell r="N680">
            <v>3175818.48</v>
          </cell>
          <cell r="O680">
            <v>3447607.1505</v>
          </cell>
          <cell r="P680">
            <v>3324225.65</v>
          </cell>
          <cell r="Q680">
            <v>6860330.8399999999</v>
          </cell>
          <cell r="R680">
            <v>6270896.7000000002</v>
          </cell>
          <cell r="S680">
            <v>6954058.5626999997</v>
          </cell>
          <cell r="T680">
            <v>6860330.8399999999</v>
          </cell>
        </row>
        <row r="681">
          <cell r="N681">
            <v>1311098.6399999999</v>
          </cell>
          <cell r="O681">
            <v>1354442.3285000001</v>
          </cell>
          <cell r="P681">
            <v>1219364.48</v>
          </cell>
          <cell r="Q681">
            <v>2603151.7799999998</v>
          </cell>
          <cell r="R681">
            <v>2718596.21</v>
          </cell>
          <cell r="S681">
            <v>2769209.2727999999</v>
          </cell>
          <cell r="T681">
            <v>2603151.7799999998</v>
          </cell>
        </row>
        <row r="682">
          <cell r="N682">
            <v>1311098.6399999999</v>
          </cell>
          <cell r="O682">
            <v>1354442.3285000001</v>
          </cell>
          <cell r="P682">
            <v>1219364.48</v>
          </cell>
          <cell r="Q682">
            <v>2603151.7799999998</v>
          </cell>
          <cell r="R682">
            <v>2718596.21</v>
          </cell>
          <cell r="S682">
            <v>2769209.2727999999</v>
          </cell>
          <cell r="T682">
            <v>2603151.7799999998</v>
          </cell>
        </row>
        <row r="683"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-120</v>
          </cell>
          <cell r="S683">
            <v>0</v>
          </cell>
          <cell r="T683">
            <v>0</v>
          </cell>
        </row>
        <row r="684">
          <cell r="N684">
            <v>821469.12</v>
          </cell>
          <cell r="O684">
            <v>842005.848</v>
          </cell>
          <cell r="P684">
            <v>771466.57</v>
          </cell>
          <cell r="Q684">
            <v>1649949.38</v>
          </cell>
          <cell r="R684">
            <v>1658016.39</v>
          </cell>
          <cell r="S684">
            <v>1699466.7997999999</v>
          </cell>
          <cell r="T684">
            <v>1649949.38</v>
          </cell>
        </row>
        <row r="685">
          <cell r="N685">
            <v>317700.14</v>
          </cell>
          <cell r="O685">
            <v>324054.14279999997</v>
          </cell>
          <cell r="P685">
            <v>296162.55</v>
          </cell>
          <cell r="Q685">
            <v>638128.73</v>
          </cell>
          <cell r="R685">
            <v>611399.98</v>
          </cell>
          <cell r="S685">
            <v>623627.97959999996</v>
          </cell>
          <cell r="T685">
            <v>638128.73</v>
          </cell>
        </row>
        <row r="686">
          <cell r="N686">
            <v>50149.440000000002</v>
          </cell>
          <cell r="O686">
            <v>51403.175999999999</v>
          </cell>
          <cell r="P686">
            <v>55315.87</v>
          </cell>
          <cell r="Q686">
            <v>126968.86</v>
          </cell>
          <cell r="R686">
            <v>111448.73</v>
          </cell>
          <cell r="S686">
            <v>114234.9482</v>
          </cell>
          <cell r="T686">
            <v>126968.86</v>
          </cell>
        </row>
        <row r="687">
          <cell r="N687">
            <v>9314</v>
          </cell>
          <cell r="O687">
            <v>9500.2800000000007</v>
          </cell>
          <cell r="P687">
            <v>7728.29</v>
          </cell>
          <cell r="Q687">
            <v>16208.51</v>
          </cell>
          <cell r="R687">
            <v>17522.54</v>
          </cell>
          <cell r="S687">
            <v>17872.9908</v>
          </cell>
          <cell r="T687">
            <v>16208.51</v>
          </cell>
        </row>
        <row r="688">
          <cell r="N688">
            <v>17178.150000000001</v>
          </cell>
          <cell r="O688">
            <v>15769.5417</v>
          </cell>
          <cell r="P688">
            <v>15544.7</v>
          </cell>
          <cell r="Q688">
            <v>30550.9</v>
          </cell>
          <cell r="R688">
            <v>32755.8</v>
          </cell>
          <cell r="S688">
            <v>30069.824400000001</v>
          </cell>
          <cell r="T688">
            <v>30550.9</v>
          </cell>
        </row>
        <row r="689">
          <cell r="N689">
            <v>5130</v>
          </cell>
          <cell r="O689">
            <v>4709.34</v>
          </cell>
          <cell r="P689">
            <v>2755</v>
          </cell>
          <cell r="Q689">
            <v>5225</v>
          </cell>
          <cell r="R689">
            <v>9735</v>
          </cell>
          <cell r="S689">
            <v>8936.73</v>
          </cell>
          <cell r="T689">
            <v>5225</v>
          </cell>
        </row>
        <row r="690">
          <cell r="N690">
            <v>35526.769999999997</v>
          </cell>
          <cell r="O690">
            <v>47000</v>
          </cell>
          <cell r="P690">
            <v>69855.039999999994</v>
          </cell>
          <cell r="Q690">
            <v>82586</v>
          </cell>
          <cell r="R690">
            <v>41382.21</v>
          </cell>
          <cell r="S690">
            <v>75000</v>
          </cell>
          <cell r="T690">
            <v>82586</v>
          </cell>
        </row>
        <row r="691">
          <cell r="N691">
            <v>10367.280000000001</v>
          </cell>
          <cell r="O691">
            <v>0</v>
          </cell>
          <cell r="P691">
            <v>0</v>
          </cell>
          <cell r="Q691">
            <v>1</v>
          </cell>
          <cell r="R691">
            <v>41878.71</v>
          </cell>
          <cell r="S691">
            <v>0</v>
          </cell>
          <cell r="T691">
            <v>1</v>
          </cell>
        </row>
        <row r="692">
          <cell r="N692">
            <v>44263.74</v>
          </cell>
          <cell r="O692">
            <v>60000</v>
          </cell>
          <cell r="P692">
            <v>536.46</v>
          </cell>
          <cell r="Q692">
            <v>53533.4</v>
          </cell>
          <cell r="R692">
            <v>194576.85</v>
          </cell>
          <cell r="S692">
            <v>200000</v>
          </cell>
          <cell r="T692">
            <v>53533.4</v>
          </cell>
        </row>
        <row r="693">
          <cell r="N693">
            <v>119086.06</v>
          </cell>
          <cell r="O693">
            <v>288840.19209999999</v>
          </cell>
          <cell r="P693">
            <v>305393.78000000003</v>
          </cell>
          <cell r="Q693">
            <v>558489.73</v>
          </cell>
          <cell r="R693">
            <v>119030.66</v>
          </cell>
          <cell r="S693">
            <v>577680.38419999997</v>
          </cell>
          <cell r="T693">
            <v>558489.73</v>
          </cell>
        </row>
        <row r="694">
          <cell r="N694">
            <v>37534.400000000001</v>
          </cell>
          <cell r="O694">
            <v>76467.039999999994</v>
          </cell>
          <cell r="P694">
            <v>51388.62</v>
          </cell>
          <cell r="Q694">
            <v>106693.08</v>
          </cell>
          <cell r="R694">
            <v>37379</v>
          </cell>
          <cell r="S694">
            <v>152934.07999999999</v>
          </cell>
          <cell r="T694">
            <v>106693.08</v>
          </cell>
        </row>
        <row r="695">
          <cell r="N695">
            <v>20058.16</v>
          </cell>
          <cell r="O695">
            <v>31284</v>
          </cell>
          <cell r="P695">
            <v>27919.67</v>
          </cell>
          <cell r="Q695">
            <v>54704.99</v>
          </cell>
          <cell r="R695">
            <v>16927.18</v>
          </cell>
          <cell r="S695">
            <v>62568</v>
          </cell>
          <cell r="T695">
            <v>54704.99</v>
          </cell>
        </row>
        <row r="696">
          <cell r="N696">
            <v>17476.240000000002</v>
          </cell>
          <cell r="O696">
            <v>45183.040000000001</v>
          </cell>
          <cell r="P696">
            <v>23468.95</v>
          </cell>
          <cell r="Q696">
            <v>51988.09</v>
          </cell>
          <cell r="R696">
            <v>20451.82</v>
          </cell>
          <cell r="S696">
            <v>90366.080000000002</v>
          </cell>
          <cell r="T696">
            <v>51988.09</v>
          </cell>
        </row>
        <row r="697">
          <cell r="N697">
            <v>81551.66</v>
          </cell>
          <cell r="O697">
            <v>212373.15210000001</v>
          </cell>
          <cell r="P697">
            <v>254005.16</v>
          </cell>
          <cell r="Q697">
            <v>451796.65</v>
          </cell>
          <cell r="R697">
            <v>81651.66</v>
          </cell>
          <cell r="S697">
            <v>424746.30420000001</v>
          </cell>
          <cell r="T697">
            <v>451796.65</v>
          </cell>
        </row>
        <row r="698">
          <cell r="N698">
            <v>81551.66</v>
          </cell>
          <cell r="O698">
            <v>212373.15210000001</v>
          </cell>
          <cell r="P698">
            <v>254005.16</v>
          </cell>
          <cell r="Q698">
            <v>451796.65</v>
          </cell>
          <cell r="R698">
            <v>81651.66</v>
          </cell>
          <cell r="S698">
            <v>424746.30420000001</v>
          </cell>
          <cell r="T698">
            <v>451796.65</v>
          </cell>
        </row>
        <row r="699">
          <cell r="N699">
            <v>1745633.78</v>
          </cell>
          <cell r="O699">
            <v>1804324.6299000001</v>
          </cell>
          <cell r="P699">
            <v>1799467.39</v>
          </cell>
          <cell r="Q699">
            <v>3698689.33</v>
          </cell>
          <cell r="R699">
            <v>3433269.83</v>
          </cell>
          <cell r="S699">
            <v>3607168.9057</v>
          </cell>
          <cell r="T699">
            <v>3698689.33</v>
          </cell>
        </row>
        <row r="700">
          <cell r="N700">
            <v>1479444.46</v>
          </cell>
          <cell r="O700">
            <v>1494443.7448</v>
          </cell>
          <cell r="P700">
            <v>1537653.01</v>
          </cell>
          <cell r="Q700">
            <v>3204176.56</v>
          </cell>
          <cell r="R700">
            <v>2945480.04</v>
          </cell>
          <cell r="S700">
            <v>3000396.574</v>
          </cell>
          <cell r="T700">
            <v>3204176.56</v>
          </cell>
        </row>
        <row r="701">
          <cell r="N701">
            <v>448448.65</v>
          </cell>
          <cell r="O701">
            <v>438715.09570000001</v>
          </cell>
          <cell r="P701">
            <v>456590.56</v>
          </cell>
          <cell r="Q701">
            <v>926509.5</v>
          </cell>
          <cell r="R701">
            <v>972456.4</v>
          </cell>
          <cell r="S701">
            <v>883715.19310000003</v>
          </cell>
          <cell r="T701">
            <v>926509.5</v>
          </cell>
        </row>
        <row r="702">
          <cell r="N702">
            <v>170066.69</v>
          </cell>
          <cell r="O702">
            <v>157299.0453</v>
          </cell>
          <cell r="P702">
            <v>208577.06</v>
          </cell>
          <cell r="Q702">
            <v>438325.32</v>
          </cell>
          <cell r="R702">
            <v>400316.56</v>
          </cell>
          <cell r="S702">
            <v>370263.05810000002</v>
          </cell>
          <cell r="T702">
            <v>438325.32</v>
          </cell>
        </row>
        <row r="703">
          <cell r="N703">
            <v>5699.92</v>
          </cell>
          <cell r="O703">
            <v>0</v>
          </cell>
          <cell r="P703">
            <v>0</v>
          </cell>
          <cell r="Q703">
            <v>0</v>
          </cell>
          <cell r="R703">
            <v>26045.65</v>
          </cell>
          <cell r="S703">
            <v>0</v>
          </cell>
          <cell r="T703">
            <v>0</v>
          </cell>
        </row>
        <row r="704">
          <cell r="N704">
            <v>72320.149999999994</v>
          </cell>
          <cell r="O704">
            <v>137433.01920000001</v>
          </cell>
          <cell r="P704">
            <v>154321.94</v>
          </cell>
          <cell r="Q704">
            <v>301562.65999999997</v>
          </cell>
          <cell r="R704">
            <v>144255.78</v>
          </cell>
          <cell r="S704">
            <v>271433.01010000001</v>
          </cell>
          <cell r="T704">
            <v>301562.65999999997</v>
          </cell>
        </row>
        <row r="705">
          <cell r="N705">
            <v>588268.56999999995</v>
          </cell>
          <cell r="O705">
            <v>586186.95759999997</v>
          </cell>
          <cell r="P705">
            <v>592807.11</v>
          </cell>
          <cell r="Q705">
            <v>1233514.8400000001</v>
          </cell>
          <cell r="R705">
            <v>1179827.42</v>
          </cell>
          <cell r="S705">
            <v>1192848.2002999999</v>
          </cell>
          <cell r="T705">
            <v>1233514.8400000001</v>
          </cell>
        </row>
        <row r="706">
          <cell r="N706">
            <v>98556.21</v>
          </cell>
          <cell r="O706">
            <v>99920.634900000005</v>
          </cell>
          <cell r="P706">
            <v>97112.34</v>
          </cell>
          <cell r="Q706">
            <v>198524.24</v>
          </cell>
          <cell r="R706">
            <v>107528.64</v>
          </cell>
          <cell r="S706">
            <v>184653.3333</v>
          </cell>
          <cell r="T706">
            <v>198524.24</v>
          </cell>
        </row>
        <row r="707">
          <cell r="N707">
            <v>96084.27</v>
          </cell>
          <cell r="O707">
            <v>74888.991999999998</v>
          </cell>
          <cell r="P707">
            <v>28244</v>
          </cell>
          <cell r="Q707">
            <v>105740</v>
          </cell>
          <cell r="R707">
            <v>115049.59</v>
          </cell>
          <cell r="S707">
            <v>97483.7791</v>
          </cell>
          <cell r="T707">
            <v>105740</v>
          </cell>
        </row>
        <row r="708">
          <cell r="N708">
            <v>266189.32</v>
          </cell>
          <cell r="O708">
            <v>309880.88510000001</v>
          </cell>
          <cell r="P708">
            <v>261814.38</v>
          </cell>
          <cell r="Q708">
            <v>494512.77</v>
          </cell>
          <cell r="R708">
            <v>487789.79</v>
          </cell>
          <cell r="S708">
            <v>606772.33169999998</v>
          </cell>
          <cell r="T708">
            <v>494512.77</v>
          </cell>
        </row>
        <row r="709">
          <cell r="N709">
            <v>2933.12</v>
          </cell>
          <cell r="O709">
            <v>0</v>
          </cell>
          <cell r="P709">
            <v>11257.91</v>
          </cell>
          <cell r="Q709">
            <v>17240.939999999999</v>
          </cell>
          <cell r="R709">
            <v>12380.03</v>
          </cell>
          <cell r="S709">
            <v>0</v>
          </cell>
          <cell r="T709">
            <v>17240.939999999999</v>
          </cell>
        </row>
        <row r="710">
          <cell r="N710">
            <v>0</v>
          </cell>
          <cell r="O710">
            <v>0</v>
          </cell>
          <cell r="P710">
            <v>320</v>
          </cell>
          <cell r="Q710">
            <v>682</v>
          </cell>
          <cell r="R710">
            <v>10606.96</v>
          </cell>
          <cell r="S710">
            <v>0</v>
          </cell>
          <cell r="T710">
            <v>682</v>
          </cell>
        </row>
        <row r="711">
          <cell r="N711">
            <v>39.01</v>
          </cell>
          <cell r="O711">
            <v>0</v>
          </cell>
          <cell r="P711">
            <v>7810.51</v>
          </cell>
          <cell r="Q711">
            <v>13416.02</v>
          </cell>
          <cell r="R711">
            <v>263.39</v>
          </cell>
          <cell r="S711">
            <v>0</v>
          </cell>
          <cell r="T711">
            <v>13416.02</v>
          </cell>
        </row>
        <row r="712">
          <cell r="N712">
            <v>263217.19</v>
          </cell>
          <cell r="O712">
            <v>265047.88510000001</v>
          </cell>
          <cell r="P712">
            <v>242425.96</v>
          </cell>
          <cell r="Q712">
            <v>463173.81</v>
          </cell>
          <cell r="R712">
            <v>464539.41</v>
          </cell>
          <cell r="S712">
            <v>517106.33169999998</v>
          </cell>
          <cell r="T712">
            <v>463173.81</v>
          </cell>
        </row>
        <row r="713">
          <cell r="N713">
            <v>0</v>
          </cell>
          <cell r="O713">
            <v>44833</v>
          </cell>
          <cell r="P713">
            <v>0</v>
          </cell>
          <cell r="Q713">
            <v>0</v>
          </cell>
          <cell r="R713">
            <v>0</v>
          </cell>
          <cell r="S713">
            <v>89666</v>
          </cell>
          <cell r="T713">
            <v>0</v>
          </cell>
        </row>
        <row r="714">
          <cell r="N714">
            <v>11925740.029999999</v>
          </cell>
          <cell r="O714">
            <v>12797280.0492</v>
          </cell>
          <cell r="P714">
            <v>11028748.98</v>
          </cell>
          <cell r="Q714">
            <v>22987236.629999999</v>
          </cell>
          <cell r="R714">
            <v>24283719.23</v>
          </cell>
          <cell r="S714">
            <v>25861172.718699999</v>
          </cell>
          <cell r="T714">
            <v>22987236.629999999</v>
          </cell>
        </row>
        <row r="715">
          <cell r="N715">
            <v>6722415.4199999999</v>
          </cell>
          <cell r="O715">
            <v>6902721.2646000003</v>
          </cell>
          <cell r="P715">
            <v>6085723.96</v>
          </cell>
          <cell r="Q715">
            <v>13014160.27</v>
          </cell>
          <cell r="R715">
            <v>13767575.630000001</v>
          </cell>
          <cell r="S715">
            <v>13619302.611</v>
          </cell>
          <cell r="T715">
            <v>13014160.27</v>
          </cell>
        </row>
        <row r="716">
          <cell r="N716">
            <v>6722415.4199999999</v>
          </cell>
          <cell r="O716">
            <v>6830594.9935999997</v>
          </cell>
          <cell r="P716">
            <v>6014634.5800000001</v>
          </cell>
          <cell r="Q716">
            <v>12839367.890000001</v>
          </cell>
          <cell r="R716">
            <v>13767575.630000001</v>
          </cell>
          <cell r="S716">
            <v>13493471.460000001</v>
          </cell>
          <cell r="T716">
            <v>12839367.890000001</v>
          </cell>
        </row>
        <row r="717">
          <cell r="N717">
            <v>121529.1</v>
          </cell>
          <cell r="O717">
            <v>0</v>
          </cell>
          <cell r="P717">
            <v>36650.93</v>
          </cell>
          <cell r="Q717">
            <v>206428.38</v>
          </cell>
          <cell r="R717">
            <v>759280.51</v>
          </cell>
          <cell r="S717">
            <v>0</v>
          </cell>
          <cell r="T717">
            <v>206428.38</v>
          </cell>
        </row>
        <row r="718"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</row>
        <row r="719">
          <cell r="N719">
            <v>3425061.63</v>
          </cell>
          <cell r="O719">
            <v>3464515.1916</v>
          </cell>
          <cell r="P719">
            <v>3311084.55</v>
          </cell>
          <cell r="Q719">
            <v>6702698.0599999996</v>
          </cell>
          <cell r="R719">
            <v>6773336.9000000004</v>
          </cell>
          <cell r="S719">
            <v>6853183.7790000001</v>
          </cell>
          <cell r="T719">
            <v>6702698.0599999996</v>
          </cell>
        </row>
        <row r="720">
          <cell r="N720">
            <v>1176040.3500000001</v>
          </cell>
          <cell r="O720">
            <v>1190271.8992999999</v>
          </cell>
          <cell r="P720">
            <v>1035010.1</v>
          </cell>
          <cell r="Q720">
            <v>2102344.7999999998</v>
          </cell>
          <cell r="R720">
            <v>2366766.2400000002</v>
          </cell>
          <cell r="S720">
            <v>2398902.9986999999</v>
          </cell>
          <cell r="T720">
            <v>2102344.7999999998</v>
          </cell>
        </row>
        <row r="721">
          <cell r="N721">
            <v>267084.81</v>
          </cell>
          <cell r="O721">
            <v>390201.35450000002</v>
          </cell>
          <cell r="P721">
            <v>310821.07</v>
          </cell>
          <cell r="Q721">
            <v>672464.92</v>
          </cell>
          <cell r="R721">
            <v>570568.27</v>
          </cell>
          <cell r="S721">
            <v>800660.05290000001</v>
          </cell>
          <cell r="T721">
            <v>672464.92</v>
          </cell>
        </row>
        <row r="722">
          <cell r="N722">
            <v>237060.66</v>
          </cell>
          <cell r="O722">
            <v>167229.152</v>
          </cell>
          <cell r="P722">
            <v>177334.08</v>
          </cell>
          <cell r="Q722">
            <v>377850.7</v>
          </cell>
          <cell r="R722">
            <v>467734.07</v>
          </cell>
          <cell r="S722">
            <v>343140.02269999997</v>
          </cell>
          <cell r="T722">
            <v>377850.7</v>
          </cell>
        </row>
        <row r="723">
          <cell r="N723">
            <v>424784.58</v>
          </cell>
          <cell r="O723">
            <v>474774.13589999999</v>
          </cell>
          <cell r="P723">
            <v>325961.05</v>
          </cell>
          <cell r="Q723">
            <v>715136.38</v>
          </cell>
          <cell r="R723">
            <v>727936.68</v>
          </cell>
          <cell r="S723">
            <v>816169.4645</v>
          </cell>
          <cell r="T723">
            <v>715136.38</v>
          </cell>
        </row>
        <row r="724">
          <cell r="N724">
            <v>452141.89</v>
          </cell>
          <cell r="O724">
            <v>512643.1263</v>
          </cell>
          <cell r="P724">
            <v>404204.88</v>
          </cell>
          <cell r="Q724">
            <v>831541.2</v>
          </cell>
          <cell r="R724">
            <v>943075.85</v>
          </cell>
          <cell r="S724">
            <v>1068558.4724999999</v>
          </cell>
          <cell r="T724">
            <v>831541.2</v>
          </cell>
        </row>
        <row r="725">
          <cell r="N725">
            <v>109256.14</v>
          </cell>
          <cell r="O725">
            <v>116946.41250000001</v>
          </cell>
          <cell r="P725">
            <v>84139.87</v>
          </cell>
          <cell r="Q725">
            <v>171483.14</v>
          </cell>
          <cell r="R725">
            <v>210573.18</v>
          </cell>
          <cell r="S725">
            <v>224364.74600000001</v>
          </cell>
          <cell r="T725">
            <v>171483.14</v>
          </cell>
        </row>
        <row r="726">
          <cell r="N726">
            <v>48296.23</v>
          </cell>
          <cell r="O726">
            <v>50119.891100000001</v>
          </cell>
          <cell r="P726">
            <v>36059.94</v>
          </cell>
          <cell r="Q726">
            <v>73492.77</v>
          </cell>
          <cell r="R726">
            <v>93178.82</v>
          </cell>
          <cell r="S726">
            <v>96156.319699999993</v>
          </cell>
          <cell r="T726">
            <v>73492.77</v>
          </cell>
        </row>
        <row r="727">
          <cell r="N727">
            <v>8173.41</v>
          </cell>
          <cell r="O727">
            <v>6331.8706000000002</v>
          </cell>
          <cell r="P727">
            <v>4754.71</v>
          </cell>
          <cell r="Q727">
            <v>10555.04</v>
          </cell>
          <cell r="R727">
            <v>16316.7</v>
          </cell>
          <cell r="S727">
            <v>13071.194299999999</v>
          </cell>
          <cell r="T727">
            <v>10555.04</v>
          </cell>
        </row>
        <row r="728">
          <cell r="N728">
            <v>452986.62</v>
          </cell>
          <cell r="O728">
            <v>457561.95990000002</v>
          </cell>
          <cell r="P728">
            <v>442132.99</v>
          </cell>
          <cell r="Q728">
            <v>877583.19</v>
          </cell>
          <cell r="R728">
            <v>838808.41</v>
          </cell>
          <cell r="S728">
            <v>879264.40969999996</v>
          </cell>
          <cell r="T728">
            <v>877583.19</v>
          </cell>
        </row>
        <row r="729">
          <cell r="N729">
            <v>0</v>
          </cell>
          <cell r="O729">
            <v>0</v>
          </cell>
          <cell r="P729">
            <v>-153519.59</v>
          </cell>
          <cell r="Q729">
            <v>97789.31</v>
          </cell>
          <cell r="R729">
            <v>0</v>
          </cell>
          <cell r="S729">
            <v>0</v>
          </cell>
          <cell r="T729">
            <v>97789.31</v>
          </cell>
        </row>
        <row r="730">
          <cell r="N730">
            <v>0</v>
          </cell>
          <cell r="O730">
            <v>72126.270999999993</v>
          </cell>
          <cell r="P730">
            <v>71089.38</v>
          </cell>
          <cell r="Q730">
            <v>174792.38</v>
          </cell>
          <cell r="R730">
            <v>0</v>
          </cell>
          <cell r="S730">
            <v>125831.151</v>
          </cell>
          <cell r="T730">
            <v>174792.38</v>
          </cell>
        </row>
        <row r="731">
          <cell r="N731">
            <v>0</v>
          </cell>
          <cell r="O731">
            <v>44495.180999999997</v>
          </cell>
          <cell r="P731">
            <v>64667.18</v>
          </cell>
          <cell r="Q731">
            <v>142695.18</v>
          </cell>
          <cell r="R731">
            <v>0</v>
          </cell>
          <cell r="S731">
            <v>70034.721000000005</v>
          </cell>
          <cell r="T731">
            <v>142695.18</v>
          </cell>
        </row>
        <row r="732">
          <cell r="N732">
            <v>0</v>
          </cell>
          <cell r="O732">
            <v>27631.09</v>
          </cell>
          <cell r="P732">
            <v>6422.2</v>
          </cell>
          <cell r="Q732">
            <v>32097.200000000001</v>
          </cell>
          <cell r="R732">
            <v>0</v>
          </cell>
          <cell r="S732">
            <v>55796.43</v>
          </cell>
          <cell r="T732">
            <v>32097.200000000001</v>
          </cell>
        </row>
        <row r="733">
          <cell r="N733">
            <v>5203324.6100000003</v>
          </cell>
          <cell r="O733">
            <v>5894558.7845000001</v>
          </cell>
          <cell r="P733">
            <v>4943025.0199999996</v>
          </cell>
          <cell r="Q733">
            <v>9973076.3599999994</v>
          </cell>
          <cell r="R733">
            <v>10516143.6</v>
          </cell>
          <cell r="S733">
            <v>12241870.1076</v>
          </cell>
          <cell r="T733">
            <v>9973076.3599999994</v>
          </cell>
        </row>
        <row r="734">
          <cell r="N734">
            <v>4690526.42</v>
          </cell>
          <cell r="O734">
            <v>5502884.6524</v>
          </cell>
          <cell r="P734">
            <v>4210446.68</v>
          </cell>
          <cell r="Q734">
            <v>9401426.9700000007</v>
          </cell>
          <cell r="R734">
            <v>9390359.1699999999</v>
          </cell>
          <cell r="S734">
            <v>11414219.037900001</v>
          </cell>
          <cell r="T734">
            <v>9401426.9700000007</v>
          </cell>
        </row>
        <row r="735">
          <cell r="N735">
            <v>4690526.42</v>
          </cell>
          <cell r="O735">
            <v>5502884.6524</v>
          </cell>
          <cell r="P735">
            <v>4210446.68</v>
          </cell>
          <cell r="Q735">
            <v>9401426.9700000007</v>
          </cell>
          <cell r="R735">
            <v>9390359.1699999999</v>
          </cell>
          <cell r="S735">
            <v>11414219.037900001</v>
          </cell>
          <cell r="T735">
            <v>9401426.9700000007</v>
          </cell>
        </row>
        <row r="736">
          <cell r="N736">
            <v>199417.14</v>
          </cell>
          <cell r="O736">
            <v>314674.13209999999</v>
          </cell>
          <cell r="P736">
            <v>281700.71999999997</v>
          </cell>
          <cell r="Q736">
            <v>492951.48</v>
          </cell>
          <cell r="R736">
            <v>392872.02</v>
          </cell>
          <cell r="S736">
            <v>673651.06969999999</v>
          </cell>
          <cell r="T736">
            <v>492951.48</v>
          </cell>
        </row>
        <row r="737">
          <cell r="N737">
            <v>0</v>
          </cell>
          <cell r="O737">
            <v>0</v>
          </cell>
          <cell r="P737">
            <v>-79.84</v>
          </cell>
          <cell r="Q737">
            <v>-79.84</v>
          </cell>
          <cell r="R737">
            <v>0</v>
          </cell>
          <cell r="S737">
            <v>0</v>
          </cell>
          <cell r="T737">
            <v>-79.84</v>
          </cell>
        </row>
        <row r="738">
          <cell r="N738">
            <v>199417.14</v>
          </cell>
          <cell r="O738">
            <v>314674.13209999999</v>
          </cell>
          <cell r="P738">
            <v>281780.56</v>
          </cell>
          <cell r="Q738">
            <v>493031.32</v>
          </cell>
          <cell r="R738">
            <v>392872.02</v>
          </cell>
          <cell r="S738">
            <v>673651.06969999999</v>
          </cell>
          <cell r="T738">
            <v>493031.32</v>
          </cell>
        </row>
        <row r="739">
          <cell r="N739">
            <v>313381.05</v>
          </cell>
          <cell r="O739">
            <v>77000</v>
          </cell>
          <cell r="P739">
            <v>450877.62</v>
          </cell>
          <cell r="Q739">
            <v>78697.91</v>
          </cell>
          <cell r="R739">
            <v>732912.41</v>
          </cell>
          <cell r="S739">
            <v>154000</v>
          </cell>
          <cell r="T739">
            <v>78697.91</v>
          </cell>
        </row>
        <row r="740">
          <cell r="N740">
            <v>313381.05</v>
          </cell>
          <cell r="O740">
            <v>77000</v>
          </cell>
          <cell r="P740">
            <v>450877.62</v>
          </cell>
          <cell r="Q740">
            <v>78697.91</v>
          </cell>
          <cell r="R740">
            <v>732912.41</v>
          </cell>
          <cell r="S740">
            <v>154000</v>
          </cell>
          <cell r="T740">
            <v>78697.91</v>
          </cell>
        </row>
        <row r="741">
          <cell r="N741">
            <v>1581233</v>
          </cell>
          <cell r="O741">
            <v>1854576.1055000001</v>
          </cell>
          <cell r="P741">
            <v>1394233.52</v>
          </cell>
          <cell r="Q741">
            <v>2890650.7</v>
          </cell>
          <cell r="R741">
            <v>3116667.05</v>
          </cell>
          <cell r="S741">
            <v>3759460.7631000001</v>
          </cell>
          <cell r="T741">
            <v>2890650.7</v>
          </cell>
        </row>
        <row r="742">
          <cell r="N742">
            <v>1581233</v>
          </cell>
          <cell r="O742">
            <v>1854576.1055000001</v>
          </cell>
          <cell r="P742">
            <v>1394233.52</v>
          </cell>
          <cell r="Q742">
            <v>2890650.7</v>
          </cell>
          <cell r="R742">
            <v>3116667.05</v>
          </cell>
          <cell r="S742">
            <v>3759460.7631000001</v>
          </cell>
          <cell r="T742">
            <v>2890650.7</v>
          </cell>
        </row>
        <row r="743">
          <cell r="N743">
            <v>1581233</v>
          </cell>
          <cell r="O743">
            <v>1854576.1055000001</v>
          </cell>
          <cell r="P743">
            <v>1394233.52</v>
          </cell>
          <cell r="Q743">
            <v>2890650.7</v>
          </cell>
          <cell r="R743">
            <v>3116667.05</v>
          </cell>
          <cell r="S743">
            <v>3759460.7631000001</v>
          </cell>
          <cell r="T743">
            <v>2890650.7</v>
          </cell>
        </row>
        <row r="744">
          <cell r="N744">
            <v>71938.600000000006</v>
          </cell>
          <cell r="O744">
            <v>53031.111499999999</v>
          </cell>
          <cell r="P744">
            <v>70921.8</v>
          </cell>
          <cell r="Q744">
            <v>155992</v>
          </cell>
          <cell r="R744">
            <v>121637.8</v>
          </cell>
          <cell r="S744">
            <v>91501.289099999995</v>
          </cell>
          <cell r="T744">
            <v>155992</v>
          </cell>
        </row>
        <row r="745">
          <cell r="N745">
            <v>1509294.4</v>
          </cell>
          <cell r="O745">
            <v>1801544.9939999999</v>
          </cell>
          <cell r="P745">
            <v>1323311.72</v>
          </cell>
          <cell r="Q745">
            <v>2734658.7</v>
          </cell>
          <cell r="R745">
            <v>2995029.25</v>
          </cell>
          <cell r="S745">
            <v>3667959.4739999999</v>
          </cell>
          <cell r="T745">
            <v>2734658.7</v>
          </cell>
        </row>
        <row r="746">
          <cell r="N746">
            <v>2310.35</v>
          </cell>
          <cell r="O746">
            <v>0</v>
          </cell>
          <cell r="P746">
            <v>-27745.96</v>
          </cell>
          <cell r="Q746">
            <v>-29458.79</v>
          </cell>
          <cell r="R746">
            <v>-642.01</v>
          </cell>
          <cell r="S746">
            <v>0</v>
          </cell>
          <cell r="T746">
            <v>-29458.79</v>
          </cell>
        </row>
        <row r="747">
          <cell r="N747">
            <v>0</v>
          </cell>
          <cell r="O747">
            <v>0</v>
          </cell>
          <cell r="P747">
            <v>6840.54</v>
          </cell>
          <cell r="Q747">
            <v>8788.5</v>
          </cell>
          <cell r="R747">
            <v>0</v>
          </cell>
          <cell r="S747">
            <v>0</v>
          </cell>
          <cell r="T747">
            <v>8788.5</v>
          </cell>
        </row>
        <row r="748"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</row>
        <row r="749"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</row>
        <row r="750">
          <cell r="N750">
            <v>0</v>
          </cell>
          <cell r="O750">
            <v>0</v>
          </cell>
          <cell r="P750">
            <v>0</v>
          </cell>
          <cell r="Q750">
            <v>-23.85</v>
          </cell>
          <cell r="R750">
            <v>0</v>
          </cell>
          <cell r="S750">
            <v>0</v>
          </cell>
          <cell r="T750">
            <v>-23.85</v>
          </cell>
        </row>
        <row r="751">
          <cell r="N751">
            <v>0</v>
          </cell>
          <cell r="O751">
            <v>0</v>
          </cell>
          <cell r="P751">
            <v>3795.85</v>
          </cell>
          <cell r="Q751">
            <v>2711.32</v>
          </cell>
          <cell r="R751">
            <v>0</v>
          </cell>
          <cell r="S751">
            <v>0</v>
          </cell>
          <cell r="T751">
            <v>2711.32</v>
          </cell>
        </row>
        <row r="752">
          <cell r="N752">
            <v>2310.35</v>
          </cell>
          <cell r="O752">
            <v>0</v>
          </cell>
          <cell r="P752">
            <v>-38382.35</v>
          </cell>
          <cell r="Q752">
            <v>-40934.76</v>
          </cell>
          <cell r="R752">
            <v>-642.01</v>
          </cell>
          <cell r="S752">
            <v>0</v>
          </cell>
          <cell r="T752">
            <v>-40934.76</v>
          </cell>
        </row>
        <row r="753">
          <cell r="N753">
            <v>180585907.02000001</v>
          </cell>
          <cell r="O753">
            <v>181447332.01409999</v>
          </cell>
          <cell r="P753">
            <v>180916208.16</v>
          </cell>
          <cell r="Q753">
            <v>375378767.19999999</v>
          </cell>
          <cell r="R753">
            <v>371225658.92000002</v>
          </cell>
          <cell r="S753">
            <v>372873617.88779998</v>
          </cell>
          <cell r="T753">
            <v>375378767.19999999</v>
          </cell>
        </row>
      </sheetData>
      <sheetData sheetId="70" refreshError="1">
        <row r="20">
          <cell r="N20">
            <v>-119147.19</v>
          </cell>
          <cell r="O20">
            <v>-10770.9445</v>
          </cell>
          <cell r="P20">
            <v>-15538.44</v>
          </cell>
          <cell r="Q20">
            <v>-33244.46</v>
          </cell>
          <cell r="R20">
            <v>-119147.19</v>
          </cell>
          <cell r="S20">
            <v>-21616.888999999999</v>
          </cell>
          <cell r="T20">
            <v>-33244.46</v>
          </cell>
        </row>
        <row r="21">
          <cell r="N21">
            <v>-119147.19</v>
          </cell>
          <cell r="O21">
            <v>-10770.9445</v>
          </cell>
          <cell r="P21">
            <v>-15538.44</v>
          </cell>
          <cell r="Q21">
            <v>-33244.46</v>
          </cell>
          <cell r="R21">
            <v>-119147.19</v>
          </cell>
          <cell r="S21">
            <v>-21616.888999999999</v>
          </cell>
          <cell r="T21">
            <v>-33244.46</v>
          </cell>
        </row>
        <row r="22">
          <cell r="N22">
            <v>-119147.19</v>
          </cell>
          <cell r="O22">
            <v>-10770.9445</v>
          </cell>
          <cell r="P22">
            <v>-15538.44</v>
          </cell>
          <cell r="Q22">
            <v>-33244.46</v>
          </cell>
          <cell r="R22">
            <v>-119147.19</v>
          </cell>
          <cell r="S22">
            <v>-21616.888999999999</v>
          </cell>
          <cell r="T22">
            <v>-33244.46</v>
          </cell>
        </row>
        <row r="23">
          <cell r="N23">
            <v>-119147.19</v>
          </cell>
          <cell r="O23">
            <v>-10770.9445</v>
          </cell>
          <cell r="P23">
            <v>-15538.44</v>
          </cell>
          <cell r="Q23">
            <v>-33244.46</v>
          </cell>
          <cell r="R23">
            <v>-119147.19</v>
          </cell>
          <cell r="S23">
            <v>-21616.888999999999</v>
          </cell>
          <cell r="T23">
            <v>-33244.46</v>
          </cell>
        </row>
        <row r="24">
          <cell r="N24">
            <v>-767164.88699999999</v>
          </cell>
          <cell r="O24">
            <v>-2315072.2807</v>
          </cell>
          <cell r="P24">
            <v>-4695488.03</v>
          </cell>
          <cell r="Q24">
            <v>-7938979.3799999999</v>
          </cell>
          <cell r="R24">
            <v>-3756463.87</v>
          </cell>
          <cell r="S24">
            <v>-4630144.5613000002</v>
          </cell>
          <cell r="T24">
            <v>-7938979.3799999999</v>
          </cell>
        </row>
        <row r="25">
          <cell r="N25">
            <v>-17670</v>
          </cell>
          <cell r="O25">
            <v>-7000</v>
          </cell>
          <cell r="P25">
            <v>0</v>
          </cell>
          <cell r="Q25">
            <v>0</v>
          </cell>
          <cell r="R25">
            <v>-17670</v>
          </cell>
          <cell r="S25">
            <v>-14000</v>
          </cell>
          <cell r="T25">
            <v>0</v>
          </cell>
        </row>
        <row r="26">
          <cell r="N26">
            <v>-17670</v>
          </cell>
          <cell r="O26">
            <v>-7000</v>
          </cell>
          <cell r="P26">
            <v>0</v>
          </cell>
          <cell r="Q26">
            <v>0</v>
          </cell>
          <cell r="R26">
            <v>-17670</v>
          </cell>
          <cell r="S26">
            <v>-14000</v>
          </cell>
          <cell r="T26">
            <v>0</v>
          </cell>
        </row>
        <row r="27">
          <cell r="N27">
            <v>-17670</v>
          </cell>
          <cell r="O27">
            <v>-7000</v>
          </cell>
          <cell r="P27">
            <v>0</v>
          </cell>
          <cell r="Q27">
            <v>0</v>
          </cell>
          <cell r="R27">
            <v>-17670</v>
          </cell>
          <cell r="S27">
            <v>-14000</v>
          </cell>
          <cell r="T27">
            <v>0</v>
          </cell>
        </row>
        <row r="28"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N29">
            <v>-749494.88699999999</v>
          </cell>
          <cell r="O29">
            <v>-2308072.2807</v>
          </cell>
          <cell r="P29">
            <v>-4695488.03</v>
          </cell>
          <cell r="Q29">
            <v>-7938979.3799999999</v>
          </cell>
          <cell r="R29">
            <v>-3738793.87</v>
          </cell>
          <cell r="S29">
            <v>-4616144.5613000002</v>
          </cell>
          <cell r="T29">
            <v>-7938979.3799999999</v>
          </cell>
        </row>
        <row r="30">
          <cell r="N30">
            <v>-749494.88699999999</v>
          </cell>
          <cell r="O30">
            <v>-1948072.2807</v>
          </cell>
          <cell r="P30">
            <v>-1926387.15</v>
          </cell>
          <cell r="Q30">
            <v>-3910445.52</v>
          </cell>
          <cell r="R30">
            <v>-3738793.87</v>
          </cell>
          <cell r="S30">
            <v>-3896144.5613000002</v>
          </cell>
          <cell r="T30">
            <v>-3910445.52</v>
          </cell>
        </row>
        <row r="31">
          <cell r="N31">
            <v>2734476.713</v>
          </cell>
          <cell r="O31">
            <v>-44000</v>
          </cell>
          <cell r="P31">
            <v>39187.050000000003</v>
          </cell>
          <cell r="Q31">
            <v>41269.370000000003</v>
          </cell>
          <cell r="R31">
            <v>-254822.27</v>
          </cell>
          <cell r="S31">
            <v>-88000</v>
          </cell>
          <cell r="T31">
            <v>41269.370000000003</v>
          </cell>
        </row>
        <row r="32">
          <cell r="N32">
            <v>-136751</v>
          </cell>
          <cell r="O32">
            <v>0</v>
          </cell>
          <cell r="P32">
            <v>-74382.149999999994</v>
          </cell>
          <cell r="Q32">
            <v>-166232.15</v>
          </cell>
          <cell r="R32">
            <v>-136751</v>
          </cell>
          <cell r="S32">
            <v>0</v>
          </cell>
          <cell r="T32">
            <v>-166232.15</v>
          </cell>
        </row>
        <row r="33">
          <cell r="N33">
            <v>-3317506.08</v>
          </cell>
          <cell r="O33">
            <v>-1904072.2807</v>
          </cell>
          <cell r="P33">
            <v>-1875004.29</v>
          </cell>
          <cell r="Q33">
            <v>-3750008.58</v>
          </cell>
          <cell r="R33">
            <v>-3317506.08</v>
          </cell>
          <cell r="S33">
            <v>-3808144.5613000002</v>
          </cell>
          <cell r="T33">
            <v>-3750008.58</v>
          </cell>
        </row>
        <row r="34">
          <cell r="N34">
            <v>-8591</v>
          </cell>
          <cell r="O34">
            <v>0</v>
          </cell>
          <cell r="P34">
            <v>0</v>
          </cell>
          <cell r="Q34">
            <v>0</v>
          </cell>
          <cell r="R34">
            <v>-8591</v>
          </cell>
          <cell r="S34">
            <v>0</v>
          </cell>
          <cell r="T34">
            <v>0</v>
          </cell>
        </row>
        <row r="35">
          <cell r="N35">
            <v>0</v>
          </cell>
          <cell r="O35">
            <v>0</v>
          </cell>
          <cell r="P35">
            <v>-7430</v>
          </cell>
          <cell r="Q35">
            <v>-17570</v>
          </cell>
          <cell r="R35">
            <v>0</v>
          </cell>
          <cell r="S35">
            <v>0</v>
          </cell>
          <cell r="T35">
            <v>-17570</v>
          </cell>
        </row>
        <row r="36">
          <cell r="N36">
            <v>-7368.68</v>
          </cell>
          <cell r="O36">
            <v>0</v>
          </cell>
          <cell r="P36">
            <v>-5374.92</v>
          </cell>
          <cell r="Q36">
            <v>-7543.8</v>
          </cell>
          <cell r="R36">
            <v>-7368.68</v>
          </cell>
          <cell r="S36">
            <v>0</v>
          </cell>
          <cell r="T36">
            <v>-7543.8</v>
          </cell>
        </row>
        <row r="37">
          <cell r="N37">
            <v>-5916.26</v>
          </cell>
          <cell r="O37">
            <v>0</v>
          </cell>
          <cell r="P37">
            <v>-2126.13</v>
          </cell>
          <cell r="Q37">
            <v>-4227.26</v>
          </cell>
          <cell r="R37">
            <v>-5916.26</v>
          </cell>
          <cell r="S37">
            <v>0</v>
          </cell>
          <cell r="T37">
            <v>-4227.26</v>
          </cell>
        </row>
        <row r="38">
          <cell r="N38">
            <v>-1239.21</v>
          </cell>
          <cell r="O38">
            <v>0</v>
          </cell>
          <cell r="P38">
            <v>-941.77</v>
          </cell>
          <cell r="Q38">
            <v>-941.77</v>
          </cell>
          <cell r="R38">
            <v>-1239.21</v>
          </cell>
          <cell r="S38">
            <v>0</v>
          </cell>
          <cell r="T38">
            <v>-941.77</v>
          </cell>
        </row>
        <row r="39">
          <cell r="N39">
            <v>-5469.93</v>
          </cell>
          <cell r="O39">
            <v>0</v>
          </cell>
          <cell r="P39">
            <v>-314.94</v>
          </cell>
          <cell r="Q39">
            <v>-5191.33</v>
          </cell>
          <cell r="R39">
            <v>-5469.93</v>
          </cell>
          <cell r="S39">
            <v>0</v>
          </cell>
          <cell r="T39">
            <v>-5191.33</v>
          </cell>
        </row>
        <row r="40">
          <cell r="N40">
            <v>-1009.44</v>
          </cell>
          <cell r="O40">
            <v>0</v>
          </cell>
          <cell r="P40">
            <v>0</v>
          </cell>
          <cell r="Q40">
            <v>0</v>
          </cell>
          <cell r="R40">
            <v>-1009.44</v>
          </cell>
          <cell r="S40">
            <v>0</v>
          </cell>
          <cell r="T40">
            <v>0</v>
          </cell>
        </row>
        <row r="41"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N42">
            <v>-120</v>
          </cell>
          <cell r="O42">
            <v>0</v>
          </cell>
          <cell r="P42">
            <v>0</v>
          </cell>
          <cell r="Q42">
            <v>0</v>
          </cell>
          <cell r="R42">
            <v>-120</v>
          </cell>
          <cell r="S42">
            <v>0</v>
          </cell>
          <cell r="T42">
            <v>0</v>
          </cell>
        </row>
        <row r="43">
          <cell r="N43">
            <v>0</v>
          </cell>
          <cell r="O43">
            <v>-360000</v>
          </cell>
          <cell r="P43">
            <v>-2769100.88</v>
          </cell>
          <cell r="Q43">
            <v>-4028533.86</v>
          </cell>
          <cell r="R43">
            <v>0</v>
          </cell>
          <cell r="S43">
            <v>-720000</v>
          </cell>
          <cell r="T43">
            <v>-4028533.86</v>
          </cell>
        </row>
        <row r="44">
          <cell r="N44">
            <v>0</v>
          </cell>
          <cell r="O44">
            <v>-350000</v>
          </cell>
          <cell r="P44">
            <v>-1449584.59</v>
          </cell>
          <cell r="Q44">
            <v>-1600569.5</v>
          </cell>
          <cell r="R44">
            <v>0</v>
          </cell>
          <cell r="S44">
            <v>-700000</v>
          </cell>
          <cell r="T44">
            <v>-1600569.5</v>
          </cell>
        </row>
        <row r="45">
          <cell r="N45">
            <v>0</v>
          </cell>
          <cell r="O45">
            <v>-10000</v>
          </cell>
          <cell r="P45">
            <v>-285585.15000000002</v>
          </cell>
          <cell r="Q45">
            <v>-326979.71999999997</v>
          </cell>
          <cell r="R45">
            <v>0</v>
          </cell>
          <cell r="S45">
            <v>-20000</v>
          </cell>
          <cell r="T45">
            <v>-326979.71999999997</v>
          </cell>
        </row>
        <row r="46">
          <cell r="N46">
            <v>0</v>
          </cell>
          <cell r="O46">
            <v>0</v>
          </cell>
          <cell r="P46">
            <v>-195975.62</v>
          </cell>
          <cell r="Q46">
            <v>-418061.17</v>
          </cell>
          <cell r="R46">
            <v>0</v>
          </cell>
          <cell r="S46">
            <v>0</v>
          </cell>
          <cell r="T46">
            <v>-418061.17</v>
          </cell>
        </row>
        <row r="47">
          <cell r="N47">
            <v>0</v>
          </cell>
          <cell r="O47">
            <v>0</v>
          </cell>
          <cell r="P47">
            <v>-837955.52</v>
          </cell>
          <cell r="Q47">
            <v>-1682923.47</v>
          </cell>
          <cell r="R47">
            <v>0</v>
          </cell>
          <cell r="S47">
            <v>0</v>
          </cell>
          <cell r="T47">
            <v>-1682923.47</v>
          </cell>
        </row>
        <row r="48">
          <cell r="N48">
            <v>80737.36</v>
          </cell>
          <cell r="O48">
            <v>-275709.71399999998</v>
          </cell>
          <cell r="P48">
            <v>-305254.1042</v>
          </cell>
          <cell r="Q48">
            <v>-637097.75399999996</v>
          </cell>
          <cell r="R48">
            <v>80737.36</v>
          </cell>
          <cell r="S48">
            <v>-534905.30500000005</v>
          </cell>
          <cell r="T48">
            <v>-637097.75399999996</v>
          </cell>
        </row>
        <row r="49">
          <cell r="N49">
            <v>-83777.53</v>
          </cell>
          <cell r="O49">
            <v>-35000</v>
          </cell>
          <cell r="P49">
            <v>-144773.5</v>
          </cell>
          <cell r="Q49">
            <v>-295430.09000000003</v>
          </cell>
          <cell r="R49">
            <v>-83777.53</v>
          </cell>
          <cell r="S49">
            <v>-70000</v>
          </cell>
          <cell r="T49">
            <v>-295430.09000000003</v>
          </cell>
        </row>
        <row r="50">
          <cell r="N50">
            <v>-53923.77</v>
          </cell>
          <cell r="O50">
            <v>-35000</v>
          </cell>
          <cell r="P50">
            <v>-48648.1</v>
          </cell>
          <cell r="Q50">
            <v>-107762.24000000001</v>
          </cell>
          <cell r="R50">
            <v>-53923.77</v>
          </cell>
          <cell r="S50">
            <v>-70000</v>
          </cell>
          <cell r="T50">
            <v>-107762.24000000001</v>
          </cell>
        </row>
        <row r="51">
          <cell r="N51">
            <v>-56605.95</v>
          </cell>
          <cell r="O51">
            <v>-35000</v>
          </cell>
          <cell r="P51">
            <v>-41819.68</v>
          </cell>
          <cell r="Q51">
            <v>-93055.35</v>
          </cell>
          <cell r="R51">
            <v>-56605.95</v>
          </cell>
          <cell r="S51">
            <v>-70000</v>
          </cell>
          <cell r="T51">
            <v>-93055.35</v>
          </cell>
        </row>
        <row r="52">
          <cell r="N52">
            <v>-232.32</v>
          </cell>
          <cell r="O52">
            <v>0</v>
          </cell>
          <cell r="P52">
            <v>-94.92</v>
          </cell>
          <cell r="Q52">
            <v>-214.39</v>
          </cell>
          <cell r="R52">
            <v>-232.32</v>
          </cell>
          <cell r="S52">
            <v>0</v>
          </cell>
          <cell r="T52">
            <v>-214.39</v>
          </cell>
        </row>
        <row r="53">
          <cell r="N53">
            <v>2986.5</v>
          </cell>
          <cell r="O53">
            <v>0</v>
          </cell>
          <cell r="P53">
            <v>-6663.5</v>
          </cell>
          <cell r="Q53">
            <v>-14366.5</v>
          </cell>
          <cell r="R53">
            <v>2986.5</v>
          </cell>
          <cell r="S53">
            <v>0</v>
          </cell>
          <cell r="T53">
            <v>-14366.5</v>
          </cell>
        </row>
        <row r="54">
          <cell r="N54">
            <v>-72</v>
          </cell>
          <cell r="O54">
            <v>0</v>
          </cell>
          <cell r="P54">
            <v>-70</v>
          </cell>
          <cell r="Q54">
            <v>-126</v>
          </cell>
          <cell r="R54">
            <v>-72</v>
          </cell>
          <cell r="S54">
            <v>0</v>
          </cell>
          <cell r="T54">
            <v>-126</v>
          </cell>
        </row>
        <row r="55">
          <cell r="N55">
            <v>-27906.36</v>
          </cell>
          <cell r="O55">
            <v>0</v>
          </cell>
          <cell r="P55">
            <v>-93733.83</v>
          </cell>
          <cell r="Q55">
            <v>-184759.37</v>
          </cell>
          <cell r="R55">
            <v>-27906.36</v>
          </cell>
          <cell r="S55">
            <v>0</v>
          </cell>
          <cell r="T55">
            <v>-184759.37</v>
          </cell>
        </row>
        <row r="56">
          <cell r="N56">
            <v>-27906.36</v>
          </cell>
          <cell r="O56">
            <v>0</v>
          </cell>
          <cell r="P56">
            <v>-16011.36</v>
          </cell>
          <cell r="Q56">
            <v>-44378.05</v>
          </cell>
          <cell r="R56">
            <v>-27906.36</v>
          </cell>
          <cell r="S56">
            <v>0</v>
          </cell>
          <cell r="T56">
            <v>-44378.05</v>
          </cell>
        </row>
        <row r="57">
          <cell r="N57">
            <v>0</v>
          </cell>
          <cell r="O57">
            <v>0</v>
          </cell>
          <cell r="P57">
            <v>-77722.47</v>
          </cell>
          <cell r="Q57">
            <v>-140381.32</v>
          </cell>
          <cell r="R57">
            <v>0</v>
          </cell>
          <cell r="S57">
            <v>0</v>
          </cell>
          <cell r="T57">
            <v>-140381.32</v>
          </cell>
        </row>
        <row r="58">
          <cell r="N58">
            <v>-1923.4</v>
          </cell>
          <cell r="O58">
            <v>0</v>
          </cell>
          <cell r="P58">
            <v>-2385.37</v>
          </cell>
          <cell r="Q58">
            <v>-2902.28</v>
          </cell>
          <cell r="R58">
            <v>-1923.4</v>
          </cell>
          <cell r="S58">
            <v>0</v>
          </cell>
          <cell r="T58">
            <v>-2902.28</v>
          </cell>
        </row>
        <row r="59">
          <cell r="N59">
            <v>-16.600000000000001</v>
          </cell>
          <cell r="O59">
            <v>0</v>
          </cell>
          <cell r="P59">
            <v>0</v>
          </cell>
          <cell r="Q59">
            <v>-12.9</v>
          </cell>
          <cell r="R59">
            <v>-16.600000000000001</v>
          </cell>
          <cell r="S59">
            <v>0</v>
          </cell>
          <cell r="T59">
            <v>-12.9</v>
          </cell>
        </row>
        <row r="60">
          <cell r="N60">
            <v>-160.97999999999999</v>
          </cell>
          <cell r="O60">
            <v>0</v>
          </cell>
          <cell r="P60">
            <v>-209.12</v>
          </cell>
          <cell r="Q60">
            <v>-254.97</v>
          </cell>
          <cell r="R60">
            <v>-160.97999999999999</v>
          </cell>
          <cell r="S60">
            <v>0</v>
          </cell>
          <cell r="T60">
            <v>-254.97</v>
          </cell>
        </row>
        <row r="61">
          <cell r="N61">
            <v>-545.01</v>
          </cell>
          <cell r="O61">
            <v>0</v>
          </cell>
          <cell r="P61">
            <v>-854.36</v>
          </cell>
          <cell r="Q61">
            <v>-854.36</v>
          </cell>
          <cell r="R61">
            <v>-545.01</v>
          </cell>
          <cell r="S61">
            <v>0</v>
          </cell>
          <cell r="T61">
            <v>-854.36</v>
          </cell>
        </row>
        <row r="62">
          <cell r="N62">
            <v>-1200.81</v>
          </cell>
          <cell r="O62">
            <v>0</v>
          </cell>
          <cell r="P62">
            <v>-1321.89</v>
          </cell>
          <cell r="Q62">
            <v>-1780.05</v>
          </cell>
          <cell r="R62">
            <v>-1200.81</v>
          </cell>
          <cell r="S62">
            <v>0</v>
          </cell>
          <cell r="T62">
            <v>-1780.05</v>
          </cell>
        </row>
        <row r="63"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N64">
            <v>-24</v>
          </cell>
          <cell r="O64">
            <v>0</v>
          </cell>
          <cell r="P64">
            <v>0</v>
          </cell>
          <cell r="Q64">
            <v>0</v>
          </cell>
          <cell r="R64">
            <v>-24</v>
          </cell>
          <cell r="S64">
            <v>0</v>
          </cell>
          <cell r="T64">
            <v>0</v>
          </cell>
        </row>
        <row r="65">
          <cell r="N65">
            <v>-24</v>
          </cell>
          <cell r="O65">
            <v>0</v>
          </cell>
          <cell r="P65">
            <v>0</v>
          </cell>
          <cell r="Q65">
            <v>0</v>
          </cell>
          <cell r="R65">
            <v>-24</v>
          </cell>
          <cell r="S65">
            <v>0</v>
          </cell>
          <cell r="T65">
            <v>0</v>
          </cell>
        </row>
        <row r="66"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N68">
            <v>0</v>
          </cell>
          <cell r="O68">
            <v>0</v>
          </cell>
          <cell r="P68">
            <v>-6.2</v>
          </cell>
          <cell r="Q68">
            <v>-6.2</v>
          </cell>
          <cell r="R68">
            <v>0</v>
          </cell>
          <cell r="S68">
            <v>0</v>
          </cell>
          <cell r="T68">
            <v>-6.2</v>
          </cell>
        </row>
        <row r="69">
          <cell r="N69">
            <v>0</v>
          </cell>
          <cell r="O69">
            <v>0</v>
          </cell>
          <cell r="P69">
            <v>-6.2</v>
          </cell>
          <cell r="Q69">
            <v>-6.2</v>
          </cell>
          <cell r="R69">
            <v>0</v>
          </cell>
          <cell r="S69">
            <v>0</v>
          </cell>
          <cell r="T69">
            <v>-6.2</v>
          </cell>
        </row>
        <row r="70">
          <cell r="N70">
            <v>164514.89000000001</v>
          </cell>
          <cell r="O70">
            <v>-240709.71400000001</v>
          </cell>
          <cell r="P70">
            <v>-160480.6042</v>
          </cell>
          <cell r="Q70">
            <v>-341667.66399999999</v>
          </cell>
          <cell r="R70">
            <v>164514.89000000001</v>
          </cell>
          <cell r="S70">
            <v>-464905.30499999999</v>
          </cell>
          <cell r="T70">
            <v>-341667.66399999999</v>
          </cell>
        </row>
        <row r="71">
          <cell r="N71">
            <v>164514.89000000001</v>
          </cell>
          <cell r="O71">
            <v>-240709.71400000001</v>
          </cell>
          <cell r="P71">
            <v>-160480.6042</v>
          </cell>
          <cell r="Q71">
            <v>-341667.66399999999</v>
          </cell>
          <cell r="R71">
            <v>164514.89000000001</v>
          </cell>
          <cell r="S71">
            <v>-464905.30499999999</v>
          </cell>
          <cell r="T71">
            <v>-341667.66399999999</v>
          </cell>
        </row>
        <row r="72">
          <cell r="N72">
            <v>164514.89000000001</v>
          </cell>
          <cell r="O72">
            <v>-145108.99720000001</v>
          </cell>
          <cell r="P72">
            <v>-160480.6042</v>
          </cell>
          <cell r="Q72">
            <v>-341667.66399999999</v>
          </cell>
          <cell r="R72">
            <v>164514.89000000001</v>
          </cell>
          <cell r="S72">
            <v>-273703.87150000001</v>
          </cell>
          <cell r="T72">
            <v>-341667.66399999999</v>
          </cell>
        </row>
        <row r="73">
          <cell r="N73">
            <v>0</v>
          </cell>
          <cell r="O73">
            <v>-95600.716700000004</v>
          </cell>
          <cell r="P73">
            <v>0</v>
          </cell>
          <cell r="Q73">
            <v>0</v>
          </cell>
          <cell r="R73">
            <v>0</v>
          </cell>
          <cell r="S73">
            <v>-191201.43350000001</v>
          </cell>
          <cell r="T73">
            <v>0</v>
          </cell>
        </row>
        <row r="74">
          <cell r="N74">
            <v>-244724.86</v>
          </cell>
          <cell r="O74">
            <v>-2915</v>
          </cell>
          <cell r="P74">
            <v>-118407.71</v>
          </cell>
          <cell r="Q74">
            <v>-197705.9</v>
          </cell>
          <cell r="R74">
            <v>-244724.86</v>
          </cell>
          <cell r="S74">
            <v>-5830</v>
          </cell>
          <cell r="T74">
            <v>-197705.9</v>
          </cell>
        </row>
        <row r="75">
          <cell r="N75">
            <v>-48446.16</v>
          </cell>
          <cell r="O75">
            <v>-2915</v>
          </cell>
          <cell r="P75">
            <v>-2643.88</v>
          </cell>
          <cell r="Q75">
            <v>-6813.51</v>
          </cell>
          <cell r="R75">
            <v>-48446.16</v>
          </cell>
          <cell r="S75">
            <v>-5830</v>
          </cell>
          <cell r="T75">
            <v>-6813.51</v>
          </cell>
        </row>
        <row r="76">
          <cell r="N76">
            <v>0</v>
          </cell>
          <cell r="O76">
            <v>-2915</v>
          </cell>
          <cell r="P76">
            <v>0</v>
          </cell>
          <cell r="Q76">
            <v>0</v>
          </cell>
          <cell r="R76">
            <v>0</v>
          </cell>
          <cell r="S76">
            <v>-5830</v>
          </cell>
          <cell r="T76">
            <v>0</v>
          </cell>
        </row>
        <row r="77">
          <cell r="N77">
            <v>0</v>
          </cell>
          <cell r="O77">
            <v>-2915</v>
          </cell>
          <cell r="P77">
            <v>0</v>
          </cell>
          <cell r="Q77">
            <v>0</v>
          </cell>
          <cell r="R77">
            <v>0</v>
          </cell>
          <cell r="S77">
            <v>-5830</v>
          </cell>
          <cell r="T77">
            <v>0</v>
          </cell>
        </row>
        <row r="78">
          <cell r="N78">
            <v>-785.97</v>
          </cell>
          <cell r="O78">
            <v>0</v>
          </cell>
          <cell r="P78">
            <v>-266.19</v>
          </cell>
          <cell r="Q78">
            <v>-856.01</v>
          </cell>
          <cell r="R78">
            <v>-785.97</v>
          </cell>
          <cell r="S78">
            <v>0</v>
          </cell>
          <cell r="T78">
            <v>-856.01</v>
          </cell>
        </row>
        <row r="79">
          <cell r="N79">
            <v>-645.62</v>
          </cell>
          <cell r="O79">
            <v>0</v>
          </cell>
          <cell r="P79">
            <v>-173.13</v>
          </cell>
          <cell r="Q79">
            <v>-668.09</v>
          </cell>
          <cell r="R79">
            <v>-645.62</v>
          </cell>
          <cell r="S79">
            <v>0</v>
          </cell>
          <cell r="T79">
            <v>-668.09</v>
          </cell>
        </row>
        <row r="80">
          <cell r="N80">
            <v>-140.35</v>
          </cell>
          <cell r="O80">
            <v>0</v>
          </cell>
          <cell r="P80">
            <v>-93.06</v>
          </cell>
          <cell r="Q80">
            <v>-187.92</v>
          </cell>
          <cell r="R80">
            <v>-140.35</v>
          </cell>
          <cell r="S80">
            <v>0</v>
          </cell>
          <cell r="T80">
            <v>-187.92</v>
          </cell>
        </row>
        <row r="81">
          <cell r="N81">
            <v>4475.82</v>
          </cell>
          <cell r="O81">
            <v>0</v>
          </cell>
          <cell r="P81">
            <v>0</v>
          </cell>
          <cell r="Q81">
            <v>0</v>
          </cell>
          <cell r="R81">
            <v>4475.82</v>
          </cell>
          <cell r="S81">
            <v>0</v>
          </cell>
          <cell r="T81">
            <v>0</v>
          </cell>
        </row>
        <row r="82">
          <cell r="N82">
            <v>4475.82</v>
          </cell>
          <cell r="O82">
            <v>0</v>
          </cell>
          <cell r="P82">
            <v>0</v>
          </cell>
          <cell r="Q82">
            <v>0</v>
          </cell>
          <cell r="R82">
            <v>4475.82</v>
          </cell>
          <cell r="S82">
            <v>0</v>
          </cell>
          <cell r="T82">
            <v>0</v>
          </cell>
        </row>
        <row r="83">
          <cell r="N83">
            <v>-5551.72</v>
          </cell>
          <cell r="O83">
            <v>0</v>
          </cell>
          <cell r="P83">
            <v>-1398.56</v>
          </cell>
          <cell r="Q83">
            <v>-3497.47</v>
          </cell>
          <cell r="R83">
            <v>-5551.72</v>
          </cell>
          <cell r="S83">
            <v>0</v>
          </cell>
          <cell r="T83">
            <v>-3497.47</v>
          </cell>
        </row>
        <row r="84">
          <cell r="N84">
            <v>-2646.29</v>
          </cell>
          <cell r="O84">
            <v>0</v>
          </cell>
          <cell r="P84">
            <v>-258.62</v>
          </cell>
          <cell r="Q84">
            <v>-699.48</v>
          </cell>
          <cell r="R84">
            <v>-2646.29</v>
          </cell>
          <cell r="S84">
            <v>0</v>
          </cell>
          <cell r="T84">
            <v>-699.48</v>
          </cell>
        </row>
        <row r="85">
          <cell r="N85">
            <v>-668.71</v>
          </cell>
          <cell r="O85">
            <v>0</v>
          </cell>
          <cell r="P85">
            <v>-430.29</v>
          </cell>
          <cell r="Q85">
            <v>-1153.53</v>
          </cell>
          <cell r="R85">
            <v>-668.71</v>
          </cell>
          <cell r="S85">
            <v>0</v>
          </cell>
          <cell r="T85">
            <v>-1153.53</v>
          </cell>
        </row>
        <row r="86">
          <cell r="N86">
            <v>-1473</v>
          </cell>
          <cell r="O86">
            <v>0</v>
          </cell>
          <cell r="P86">
            <v>-36.18</v>
          </cell>
          <cell r="Q86">
            <v>-171.52</v>
          </cell>
          <cell r="R86">
            <v>-1473</v>
          </cell>
          <cell r="S86">
            <v>0</v>
          </cell>
          <cell r="T86">
            <v>-171.52</v>
          </cell>
        </row>
        <row r="87">
          <cell r="N87">
            <v>-763.72</v>
          </cell>
          <cell r="O87">
            <v>0</v>
          </cell>
          <cell r="P87">
            <v>-673.47</v>
          </cell>
          <cell r="Q87">
            <v>-1472.94</v>
          </cell>
          <cell r="R87">
            <v>-763.72</v>
          </cell>
          <cell r="S87">
            <v>0</v>
          </cell>
          <cell r="T87">
            <v>-1472.94</v>
          </cell>
        </row>
        <row r="88">
          <cell r="N88">
            <v>-46254.9</v>
          </cell>
          <cell r="O88">
            <v>0</v>
          </cell>
          <cell r="P88">
            <v>-979.13</v>
          </cell>
          <cell r="Q88">
            <v>-2460.0300000000002</v>
          </cell>
          <cell r="R88">
            <v>-46254.9</v>
          </cell>
          <cell r="S88">
            <v>0</v>
          </cell>
          <cell r="T88">
            <v>-2460.0300000000002</v>
          </cell>
        </row>
        <row r="89">
          <cell r="N89">
            <v>-35</v>
          </cell>
          <cell r="O89">
            <v>0</v>
          </cell>
          <cell r="P89">
            <v>0</v>
          </cell>
          <cell r="Q89">
            <v>0</v>
          </cell>
          <cell r="R89">
            <v>-35</v>
          </cell>
          <cell r="S89">
            <v>0</v>
          </cell>
          <cell r="T89">
            <v>0</v>
          </cell>
        </row>
        <row r="90">
          <cell r="N90">
            <v>-45842.02</v>
          </cell>
          <cell r="O90">
            <v>0</v>
          </cell>
          <cell r="P90">
            <v>-959.93</v>
          </cell>
          <cell r="Q90">
            <v>-2320.83</v>
          </cell>
          <cell r="R90">
            <v>-45842.02</v>
          </cell>
          <cell r="S90">
            <v>0</v>
          </cell>
          <cell r="T90">
            <v>-2320.83</v>
          </cell>
        </row>
        <row r="91"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N92">
            <v>-34.68</v>
          </cell>
          <cell r="O92">
            <v>0</v>
          </cell>
          <cell r="P92">
            <v>0</v>
          </cell>
          <cell r="Q92">
            <v>0</v>
          </cell>
          <cell r="R92">
            <v>-34.68</v>
          </cell>
          <cell r="S92">
            <v>0</v>
          </cell>
          <cell r="T92">
            <v>0</v>
          </cell>
        </row>
        <row r="93">
          <cell r="N93">
            <v>-343.2</v>
          </cell>
          <cell r="O93">
            <v>0</v>
          </cell>
          <cell r="P93">
            <v>-19.2</v>
          </cell>
          <cell r="Q93">
            <v>-139.19999999999999</v>
          </cell>
          <cell r="R93">
            <v>-343.2</v>
          </cell>
          <cell r="S93">
            <v>0</v>
          </cell>
          <cell r="T93">
            <v>-139.19999999999999</v>
          </cell>
        </row>
        <row r="94"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N96">
            <v>-329.39</v>
          </cell>
          <cell r="O96">
            <v>0</v>
          </cell>
          <cell r="P96">
            <v>0</v>
          </cell>
          <cell r="Q96">
            <v>0</v>
          </cell>
          <cell r="R96">
            <v>-329.39</v>
          </cell>
          <cell r="S96">
            <v>0</v>
          </cell>
          <cell r="T96">
            <v>0</v>
          </cell>
        </row>
        <row r="97">
          <cell r="N97">
            <v>-329.39</v>
          </cell>
          <cell r="O97">
            <v>0</v>
          </cell>
          <cell r="P97">
            <v>0</v>
          </cell>
          <cell r="Q97">
            <v>0</v>
          </cell>
          <cell r="R97">
            <v>-329.39</v>
          </cell>
          <cell r="S97">
            <v>0</v>
          </cell>
          <cell r="T97">
            <v>0</v>
          </cell>
        </row>
        <row r="98">
          <cell r="N98">
            <v>-3991.87</v>
          </cell>
          <cell r="O98">
            <v>0</v>
          </cell>
          <cell r="P98">
            <v>-663.38</v>
          </cell>
          <cell r="Q98">
            <v>-663.38</v>
          </cell>
          <cell r="R98">
            <v>-3991.87</v>
          </cell>
          <cell r="S98">
            <v>0</v>
          </cell>
          <cell r="T98">
            <v>-663.38</v>
          </cell>
        </row>
        <row r="99">
          <cell r="N99">
            <v>-3991.87</v>
          </cell>
          <cell r="O99">
            <v>0</v>
          </cell>
          <cell r="P99">
            <v>0</v>
          </cell>
          <cell r="Q99">
            <v>0</v>
          </cell>
          <cell r="R99">
            <v>-3991.87</v>
          </cell>
          <cell r="S99">
            <v>0</v>
          </cell>
          <cell r="T99">
            <v>0</v>
          </cell>
        </row>
        <row r="100">
          <cell r="N100">
            <v>-25110.85</v>
          </cell>
          <cell r="O100">
            <v>0</v>
          </cell>
          <cell r="P100">
            <v>0</v>
          </cell>
          <cell r="Q100">
            <v>0</v>
          </cell>
          <cell r="R100">
            <v>-25110.85</v>
          </cell>
          <cell r="S100">
            <v>0</v>
          </cell>
          <cell r="T100">
            <v>0</v>
          </cell>
        </row>
        <row r="101">
          <cell r="N101">
            <v>21118.98</v>
          </cell>
          <cell r="O101">
            <v>0</v>
          </cell>
          <cell r="P101">
            <v>0</v>
          </cell>
          <cell r="Q101">
            <v>0</v>
          </cell>
          <cell r="R101">
            <v>21118.98</v>
          </cell>
          <cell r="S101">
            <v>0</v>
          </cell>
          <cell r="T101">
            <v>0</v>
          </cell>
        </row>
        <row r="102">
          <cell r="N102">
            <v>0</v>
          </cell>
          <cell r="O102">
            <v>0</v>
          </cell>
          <cell r="P102">
            <v>-663.38</v>
          </cell>
          <cell r="Q102">
            <v>-663.38</v>
          </cell>
          <cell r="R102">
            <v>0</v>
          </cell>
          <cell r="S102">
            <v>0</v>
          </cell>
          <cell r="T102">
            <v>-663.38</v>
          </cell>
        </row>
        <row r="103">
          <cell r="N103">
            <v>0</v>
          </cell>
          <cell r="O103">
            <v>0</v>
          </cell>
          <cell r="P103">
            <v>-663.38</v>
          </cell>
          <cell r="Q103">
            <v>-663.38</v>
          </cell>
          <cell r="R103">
            <v>0</v>
          </cell>
          <cell r="S103">
            <v>0</v>
          </cell>
          <cell r="T103">
            <v>-663.38</v>
          </cell>
        </row>
        <row r="104">
          <cell r="N104">
            <v>-158603.67000000001</v>
          </cell>
          <cell r="O104">
            <v>0</v>
          </cell>
          <cell r="P104">
            <v>-101462.7</v>
          </cell>
          <cell r="Q104">
            <v>-161075.35</v>
          </cell>
          <cell r="R104">
            <v>-158603.67000000001</v>
          </cell>
          <cell r="S104">
            <v>0</v>
          </cell>
          <cell r="T104">
            <v>-161075.35</v>
          </cell>
        </row>
        <row r="105">
          <cell r="N105">
            <v>-158603.67000000001</v>
          </cell>
          <cell r="O105">
            <v>0</v>
          </cell>
          <cell r="P105">
            <v>-101462.7</v>
          </cell>
          <cell r="Q105">
            <v>-161075.35</v>
          </cell>
          <cell r="R105">
            <v>-158603.67000000001</v>
          </cell>
          <cell r="S105">
            <v>0</v>
          </cell>
          <cell r="T105">
            <v>-161075.35</v>
          </cell>
        </row>
        <row r="106">
          <cell r="N106">
            <v>-90.3</v>
          </cell>
          <cell r="O106">
            <v>0</v>
          </cell>
          <cell r="P106">
            <v>-1.39</v>
          </cell>
          <cell r="Q106">
            <v>-11.12</v>
          </cell>
          <cell r="R106">
            <v>-90.3</v>
          </cell>
          <cell r="S106">
            <v>0</v>
          </cell>
          <cell r="T106">
            <v>-11.12</v>
          </cell>
        </row>
        <row r="107">
          <cell r="N107">
            <v>0</v>
          </cell>
          <cell r="O107">
            <v>0</v>
          </cell>
          <cell r="P107">
            <v>0</v>
          </cell>
          <cell r="Q107">
            <v>-665.55</v>
          </cell>
          <cell r="R107">
            <v>0</v>
          </cell>
          <cell r="S107">
            <v>0</v>
          </cell>
          <cell r="T107">
            <v>-665.55</v>
          </cell>
        </row>
        <row r="108">
          <cell r="N108">
            <v>-74794.25</v>
          </cell>
          <cell r="O108">
            <v>0</v>
          </cell>
          <cell r="P108">
            <v>0</v>
          </cell>
          <cell r="Q108">
            <v>0</v>
          </cell>
          <cell r="R108">
            <v>-74794.25</v>
          </cell>
          <cell r="S108">
            <v>0</v>
          </cell>
          <cell r="T108">
            <v>0</v>
          </cell>
        </row>
        <row r="109">
          <cell r="N109">
            <v>0</v>
          </cell>
          <cell r="O109">
            <v>0</v>
          </cell>
          <cell r="P109">
            <v>-33230.800000000003</v>
          </cell>
          <cell r="Q109">
            <v>-70320.31</v>
          </cell>
          <cell r="R109">
            <v>0</v>
          </cell>
          <cell r="S109">
            <v>0</v>
          </cell>
          <cell r="T109">
            <v>-70320.31</v>
          </cell>
        </row>
        <row r="110">
          <cell r="N110">
            <v>-57776.17</v>
          </cell>
          <cell r="O110">
            <v>0</v>
          </cell>
          <cell r="P110">
            <v>0</v>
          </cell>
          <cell r="Q110">
            <v>2891.15</v>
          </cell>
          <cell r="R110">
            <v>-57776.17</v>
          </cell>
          <cell r="S110">
            <v>0</v>
          </cell>
          <cell r="T110">
            <v>2891.15</v>
          </cell>
        </row>
        <row r="111">
          <cell r="N111">
            <v>0</v>
          </cell>
          <cell r="O111">
            <v>0</v>
          </cell>
          <cell r="P111">
            <v>0</v>
          </cell>
          <cell r="Q111">
            <v>-779.37</v>
          </cell>
          <cell r="R111">
            <v>0</v>
          </cell>
          <cell r="S111">
            <v>0</v>
          </cell>
          <cell r="T111">
            <v>-779.37</v>
          </cell>
        </row>
        <row r="112">
          <cell r="N112">
            <v>-16909.830000000002</v>
          </cell>
          <cell r="O112">
            <v>0</v>
          </cell>
          <cell r="P112">
            <v>0</v>
          </cell>
          <cell r="Q112">
            <v>2755.89</v>
          </cell>
          <cell r="R112">
            <v>-16909.830000000002</v>
          </cell>
          <cell r="S112">
            <v>0</v>
          </cell>
          <cell r="T112">
            <v>2755.89</v>
          </cell>
        </row>
        <row r="113">
          <cell r="N113">
            <v>-9033.1200000000008</v>
          </cell>
          <cell r="O113">
            <v>0</v>
          </cell>
          <cell r="P113">
            <v>0</v>
          </cell>
          <cell r="Q113">
            <v>0</v>
          </cell>
          <cell r="R113">
            <v>-9033.1200000000008</v>
          </cell>
          <cell r="S113">
            <v>0</v>
          </cell>
          <cell r="T113">
            <v>0</v>
          </cell>
        </row>
        <row r="114">
          <cell r="N114">
            <v>0</v>
          </cell>
          <cell r="O114">
            <v>0</v>
          </cell>
          <cell r="P114">
            <v>-68230.509999999995</v>
          </cell>
          <cell r="Q114">
            <v>-93184.9</v>
          </cell>
          <cell r="R114">
            <v>0</v>
          </cell>
          <cell r="S114">
            <v>0</v>
          </cell>
          <cell r="T114">
            <v>-93184.9</v>
          </cell>
        </row>
        <row r="115">
          <cell r="N115">
            <v>0</v>
          </cell>
          <cell r="O115">
            <v>0</v>
          </cell>
          <cell r="P115">
            <v>0</v>
          </cell>
          <cell r="Q115">
            <v>-1761.14</v>
          </cell>
          <cell r="R115">
            <v>0</v>
          </cell>
          <cell r="S115">
            <v>0</v>
          </cell>
          <cell r="T115">
            <v>-1761.14</v>
          </cell>
        </row>
        <row r="116">
          <cell r="N116">
            <v>-33683.160000000003</v>
          </cell>
          <cell r="O116">
            <v>0</v>
          </cell>
          <cell r="P116">
            <v>-13637.75</v>
          </cell>
          <cell r="Q116">
            <v>-29153.66</v>
          </cell>
          <cell r="R116">
            <v>-33683.160000000003</v>
          </cell>
          <cell r="S116">
            <v>0</v>
          </cell>
          <cell r="T116">
            <v>-29153.66</v>
          </cell>
        </row>
        <row r="117">
          <cell r="N117">
            <v>-33683.160000000003</v>
          </cell>
          <cell r="O117">
            <v>0</v>
          </cell>
          <cell r="P117">
            <v>-13637.75</v>
          </cell>
          <cell r="Q117">
            <v>-29153.66</v>
          </cell>
          <cell r="R117">
            <v>-33683.160000000003</v>
          </cell>
          <cell r="S117">
            <v>0</v>
          </cell>
          <cell r="T117">
            <v>-29153.66</v>
          </cell>
        </row>
        <row r="118">
          <cell r="N118">
            <v>-33683.160000000003</v>
          </cell>
          <cell r="O118">
            <v>0</v>
          </cell>
          <cell r="P118">
            <v>-13637.75</v>
          </cell>
          <cell r="Q118">
            <v>-29153.66</v>
          </cell>
          <cell r="R118">
            <v>-33683.160000000003</v>
          </cell>
          <cell r="S118">
            <v>0</v>
          </cell>
          <cell r="T118">
            <v>-29153.66</v>
          </cell>
        </row>
        <row r="119">
          <cell r="N119">
            <v>-675954.75</v>
          </cell>
          <cell r="O119">
            <v>-321616.6972</v>
          </cell>
          <cell r="P119">
            <v>-249440.59760000001</v>
          </cell>
          <cell r="Q119">
            <v>-641744.09759999998</v>
          </cell>
          <cell r="R119">
            <v>-675954.75</v>
          </cell>
          <cell r="S119">
            <v>-647321.82050000003</v>
          </cell>
          <cell r="T119">
            <v>-641744.09759999998</v>
          </cell>
        </row>
        <row r="120"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N123">
            <v>0</v>
          </cell>
          <cell r="O123">
            <v>-55545.904799999997</v>
          </cell>
          <cell r="P123">
            <v>-81894.9476</v>
          </cell>
          <cell r="Q123">
            <v>-239195.38759999999</v>
          </cell>
          <cell r="R123">
            <v>0</v>
          </cell>
          <cell r="S123">
            <v>-118035.04760000001</v>
          </cell>
          <cell r="T123">
            <v>-239195.38759999999</v>
          </cell>
        </row>
        <row r="124">
          <cell r="N124">
            <v>0</v>
          </cell>
          <cell r="O124">
            <v>-55545.904799999997</v>
          </cell>
          <cell r="P124">
            <v>-81894.9476</v>
          </cell>
          <cell r="Q124">
            <v>-239195.38759999999</v>
          </cell>
          <cell r="R124">
            <v>0</v>
          </cell>
          <cell r="S124">
            <v>-118035.04760000001</v>
          </cell>
          <cell r="T124">
            <v>-239195.38759999999</v>
          </cell>
        </row>
        <row r="125">
          <cell r="N125">
            <v>0</v>
          </cell>
          <cell r="O125">
            <v>-55545.904799999997</v>
          </cell>
          <cell r="P125">
            <v>-81894.9476</v>
          </cell>
          <cell r="Q125">
            <v>-239195.38759999999</v>
          </cell>
          <cell r="R125">
            <v>0</v>
          </cell>
          <cell r="S125">
            <v>-118035.04760000001</v>
          </cell>
          <cell r="T125">
            <v>-239195.38759999999</v>
          </cell>
        </row>
        <row r="126">
          <cell r="N126">
            <v>-662578.76</v>
          </cell>
          <cell r="O126">
            <v>-266070.79249999998</v>
          </cell>
          <cell r="P126">
            <v>-156514.74</v>
          </cell>
          <cell r="Q126">
            <v>-378128.19</v>
          </cell>
          <cell r="R126">
            <v>-662578.76</v>
          </cell>
          <cell r="S126">
            <v>-529286.77289999998</v>
          </cell>
          <cell r="T126">
            <v>-378128.19</v>
          </cell>
        </row>
        <row r="127">
          <cell r="N127">
            <v>-60512.25</v>
          </cell>
          <cell r="O127">
            <v>0</v>
          </cell>
          <cell r="P127">
            <v>0</v>
          </cell>
          <cell r="Q127">
            <v>0</v>
          </cell>
          <cell r="R127">
            <v>-60512.25</v>
          </cell>
          <cell r="S127">
            <v>0</v>
          </cell>
          <cell r="T127">
            <v>0</v>
          </cell>
        </row>
        <row r="128">
          <cell r="N128">
            <v>-25598.45</v>
          </cell>
          <cell r="O128">
            <v>0</v>
          </cell>
          <cell r="P128">
            <v>0</v>
          </cell>
          <cell r="Q128">
            <v>0</v>
          </cell>
          <cell r="R128">
            <v>-25598.45</v>
          </cell>
          <cell r="S128">
            <v>0</v>
          </cell>
          <cell r="T128">
            <v>0</v>
          </cell>
        </row>
        <row r="129">
          <cell r="N129">
            <v>-30875.62</v>
          </cell>
          <cell r="O129">
            <v>0</v>
          </cell>
          <cell r="P129">
            <v>0</v>
          </cell>
          <cell r="Q129">
            <v>0</v>
          </cell>
          <cell r="R129">
            <v>-30875.62</v>
          </cell>
          <cell r="S129">
            <v>0</v>
          </cell>
          <cell r="T129">
            <v>0</v>
          </cell>
        </row>
        <row r="130">
          <cell r="N130">
            <v>-4038.18</v>
          </cell>
          <cell r="O130">
            <v>0</v>
          </cell>
          <cell r="P130">
            <v>0</v>
          </cell>
          <cell r="Q130">
            <v>0</v>
          </cell>
          <cell r="R130">
            <v>-4038.18</v>
          </cell>
          <cell r="S130">
            <v>0</v>
          </cell>
          <cell r="T130">
            <v>0</v>
          </cell>
        </row>
        <row r="131">
          <cell r="N131">
            <v>-50934.080000000002</v>
          </cell>
          <cell r="O131">
            <v>-123719.78909999999</v>
          </cell>
          <cell r="P131">
            <v>-33531.72</v>
          </cell>
          <cell r="Q131">
            <v>-123327.89</v>
          </cell>
          <cell r="R131">
            <v>-50934.080000000002</v>
          </cell>
          <cell r="S131">
            <v>-247439.57829999999</v>
          </cell>
          <cell r="T131">
            <v>-123327.89</v>
          </cell>
        </row>
        <row r="132">
          <cell r="N132">
            <v>-1502.13</v>
          </cell>
          <cell r="O132">
            <v>0</v>
          </cell>
          <cell r="P132">
            <v>0</v>
          </cell>
          <cell r="Q132">
            <v>0</v>
          </cell>
          <cell r="R132">
            <v>-1502.13</v>
          </cell>
          <cell r="S132">
            <v>0</v>
          </cell>
          <cell r="T132">
            <v>0</v>
          </cell>
        </row>
        <row r="133"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N134">
            <v>-1232.79</v>
          </cell>
          <cell r="O134">
            <v>-8333.3333000000002</v>
          </cell>
          <cell r="P134">
            <v>-2252.6799999999998</v>
          </cell>
          <cell r="Q134">
            <v>-2252.6799999999998</v>
          </cell>
          <cell r="R134">
            <v>-1232.79</v>
          </cell>
          <cell r="S134">
            <v>-16666.666700000002</v>
          </cell>
          <cell r="T134">
            <v>-2252.6799999999998</v>
          </cell>
        </row>
        <row r="135">
          <cell r="N135">
            <v>-48199.16</v>
          </cell>
          <cell r="O135">
            <v>-115386.4558</v>
          </cell>
          <cell r="P135">
            <v>-31279.040000000001</v>
          </cell>
          <cell r="Q135">
            <v>-121075.21</v>
          </cell>
          <cell r="R135">
            <v>-48199.16</v>
          </cell>
          <cell r="S135">
            <v>-230772.91159999999</v>
          </cell>
          <cell r="T135">
            <v>-121075.21</v>
          </cell>
        </row>
        <row r="136">
          <cell r="N136">
            <v>-551132.43000000005</v>
          </cell>
          <cell r="O136">
            <v>-142351.00339999999</v>
          </cell>
          <cell r="P136">
            <v>-122983.02</v>
          </cell>
          <cell r="Q136">
            <v>-254800.3</v>
          </cell>
          <cell r="R136">
            <v>-551132.43000000005</v>
          </cell>
          <cell r="S136">
            <v>-281847.19459999999</v>
          </cell>
          <cell r="T136">
            <v>-254800.3</v>
          </cell>
        </row>
        <row r="137">
          <cell r="N137">
            <v>-7490.63</v>
          </cell>
          <cell r="O137">
            <v>0</v>
          </cell>
          <cell r="P137">
            <v>-2129.88</v>
          </cell>
          <cell r="Q137">
            <v>-4708.75</v>
          </cell>
          <cell r="R137">
            <v>-7490.63</v>
          </cell>
          <cell r="S137">
            <v>0</v>
          </cell>
          <cell r="T137">
            <v>-4708.75</v>
          </cell>
        </row>
        <row r="138">
          <cell r="N138">
            <v>-190380.83</v>
          </cell>
          <cell r="O138">
            <v>-142351.00339999999</v>
          </cell>
          <cell r="P138">
            <v>-46614.7</v>
          </cell>
          <cell r="Q138">
            <v>-97158.87</v>
          </cell>
          <cell r="R138">
            <v>-190380.83</v>
          </cell>
          <cell r="S138">
            <v>-281847.19459999999</v>
          </cell>
          <cell r="T138">
            <v>-97158.87</v>
          </cell>
        </row>
        <row r="139">
          <cell r="N139">
            <v>-24818.02</v>
          </cell>
          <cell r="O139">
            <v>0</v>
          </cell>
          <cell r="P139">
            <v>-16640.55</v>
          </cell>
          <cell r="Q139">
            <v>-37568.199999999997</v>
          </cell>
          <cell r="R139">
            <v>-24818.02</v>
          </cell>
          <cell r="S139">
            <v>0</v>
          </cell>
          <cell r="T139">
            <v>-37568.199999999997</v>
          </cell>
        </row>
        <row r="140">
          <cell r="N140">
            <v>-81451.62</v>
          </cell>
          <cell r="O140">
            <v>0</v>
          </cell>
          <cell r="P140">
            <v>-12693.93</v>
          </cell>
          <cell r="Q140">
            <v>-20443.54</v>
          </cell>
          <cell r="R140">
            <v>-81451.62</v>
          </cell>
          <cell r="S140">
            <v>0</v>
          </cell>
          <cell r="T140">
            <v>-20443.54</v>
          </cell>
        </row>
        <row r="141">
          <cell r="N141">
            <v>-136741.98000000001</v>
          </cell>
          <cell r="O141">
            <v>0</v>
          </cell>
          <cell r="P141">
            <v>-42063.93</v>
          </cell>
          <cell r="Q141">
            <v>-88906.1</v>
          </cell>
          <cell r="R141">
            <v>-136741.98000000001</v>
          </cell>
          <cell r="S141">
            <v>0</v>
          </cell>
          <cell r="T141">
            <v>-88906.1</v>
          </cell>
        </row>
        <row r="142">
          <cell r="N142">
            <v>-29070.76</v>
          </cell>
          <cell r="O142">
            <v>0</v>
          </cell>
          <cell r="P142">
            <v>-2840.03</v>
          </cell>
          <cell r="Q142">
            <v>-6014.84</v>
          </cell>
          <cell r="R142">
            <v>-29070.76</v>
          </cell>
          <cell r="S142">
            <v>0</v>
          </cell>
          <cell r="T142">
            <v>-6014.84</v>
          </cell>
        </row>
        <row r="143">
          <cell r="N143">
            <v>-81178.59</v>
          </cell>
          <cell r="O143">
            <v>0</v>
          </cell>
          <cell r="P143">
            <v>0</v>
          </cell>
          <cell r="Q143">
            <v>0</v>
          </cell>
          <cell r="R143">
            <v>-81178.59</v>
          </cell>
          <cell r="S143">
            <v>0</v>
          </cell>
          <cell r="T143">
            <v>0</v>
          </cell>
        </row>
        <row r="144">
          <cell r="N144">
            <v>-13375.99</v>
          </cell>
          <cell r="O144">
            <v>0</v>
          </cell>
          <cell r="P144">
            <v>-11030.91</v>
          </cell>
          <cell r="Q144">
            <v>-24420.52</v>
          </cell>
          <cell r="R144">
            <v>-13375.99</v>
          </cell>
          <cell r="S144">
            <v>0</v>
          </cell>
          <cell r="T144">
            <v>-24420.52</v>
          </cell>
        </row>
        <row r="145">
          <cell r="N145">
            <v>-12892.04</v>
          </cell>
          <cell r="O145">
            <v>0</v>
          </cell>
          <cell r="P145">
            <v>-11030.91</v>
          </cell>
          <cell r="Q145">
            <v>-24420.52</v>
          </cell>
          <cell r="R145">
            <v>-12892.04</v>
          </cell>
          <cell r="S145">
            <v>0</v>
          </cell>
          <cell r="T145">
            <v>-24420.52</v>
          </cell>
        </row>
        <row r="146">
          <cell r="N146">
            <v>-624</v>
          </cell>
          <cell r="O146">
            <v>0</v>
          </cell>
          <cell r="P146">
            <v>-337.16</v>
          </cell>
          <cell r="Q146">
            <v>-674.32</v>
          </cell>
          <cell r="R146">
            <v>-624</v>
          </cell>
          <cell r="S146">
            <v>0</v>
          </cell>
          <cell r="T146">
            <v>-674.32</v>
          </cell>
        </row>
        <row r="147">
          <cell r="N147">
            <v>-9907.58</v>
          </cell>
          <cell r="O147">
            <v>0</v>
          </cell>
          <cell r="P147">
            <v>-10016.34</v>
          </cell>
          <cell r="Q147">
            <v>-22273.56</v>
          </cell>
          <cell r="R147">
            <v>-9907.58</v>
          </cell>
          <cell r="S147">
            <v>0</v>
          </cell>
          <cell r="T147">
            <v>-22273.56</v>
          </cell>
        </row>
        <row r="148">
          <cell r="N148">
            <v>-2360.46</v>
          </cell>
          <cell r="O148">
            <v>0</v>
          </cell>
          <cell r="P148">
            <v>-677.41</v>
          </cell>
          <cell r="Q148">
            <v>-1472.64</v>
          </cell>
          <cell r="R148">
            <v>-2360.46</v>
          </cell>
          <cell r="S148">
            <v>0</v>
          </cell>
          <cell r="T148">
            <v>-1472.64</v>
          </cell>
        </row>
        <row r="149">
          <cell r="N149">
            <v>-483.95</v>
          </cell>
          <cell r="O149">
            <v>0</v>
          </cell>
          <cell r="P149">
            <v>0</v>
          </cell>
          <cell r="Q149">
            <v>0</v>
          </cell>
          <cell r="R149">
            <v>-483.95</v>
          </cell>
          <cell r="S149">
            <v>0</v>
          </cell>
          <cell r="T149">
            <v>0</v>
          </cell>
        </row>
        <row r="150">
          <cell r="N150">
            <v>-483.95</v>
          </cell>
          <cell r="O150">
            <v>0</v>
          </cell>
          <cell r="P150">
            <v>0</v>
          </cell>
          <cell r="Q150">
            <v>0</v>
          </cell>
          <cell r="R150">
            <v>-483.95</v>
          </cell>
          <cell r="S150">
            <v>0</v>
          </cell>
          <cell r="T150">
            <v>0</v>
          </cell>
        </row>
        <row r="151">
          <cell r="N151">
            <v>-1228823.06</v>
          </cell>
          <cell r="O151">
            <v>-1517042.0841000001</v>
          </cell>
          <cell r="P151">
            <v>-221208.75779999999</v>
          </cell>
          <cell r="Q151">
            <v>-551342.99129999999</v>
          </cell>
          <cell r="R151">
            <v>-1228823.06</v>
          </cell>
          <cell r="S151">
            <v>-3181913.9405</v>
          </cell>
          <cell r="T151">
            <v>-551342.99129999999</v>
          </cell>
        </row>
        <row r="152">
          <cell r="N152">
            <v>-1228823.06</v>
          </cell>
          <cell r="O152">
            <v>-1517042.0841000001</v>
          </cell>
          <cell r="P152">
            <v>-221208.75779999999</v>
          </cell>
          <cell r="Q152">
            <v>-551342.99129999999</v>
          </cell>
          <cell r="R152">
            <v>-1228823.06</v>
          </cell>
          <cell r="S152">
            <v>-3181913.9405</v>
          </cell>
          <cell r="T152">
            <v>-551342.99129999999</v>
          </cell>
        </row>
        <row r="153">
          <cell r="N153">
            <v>-336691.17</v>
          </cell>
          <cell r="O153">
            <v>-1372129.3447</v>
          </cell>
          <cell r="P153">
            <v>-219728.72779999999</v>
          </cell>
          <cell r="Q153">
            <v>-545589.44129999995</v>
          </cell>
          <cell r="R153">
            <v>-336691.17</v>
          </cell>
          <cell r="S153">
            <v>-2872975.7692999998</v>
          </cell>
          <cell r="T153">
            <v>-545589.44129999995</v>
          </cell>
        </row>
        <row r="154">
          <cell r="N154">
            <v>-336691.17</v>
          </cell>
          <cell r="O154">
            <v>-1361934.4</v>
          </cell>
          <cell r="P154">
            <v>-233390.98</v>
          </cell>
          <cell r="Q154">
            <v>-529295.54</v>
          </cell>
          <cell r="R154">
            <v>-336691.17</v>
          </cell>
          <cell r="S154">
            <v>-2852585.88</v>
          </cell>
          <cell r="T154">
            <v>-529295.54</v>
          </cell>
        </row>
        <row r="155">
          <cell r="N155">
            <v>0</v>
          </cell>
          <cell r="O155">
            <v>-10194.9447</v>
          </cell>
          <cell r="P155">
            <v>13662.252200000001</v>
          </cell>
          <cell r="Q155">
            <v>-16293.9013</v>
          </cell>
          <cell r="R155">
            <v>0</v>
          </cell>
          <cell r="S155">
            <v>-20389.889299999999</v>
          </cell>
          <cell r="T155">
            <v>-16293.9013</v>
          </cell>
        </row>
        <row r="156">
          <cell r="N156">
            <v>-598562.11</v>
          </cell>
          <cell r="O156">
            <v>0</v>
          </cell>
          <cell r="P156">
            <v>0</v>
          </cell>
          <cell r="Q156">
            <v>0</v>
          </cell>
          <cell r="R156">
            <v>-598562.11</v>
          </cell>
          <cell r="S156">
            <v>0</v>
          </cell>
          <cell r="T156">
            <v>0</v>
          </cell>
        </row>
        <row r="157">
          <cell r="N157">
            <v>-598562.11</v>
          </cell>
          <cell r="O157">
            <v>0</v>
          </cell>
          <cell r="P157">
            <v>0</v>
          </cell>
          <cell r="Q157">
            <v>0</v>
          </cell>
          <cell r="R157">
            <v>-598562.11</v>
          </cell>
          <cell r="S157">
            <v>0</v>
          </cell>
          <cell r="T157">
            <v>0</v>
          </cell>
        </row>
        <row r="158">
          <cell r="N158">
            <v>-293569.78000000003</v>
          </cell>
          <cell r="O158">
            <v>-144912.73939999999</v>
          </cell>
          <cell r="P158">
            <v>-1480.03</v>
          </cell>
          <cell r="Q158">
            <v>-5753.55</v>
          </cell>
          <cell r="R158">
            <v>-293569.78000000003</v>
          </cell>
          <cell r="S158">
            <v>-308938.17119999998</v>
          </cell>
          <cell r="T158">
            <v>-5753.55</v>
          </cell>
        </row>
        <row r="159">
          <cell r="N159">
            <v>-293569.78000000003</v>
          </cell>
          <cell r="O159">
            <v>-144912.73939999999</v>
          </cell>
          <cell r="P159">
            <v>-1480.03</v>
          </cell>
          <cell r="Q159">
            <v>-5753.55</v>
          </cell>
          <cell r="R159">
            <v>-293569.78000000003</v>
          </cell>
          <cell r="S159">
            <v>-308938.17119999998</v>
          </cell>
          <cell r="T159">
            <v>-5753.55</v>
          </cell>
        </row>
        <row r="160">
          <cell r="N160">
            <v>-152660.83910000001</v>
          </cell>
          <cell r="O160">
            <v>-100067.7564</v>
          </cell>
          <cell r="P160">
            <v>0</v>
          </cell>
          <cell r="Q160">
            <v>-5218</v>
          </cell>
          <cell r="R160">
            <v>-152660.83910000001</v>
          </cell>
          <cell r="S160">
            <v>-200135.5128</v>
          </cell>
          <cell r="T160">
            <v>-5218</v>
          </cell>
        </row>
        <row r="161">
          <cell r="N161">
            <v>-74163.799100000004</v>
          </cell>
          <cell r="O161">
            <v>0</v>
          </cell>
          <cell r="P161">
            <v>0</v>
          </cell>
          <cell r="Q161">
            <v>0</v>
          </cell>
          <cell r="R161">
            <v>-74163.799100000004</v>
          </cell>
          <cell r="S161">
            <v>0</v>
          </cell>
          <cell r="T161">
            <v>0</v>
          </cell>
        </row>
        <row r="162">
          <cell r="N162">
            <v>-68338.7</v>
          </cell>
          <cell r="O162">
            <v>0</v>
          </cell>
          <cell r="P162">
            <v>0</v>
          </cell>
          <cell r="Q162">
            <v>0</v>
          </cell>
          <cell r="R162">
            <v>-68338.7</v>
          </cell>
          <cell r="S162">
            <v>0</v>
          </cell>
          <cell r="T162">
            <v>0</v>
          </cell>
        </row>
        <row r="163">
          <cell r="N163">
            <v>0</v>
          </cell>
          <cell r="O163">
            <v>-86567.756399999998</v>
          </cell>
          <cell r="P163">
            <v>0</v>
          </cell>
          <cell r="Q163">
            <v>0</v>
          </cell>
          <cell r="R163">
            <v>0</v>
          </cell>
          <cell r="S163">
            <v>-173135.5128</v>
          </cell>
          <cell r="T163">
            <v>0</v>
          </cell>
        </row>
        <row r="164">
          <cell r="N164">
            <v>-9626.7000000000007</v>
          </cell>
          <cell r="O164">
            <v>0</v>
          </cell>
          <cell r="P164">
            <v>0</v>
          </cell>
          <cell r="Q164">
            <v>0</v>
          </cell>
          <cell r="R164">
            <v>-9626.7000000000007</v>
          </cell>
          <cell r="S164">
            <v>0</v>
          </cell>
          <cell r="T164">
            <v>0</v>
          </cell>
        </row>
        <row r="165">
          <cell r="N165">
            <v>-531.64</v>
          </cell>
          <cell r="O165">
            <v>-13500</v>
          </cell>
          <cell r="P165">
            <v>0</v>
          </cell>
          <cell r="Q165">
            <v>0</v>
          </cell>
          <cell r="R165">
            <v>-531.64</v>
          </cell>
          <cell r="S165">
            <v>-27000</v>
          </cell>
          <cell r="T165">
            <v>0</v>
          </cell>
        </row>
        <row r="166">
          <cell r="N166">
            <v>0</v>
          </cell>
          <cell r="O166">
            <v>0</v>
          </cell>
          <cell r="P166">
            <v>0</v>
          </cell>
          <cell r="Q166">
            <v>-5218</v>
          </cell>
          <cell r="R166">
            <v>0</v>
          </cell>
          <cell r="S166">
            <v>0</v>
          </cell>
          <cell r="T166">
            <v>-5218</v>
          </cell>
        </row>
        <row r="167"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N168">
            <v>-3107738.2261999999</v>
          </cell>
          <cell r="O168">
            <v>-4543194.4769000001</v>
          </cell>
          <cell r="P168">
            <v>-5605337.6397000002</v>
          </cell>
          <cell r="Q168">
            <v>-10005332.582800001</v>
          </cell>
          <cell r="R168">
            <v>-6097037.2090999996</v>
          </cell>
          <cell r="S168">
            <v>-9221868.0291000009</v>
          </cell>
          <cell r="T168">
            <v>-10005332.582800001</v>
          </cell>
        </row>
        <row r="169">
          <cell r="N169">
            <v>-119147.19</v>
          </cell>
          <cell r="O169">
            <v>-10770.9445</v>
          </cell>
          <cell r="P169">
            <v>-15538.44</v>
          </cell>
          <cell r="Q169">
            <v>-33244.46</v>
          </cell>
          <cell r="R169">
            <v>-119147.19</v>
          </cell>
          <cell r="S169">
            <v>-21616.888999999999</v>
          </cell>
          <cell r="T169">
            <v>-33244.46</v>
          </cell>
        </row>
        <row r="170">
          <cell r="N170">
            <v>-119147.19</v>
          </cell>
          <cell r="O170">
            <v>-10770.9445</v>
          </cell>
          <cell r="P170">
            <v>-15538.44</v>
          </cell>
          <cell r="Q170">
            <v>-33244.46</v>
          </cell>
          <cell r="R170">
            <v>-119147.19</v>
          </cell>
          <cell r="S170">
            <v>-21616.888999999999</v>
          </cell>
          <cell r="T170">
            <v>-33244.46</v>
          </cell>
        </row>
        <row r="171">
          <cell r="N171">
            <v>-119147.19</v>
          </cell>
          <cell r="O171">
            <v>-10770.9445</v>
          </cell>
          <cell r="P171">
            <v>-15538.44</v>
          </cell>
          <cell r="Q171">
            <v>-33244.46</v>
          </cell>
          <cell r="R171">
            <v>-119147.19</v>
          </cell>
          <cell r="S171">
            <v>-21616.888999999999</v>
          </cell>
          <cell r="T171">
            <v>-33244.46</v>
          </cell>
        </row>
        <row r="172">
          <cell r="N172">
            <v>-119147.19</v>
          </cell>
          <cell r="O172">
            <v>-10770.9445</v>
          </cell>
          <cell r="P172">
            <v>-15538.44</v>
          </cell>
          <cell r="Q172">
            <v>-33244.46</v>
          </cell>
          <cell r="R172">
            <v>-119147.19</v>
          </cell>
          <cell r="S172">
            <v>-21616.888999999999</v>
          </cell>
          <cell r="T172">
            <v>-33244.46</v>
          </cell>
        </row>
        <row r="173">
          <cell r="N173">
            <v>520260.38</v>
          </cell>
          <cell r="O173">
            <v>-401000</v>
          </cell>
          <cell r="P173">
            <v>-2529738.7799999998</v>
          </cell>
          <cell r="Q173">
            <v>-3856831.27</v>
          </cell>
          <cell r="R173">
            <v>-193606.41</v>
          </cell>
          <cell r="S173">
            <v>-802000</v>
          </cell>
          <cell r="T173">
            <v>-3856831.27</v>
          </cell>
        </row>
        <row r="174">
          <cell r="N174">
            <v>-17670</v>
          </cell>
          <cell r="O174">
            <v>-7000</v>
          </cell>
          <cell r="P174">
            <v>0</v>
          </cell>
          <cell r="Q174">
            <v>0</v>
          </cell>
          <cell r="R174">
            <v>-17670</v>
          </cell>
          <cell r="S174">
            <v>-14000</v>
          </cell>
          <cell r="T174">
            <v>0</v>
          </cell>
        </row>
        <row r="175">
          <cell r="N175">
            <v>-17670</v>
          </cell>
          <cell r="O175">
            <v>-7000</v>
          </cell>
          <cell r="P175">
            <v>0</v>
          </cell>
          <cell r="Q175">
            <v>0</v>
          </cell>
          <cell r="R175">
            <v>-17670</v>
          </cell>
          <cell r="S175">
            <v>-14000</v>
          </cell>
          <cell r="T175">
            <v>0</v>
          </cell>
        </row>
        <row r="176">
          <cell r="N176">
            <v>-17670</v>
          </cell>
          <cell r="O176">
            <v>-7000</v>
          </cell>
          <cell r="P176">
            <v>0</v>
          </cell>
          <cell r="Q176">
            <v>0</v>
          </cell>
          <cell r="R176">
            <v>-17670</v>
          </cell>
          <cell r="S176">
            <v>-14000</v>
          </cell>
          <cell r="T176">
            <v>0</v>
          </cell>
        </row>
        <row r="177"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N178">
            <v>537930.38</v>
          </cell>
          <cell r="O178">
            <v>-394000</v>
          </cell>
          <cell r="P178">
            <v>-2529738.7799999998</v>
          </cell>
          <cell r="Q178">
            <v>-3856831.27</v>
          </cell>
          <cell r="R178">
            <v>-175936.41</v>
          </cell>
          <cell r="S178">
            <v>-788000</v>
          </cell>
          <cell r="T178">
            <v>-3856831.27</v>
          </cell>
        </row>
        <row r="179">
          <cell r="N179">
            <v>537930.38</v>
          </cell>
          <cell r="O179">
            <v>-44000</v>
          </cell>
          <cell r="P179">
            <v>-46223.05</v>
          </cell>
          <cell r="Q179">
            <v>-155277.13</v>
          </cell>
          <cell r="R179">
            <v>-175936.41</v>
          </cell>
          <cell r="S179">
            <v>-88000</v>
          </cell>
          <cell r="T179">
            <v>-155277.13</v>
          </cell>
        </row>
        <row r="180">
          <cell r="N180">
            <v>704275.9</v>
          </cell>
          <cell r="O180">
            <v>-44000</v>
          </cell>
          <cell r="P180">
            <v>44346.86</v>
          </cell>
          <cell r="Q180">
            <v>46429.18</v>
          </cell>
          <cell r="R180">
            <v>-9590.89</v>
          </cell>
          <cell r="S180">
            <v>-88000</v>
          </cell>
          <cell r="T180">
            <v>46429.18</v>
          </cell>
        </row>
        <row r="181">
          <cell r="N181">
            <v>-136751</v>
          </cell>
          <cell r="O181">
            <v>0</v>
          </cell>
          <cell r="P181">
            <v>-74382.149999999994</v>
          </cell>
          <cell r="Q181">
            <v>-166232.15</v>
          </cell>
          <cell r="R181">
            <v>-136751</v>
          </cell>
          <cell r="S181">
            <v>0</v>
          </cell>
          <cell r="T181">
            <v>-166232.15</v>
          </cell>
        </row>
        <row r="182">
          <cell r="N182">
            <v>-8591</v>
          </cell>
          <cell r="O182">
            <v>0</v>
          </cell>
          <cell r="P182">
            <v>0</v>
          </cell>
          <cell r="Q182">
            <v>0</v>
          </cell>
          <cell r="R182">
            <v>-8591</v>
          </cell>
          <cell r="S182">
            <v>0</v>
          </cell>
          <cell r="T182">
            <v>0</v>
          </cell>
        </row>
        <row r="183">
          <cell r="N183">
            <v>0</v>
          </cell>
          <cell r="O183">
            <v>0</v>
          </cell>
          <cell r="P183">
            <v>-7430</v>
          </cell>
          <cell r="Q183">
            <v>-17570</v>
          </cell>
          <cell r="R183">
            <v>0</v>
          </cell>
          <cell r="S183">
            <v>0</v>
          </cell>
          <cell r="T183">
            <v>-17570</v>
          </cell>
        </row>
        <row r="184">
          <cell r="N184">
            <v>-7368.68</v>
          </cell>
          <cell r="O184">
            <v>0</v>
          </cell>
          <cell r="P184">
            <v>-5374.92</v>
          </cell>
          <cell r="Q184">
            <v>-7543.8</v>
          </cell>
          <cell r="R184">
            <v>-7368.68</v>
          </cell>
          <cell r="S184">
            <v>0</v>
          </cell>
          <cell r="T184">
            <v>-7543.8</v>
          </cell>
        </row>
        <row r="185">
          <cell r="N185">
            <v>-5916.26</v>
          </cell>
          <cell r="O185">
            <v>0</v>
          </cell>
          <cell r="P185">
            <v>-2126.13</v>
          </cell>
          <cell r="Q185">
            <v>-4227.26</v>
          </cell>
          <cell r="R185">
            <v>-5916.26</v>
          </cell>
          <cell r="S185">
            <v>0</v>
          </cell>
          <cell r="T185">
            <v>-4227.26</v>
          </cell>
        </row>
        <row r="186">
          <cell r="N186">
            <v>-1239.21</v>
          </cell>
          <cell r="O186">
            <v>0</v>
          </cell>
          <cell r="P186">
            <v>-941.77</v>
          </cell>
          <cell r="Q186">
            <v>-941.77</v>
          </cell>
          <cell r="R186">
            <v>-1239.21</v>
          </cell>
          <cell r="S186">
            <v>0</v>
          </cell>
          <cell r="T186">
            <v>-941.77</v>
          </cell>
        </row>
        <row r="187">
          <cell r="N187">
            <v>-5469.93</v>
          </cell>
          <cell r="O187">
            <v>0</v>
          </cell>
          <cell r="P187">
            <v>-314.94</v>
          </cell>
          <cell r="Q187">
            <v>-5191.33</v>
          </cell>
          <cell r="R187">
            <v>-5469.93</v>
          </cell>
          <cell r="S187">
            <v>0</v>
          </cell>
          <cell r="T187">
            <v>-5191.33</v>
          </cell>
        </row>
        <row r="188">
          <cell r="N188">
            <v>-1009.44</v>
          </cell>
          <cell r="O188">
            <v>0</v>
          </cell>
          <cell r="P188">
            <v>0</v>
          </cell>
          <cell r="Q188">
            <v>0</v>
          </cell>
          <cell r="R188">
            <v>-1009.44</v>
          </cell>
          <cell r="S188">
            <v>0</v>
          </cell>
          <cell r="T188">
            <v>0</v>
          </cell>
        </row>
        <row r="189"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N190">
            <v>0</v>
          </cell>
          <cell r="O190">
            <v>-350000</v>
          </cell>
          <cell r="P190">
            <v>-2483515.73</v>
          </cell>
          <cell r="Q190">
            <v>-3701554.14</v>
          </cell>
          <cell r="R190">
            <v>0</v>
          </cell>
          <cell r="S190">
            <v>-700000</v>
          </cell>
          <cell r="T190">
            <v>-3701554.14</v>
          </cell>
        </row>
        <row r="191">
          <cell r="N191">
            <v>0</v>
          </cell>
          <cell r="O191">
            <v>-350000</v>
          </cell>
          <cell r="P191">
            <v>-1449584.59</v>
          </cell>
          <cell r="Q191">
            <v>-1600569.5</v>
          </cell>
          <cell r="R191">
            <v>0</v>
          </cell>
          <cell r="S191">
            <v>-700000</v>
          </cell>
          <cell r="T191">
            <v>-1600569.5</v>
          </cell>
        </row>
        <row r="192">
          <cell r="N192">
            <v>0</v>
          </cell>
          <cell r="O192">
            <v>0</v>
          </cell>
          <cell r="P192">
            <v>-195975.62</v>
          </cell>
          <cell r="Q192">
            <v>-418061.17</v>
          </cell>
          <cell r="R192">
            <v>0</v>
          </cell>
          <cell r="S192">
            <v>0</v>
          </cell>
          <cell r="T192">
            <v>-418061.17</v>
          </cell>
        </row>
        <row r="193">
          <cell r="N193">
            <v>0</v>
          </cell>
          <cell r="O193">
            <v>0</v>
          </cell>
          <cell r="P193">
            <v>-837955.52</v>
          </cell>
          <cell r="Q193">
            <v>-1682923.47</v>
          </cell>
          <cell r="R193">
            <v>0</v>
          </cell>
          <cell r="S193">
            <v>0</v>
          </cell>
          <cell r="T193">
            <v>-1682923.47</v>
          </cell>
        </row>
        <row r="194">
          <cell r="N194">
            <v>206790.04</v>
          </cell>
          <cell r="O194">
            <v>-275709.71399999998</v>
          </cell>
          <cell r="P194">
            <v>-151785.12</v>
          </cell>
          <cell r="Q194">
            <v>-314430.52</v>
          </cell>
          <cell r="R194">
            <v>206790.04</v>
          </cell>
          <cell r="S194">
            <v>-534905.30500000005</v>
          </cell>
          <cell r="T194">
            <v>-314430.52</v>
          </cell>
        </row>
        <row r="195">
          <cell r="N195">
            <v>-55871.17</v>
          </cell>
          <cell r="O195">
            <v>-35000</v>
          </cell>
          <cell r="P195">
            <v>-51039.67</v>
          </cell>
          <cell r="Q195">
            <v>-110670.72</v>
          </cell>
          <cell r="R195">
            <v>-55871.17</v>
          </cell>
          <cell r="S195">
            <v>-70000</v>
          </cell>
          <cell r="T195">
            <v>-110670.72</v>
          </cell>
        </row>
        <row r="196">
          <cell r="N196">
            <v>-53923.77</v>
          </cell>
          <cell r="O196">
            <v>-35000</v>
          </cell>
          <cell r="P196">
            <v>-48648.1</v>
          </cell>
          <cell r="Q196">
            <v>-107762.24000000001</v>
          </cell>
          <cell r="R196">
            <v>-53923.77</v>
          </cell>
          <cell r="S196">
            <v>-70000</v>
          </cell>
          <cell r="T196">
            <v>-107762.24000000001</v>
          </cell>
        </row>
        <row r="197">
          <cell r="N197">
            <v>-56605.95</v>
          </cell>
          <cell r="O197">
            <v>-35000</v>
          </cell>
          <cell r="P197">
            <v>-41819.68</v>
          </cell>
          <cell r="Q197">
            <v>-93055.35</v>
          </cell>
          <cell r="R197">
            <v>-56605.95</v>
          </cell>
          <cell r="S197">
            <v>-70000</v>
          </cell>
          <cell r="T197">
            <v>-93055.35</v>
          </cell>
        </row>
        <row r="198">
          <cell r="N198">
            <v>-232.32</v>
          </cell>
          <cell r="O198">
            <v>0</v>
          </cell>
          <cell r="P198">
            <v>-94.92</v>
          </cell>
          <cell r="Q198">
            <v>-214.39</v>
          </cell>
          <cell r="R198">
            <v>-232.32</v>
          </cell>
          <cell r="S198">
            <v>0</v>
          </cell>
          <cell r="T198">
            <v>-214.39</v>
          </cell>
        </row>
        <row r="199">
          <cell r="N199">
            <v>2986.5</v>
          </cell>
          <cell r="O199">
            <v>0</v>
          </cell>
          <cell r="P199">
            <v>-6663.5</v>
          </cell>
          <cell r="Q199">
            <v>-14366.5</v>
          </cell>
          <cell r="R199">
            <v>2986.5</v>
          </cell>
          <cell r="S199">
            <v>0</v>
          </cell>
          <cell r="T199">
            <v>-14366.5</v>
          </cell>
        </row>
        <row r="200">
          <cell r="N200">
            <v>-72</v>
          </cell>
          <cell r="O200">
            <v>0</v>
          </cell>
          <cell r="P200">
            <v>-70</v>
          </cell>
          <cell r="Q200">
            <v>-126</v>
          </cell>
          <cell r="R200">
            <v>-72</v>
          </cell>
          <cell r="S200">
            <v>0</v>
          </cell>
          <cell r="T200">
            <v>-126</v>
          </cell>
        </row>
        <row r="201">
          <cell r="N201">
            <v>-1923.4</v>
          </cell>
          <cell r="O201">
            <v>0</v>
          </cell>
          <cell r="P201">
            <v>-2385.37</v>
          </cell>
          <cell r="Q201">
            <v>-2902.28</v>
          </cell>
          <cell r="R201">
            <v>-1923.4</v>
          </cell>
          <cell r="S201">
            <v>0</v>
          </cell>
          <cell r="T201">
            <v>-2902.28</v>
          </cell>
        </row>
        <row r="202">
          <cell r="N202">
            <v>-16.600000000000001</v>
          </cell>
          <cell r="O202">
            <v>0</v>
          </cell>
          <cell r="P202">
            <v>0</v>
          </cell>
          <cell r="Q202">
            <v>-12.9</v>
          </cell>
          <cell r="R202">
            <v>-16.600000000000001</v>
          </cell>
          <cell r="S202">
            <v>0</v>
          </cell>
          <cell r="T202">
            <v>-12.9</v>
          </cell>
        </row>
        <row r="203">
          <cell r="N203">
            <v>-160.97999999999999</v>
          </cell>
          <cell r="O203">
            <v>0</v>
          </cell>
          <cell r="P203">
            <v>-209.12</v>
          </cell>
          <cell r="Q203">
            <v>-254.97</v>
          </cell>
          <cell r="R203">
            <v>-160.97999999999999</v>
          </cell>
          <cell r="S203">
            <v>0</v>
          </cell>
          <cell r="T203">
            <v>-254.97</v>
          </cell>
        </row>
        <row r="204">
          <cell r="N204">
            <v>-545.01</v>
          </cell>
          <cell r="O204">
            <v>0</v>
          </cell>
          <cell r="P204">
            <v>-854.36</v>
          </cell>
          <cell r="Q204">
            <v>-854.36</v>
          </cell>
          <cell r="R204">
            <v>-545.01</v>
          </cell>
          <cell r="S204">
            <v>0</v>
          </cell>
          <cell r="T204">
            <v>-854.36</v>
          </cell>
        </row>
        <row r="205">
          <cell r="N205">
            <v>-1200.81</v>
          </cell>
          <cell r="O205">
            <v>0</v>
          </cell>
          <cell r="P205">
            <v>-1321.89</v>
          </cell>
          <cell r="Q205">
            <v>-1780.05</v>
          </cell>
          <cell r="R205">
            <v>-1200.81</v>
          </cell>
          <cell r="S205">
            <v>0</v>
          </cell>
          <cell r="T205">
            <v>-1780.05</v>
          </cell>
        </row>
        <row r="206"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N207">
            <v>-24</v>
          </cell>
          <cell r="O207">
            <v>0</v>
          </cell>
          <cell r="P207">
            <v>0</v>
          </cell>
          <cell r="Q207">
            <v>0</v>
          </cell>
          <cell r="R207">
            <v>-24</v>
          </cell>
          <cell r="S207">
            <v>0</v>
          </cell>
          <cell r="T207">
            <v>0</v>
          </cell>
        </row>
        <row r="208">
          <cell r="N208">
            <v>-24</v>
          </cell>
          <cell r="O208">
            <v>0</v>
          </cell>
          <cell r="P208">
            <v>0</v>
          </cell>
          <cell r="Q208">
            <v>0</v>
          </cell>
          <cell r="R208">
            <v>-24</v>
          </cell>
          <cell r="S208">
            <v>0</v>
          </cell>
          <cell r="T208">
            <v>0</v>
          </cell>
        </row>
        <row r="209"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N211">
            <v>0</v>
          </cell>
          <cell r="O211">
            <v>0</v>
          </cell>
          <cell r="P211">
            <v>-6.2</v>
          </cell>
          <cell r="Q211">
            <v>-6.2</v>
          </cell>
          <cell r="R211">
            <v>0</v>
          </cell>
          <cell r="S211">
            <v>0</v>
          </cell>
          <cell r="T211">
            <v>-6.2</v>
          </cell>
        </row>
        <row r="212">
          <cell r="N212">
            <v>0</v>
          </cell>
          <cell r="O212">
            <v>0</v>
          </cell>
          <cell r="P212">
            <v>-6.2</v>
          </cell>
          <cell r="Q212">
            <v>-6.2</v>
          </cell>
          <cell r="R212">
            <v>0</v>
          </cell>
          <cell r="S212">
            <v>0</v>
          </cell>
          <cell r="T212">
            <v>-6.2</v>
          </cell>
        </row>
        <row r="213">
          <cell r="N213">
            <v>262661.21000000002</v>
          </cell>
          <cell r="O213">
            <v>-240709.71400000001</v>
          </cell>
          <cell r="P213">
            <v>-100745.45</v>
          </cell>
          <cell r="Q213">
            <v>-203759.8</v>
          </cell>
          <cell r="R213">
            <v>262661.21000000002</v>
          </cell>
          <cell r="S213">
            <v>-464905.30499999999</v>
          </cell>
          <cell r="T213">
            <v>-203759.8</v>
          </cell>
        </row>
        <row r="214">
          <cell r="N214">
            <v>262661.21000000002</v>
          </cell>
          <cell r="O214">
            <v>-240709.71400000001</v>
          </cell>
          <cell r="P214">
            <v>-100745.45</v>
          </cell>
          <cell r="Q214">
            <v>-203759.8</v>
          </cell>
          <cell r="R214">
            <v>262661.21000000002</v>
          </cell>
          <cell r="S214">
            <v>-464905.30499999999</v>
          </cell>
          <cell r="T214">
            <v>-203759.8</v>
          </cell>
        </row>
        <row r="215">
          <cell r="N215">
            <v>262661.21000000002</v>
          </cell>
          <cell r="O215">
            <v>-145108.99720000001</v>
          </cell>
          <cell r="P215">
            <v>-100745.45</v>
          </cell>
          <cell r="Q215">
            <v>-203759.8</v>
          </cell>
          <cell r="R215">
            <v>262661.21000000002</v>
          </cell>
          <cell r="S215">
            <v>-273703.87150000001</v>
          </cell>
          <cell r="T215">
            <v>-203759.8</v>
          </cell>
        </row>
        <row r="216">
          <cell r="N216">
            <v>0</v>
          </cell>
          <cell r="O216">
            <v>-95600.716700000004</v>
          </cell>
          <cell r="P216">
            <v>0</v>
          </cell>
          <cell r="Q216">
            <v>0</v>
          </cell>
          <cell r="R216">
            <v>0</v>
          </cell>
          <cell r="S216">
            <v>-191201.43350000001</v>
          </cell>
          <cell r="T216">
            <v>0</v>
          </cell>
        </row>
        <row r="217">
          <cell r="N217">
            <v>-244724.86</v>
          </cell>
          <cell r="O217">
            <v>-2915</v>
          </cell>
          <cell r="P217">
            <v>-118407.71</v>
          </cell>
          <cell r="Q217">
            <v>-197705.9</v>
          </cell>
          <cell r="R217">
            <v>-244724.86</v>
          </cell>
          <cell r="S217">
            <v>-5830</v>
          </cell>
          <cell r="T217">
            <v>-197705.9</v>
          </cell>
        </row>
        <row r="218">
          <cell r="N218">
            <v>-48446.16</v>
          </cell>
          <cell r="O218">
            <v>-2915</v>
          </cell>
          <cell r="P218">
            <v>-2643.88</v>
          </cell>
          <cell r="Q218">
            <v>-6813.51</v>
          </cell>
          <cell r="R218">
            <v>-48446.16</v>
          </cell>
          <cell r="S218">
            <v>-5830</v>
          </cell>
          <cell r="T218">
            <v>-6813.51</v>
          </cell>
        </row>
        <row r="219">
          <cell r="N219">
            <v>0</v>
          </cell>
          <cell r="O219">
            <v>-2915</v>
          </cell>
          <cell r="P219">
            <v>0</v>
          </cell>
          <cell r="Q219">
            <v>0</v>
          </cell>
          <cell r="R219">
            <v>0</v>
          </cell>
          <cell r="S219">
            <v>-5830</v>
          </cell>
          <cell r="T219">
            <v>0</v>
          </cell>
        </row>
        <row r="220">
          <cell r="N220">
            <v>0</v>
          </cell>
          <cell r="O220">
            <v>-2915</v>
          </cell>
          <cell r="P220">
            <v>0</v>
          </cell>
          <cell r="Q220">
            <v>0</v>
          </cell>
          <cell r="R220">
            <v>0</v>
          </cell>
          <cell r="S220">
            <v>-5830</v>
          </cell>
          <cell r="T220">
            <v>0</v>
          </cell>
        </row>
        <row r="221">
          <cell r="N221">
            <v>-785.97</v>
          </cell>
          <cell r="O221">
            <v>0</v>
          </cell>
          <cell r="P221">
            <v>-266.19</v>
          </cell>
          <cell r="Q221">
            <v>-856.01</v>
          </cell>
          <cell r="R221">
            <v>-785.97</v>
          </cell>
          <cell r="S221">
            <v>0</v>
          </cell>
          <cell r="T221">
            <v>-856.01</v>
          </cell>
        </row>
        <row r="222">
          <cell r="N222">
            <v>-645.62</v>
          </cell>
          <cell r="O222">
            <v>0</v>
          </cell>
          <cell r="P222">
            <v>-173.13</v>
          </cell>
          <cell r="Q222">
            <v>-668.09</v>
          </cell>
          <cell r="R222">
            <v>-645.62</v>
          </cell>
          <cell r="S222">
            <v>0</v>
          </cell>
          <cell r="T222">
            <v>-668.09</v>
          </cell>
        </row>
        <row r="223">
          <cell r="N223">
            <v>-140.35</v>
          </cell>
          <cell r="O223">
            <v>0</v>
          </cell>
          <cell r="P223">
            <v>-93.06</v>
          </cell>
          <cell r="Q223">
            <v>-187.92</v>
          </cell>
          <cell r="R223">
            <v>-140.35</v>
          </cell>
          <cell r="S223">
            <v>0</v>
          </cell>
          <cell r="T223">
            <v>-187.92</v>
          </cell>
        </row>
        <row r="224">
          <cell r="N224">
            <v>4475.82</v>
          </cell>
          <cell r="O224">
            <v>0</v>
          </cell>
          <cell r="P224">
            <v>0</v>
          </cell>
          <cell r="Q224">
            <v>0</v>
          </cell>
          <cell r="R224">
            <v>4475.82</v>
          </cell>
          <cell r="S224">
            <v>0</v>
          </cell>
          <cell r="T224">
            <v>0</v>
          </cell>
        </row>
        <row r="225">
          <cell r="N225">
            <v>4475.82</v>
          </cell>
          <cell r="O225">
            <v>0</v>
          </cell>
          <cell r="P225">
            <v>0</v>
          </cell>
          <cell r="Q225">
            <v>0</v>
          </cell>
          <cell r="R225">
            <v>4475.82</v>
          </cell>
          <cell r="S225">
            <v>0</v>
          </cell>
          <cell r="T225">
            <v>0</v>
          </cell>
        </row>
        <row r="226">
          <cell r="N226">
            <v>-5551.72</v>
          </cell>
          <cell r="O226">
            <v>0</v>
          </cell>
          <cell r="P226">
            <v>-1398.56</v>
          </cell>
          <cell r="Q226">
            <v>-3497.47</v>
          </cell>
          <cell r="R226">
            <v>-5551.72</v>
          </cell>
          <cell r="S226">
            <v>0</v>
          </cell>
          <cell r="T226">
            <v>-3497.47</v>
          </cell>
        </row>
        <row r="227">
          <cell r="N227">
            <v>-2646.29</v>
          </cell>
          <cell r="O227">
            <v>0</v>
          </cell>
          <cell r="P227">
            <v>-258.62</v>
          </cell>
          <cell r="Q227">
            <v>-699.48</v>
          </cell>
          <cell r="R227">
            <v>-2646.29</v>
          </cell>
          <cell r="S227">
            <v>0</v>
          </cell>
          <cell r="T227">
            <v>-699.48</v>
          </cell>
        </row>
        <row r="228">
          <cell r="N228">
            <v>-668.71</v>
          </cell>
          <cell r="O228">
            <v>0</v>
          </cell>
          <cell r="P228">
            <v>-430.29</v>
          </cell>
          <cell r="Q228">
            <v>-1153.53</v>
          </cell>
          <cell r="R228">
            <v>-668.71</v>
          </cell>
          <cell r="S228">
            <v>0</v>
          </cell>
          <cell r="T228">
            <v>-1153.53</v>
          </cell>
        </row>
        <row r="229">
          <cell r="N229">
            <v>-1473</v>
          </cell>
          <cell r="O229">
            <v>0</v>
          </cell>
          <cell r="P229">
            <v>-36.18</v>
          </cell>
          <cell r="Q229">
            <v>-171.52</v>
          </cell>
          <cell r="R229">
            <v>-1473</v>
          </cell>
          <cell r="S229">
            <v>0</v>
          </cell>
          <cell r="T229">
            <v>-171.52</v>
          </cell>
        </row>
        <row r="230">
          <cell r="N230">
            <v>-763.72</v>
          </cell>
          <cell r="O230">
            <v>0</v>
          </cell>
          <cell r="P230">
            <v>-673.47</v>
          </cell>
          <cell r="Q230">
            <v>-1472.94</v>
          </cell>
          <cell r="R230">
            <v>-763.72</v>
          </cell>
          <cell r="S230">
            <v>0</v>
          </cell>
          <cell r="T230">
            <v>-1472.94</v>
          </cell>
        </row>
        <row r="231">
          <cell r="N231">
            <v>-46254.9</v>
          </cell>
          <cell r="O231">
            <v>0</v>
          </cell>
          <cell r="P231">
            <v>-979.13</v>
          </cell>
          <cell r="Q231">
            <v>-2460.0300000000002</v>
          </cell>
          <cell r="R231">
            <v>-46254.9</v>
          </cell>
          <cell r="S231">
            <v>0</v>
          </cell>
          <cell r="T231">
            <v>-2460.0300000000002</v>
          </cell>
        </row>
        <row r="232">
          <cell r="N232">
            <v>-35</v>
          </cell>
          <cell r="O232">
            <v>0</v>
          </cell>
          <cell r="P232">
            <v>0</v>
          </cell>
          <cell r="Q232">
            <v>0</v>
          </cell>
          <cell r="R232">
            <v>-35</v>
          </cell>
          <cell r="S232">
            <v>0</v>
          </cell>
          <cell r="T232">
            <v>0</v>
          </cell>
        </row>
        <row r="233">
          <cell r="N233">
            <v>-45842.02</v>
          </cell>
          <cell r="O233">
            <v>0</v>
          </cell>
          <cell r="P233">
            <v>-959.93</v>
          </cell>
          <cell r="Q233">
            <v>-2320.83</v>
          </cell>
          <cell r="R233">
            <v>-45842.02</v>
          </cell>
          <cell r="S233">
            <v>0</v>
          </cell>
          <cell r="T233">
            <v>-2320.83</v>
          </cell>
        </row>
        <row r="234"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N235">
            <v>-34.68</v>
          </cell>
          <cell r="O235">
            <v>0</v>
          </cell>
          <cell r="P235">
            <v>0</v>
          </cell>
          <cell r="Q235">
            <v>0</v>
          </cell>
          <cell r="R235">
            <v>-34.68</v>
          </cell>
          <cell r="S235">
            <v>0</v>
          </cell>
          <cell r="T235">
            <v>0</v>
          </cell>
        </row>
        <row r="236">
          <cell r="N236">
            <v>-343.2</v>
          </cell>
          <cell r="O236">
            <v>0</v>
          </cell>
          <cell r="P236">
            <v>-19.2</v>
          </cell>
          <cell r="Q236">
            <v>-139.19999999999999</v>
          </cell>
          <cell r="R236">
            <v>-343.2</v>
          </cell>
          <cell r="S236">
            <v>0</v>
          </cell>
          <cell r="T236">
            <v>-139.19999999999999</v>
          </cell>
        </row>
        <row r="237"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N239">
            <v>-329.39</v>
          </cell>
          <cell r="O239">
            <v>0</v>
          </cell>
          <cell r="P239">
            <v>0</v>
          </cell>
          <cell r="Q239">
            <v>0</v>
          </cell>
          <cell r="R239">
            <v>-329.39</v>
          </cell>
          <cell r="S239">
            <v>0</v>
          </cell>
          <cell r="T239">
            <v>0</v>
          </cell>
        </row>
        <row r="240">
          <cell r="N240">
            <v>-329.39</v>
          </cell>
          <cell r="O240">
            <v>0</v>
          </cell>
          <cell r="P240">
            <v>0</v>
          </cell>
          <cell r="Q240">
            <v>0</v>
          </cell>
          <cell r="R240">
            <v>-329.39</v>
          </cell>
          <cell r="S240">
            <v>0</v>
          </cell>
          <cell r="T240">
            <v>0</v>
          </cell>
        </row>
        <row r="241">
          <cell r="N241">
            <v>-3991.87</v>
          </cell>
          <cell r="O241">
            <v>0</v>
          </cell>
          <cell r="P241">
            <v>-663.38</v>
          </cell>
          <cell r="Q241">
            <v>-663.38</v>
          </cell>
          <cell r="R241">
            <v>-3991.87</v>
          </cell>
          <cell r="S241">
            <v>0</v>
          </cell>
          <cell r="T241">
            <v>-663.38</v>
          </cell>
        </row>
        <row r="242">
          <cell r="N242">
            <v>-3991.87</v>
          </cell>
          <cell r="O242">
            <v>0</v>
          </cell>
          <cell r="P242">
            <v>0</v>
          </cell>
          <cell r="Q242">
            <v>0</v>
          </cell>
          <cell r="R242">
            <v>-3991.87</v>
          </cell>
          <cell r="S242">
            <v>0</v>
          </cell>
          <cell r="T242">
            <v>0</v>
          </cell>
        </row>
        <row r="243">
          <cell r="N243">
            <v>-25110.85</v>
          </cell>
          <cell r="O243">
            <v>0</v>
          </cell>
          <cell r="P243">
            <v>0</v>
          </cell>
          <cell r="Q243">
            <v>0</v>
          </cell>
          <cell r="R243">
            <v>-25110.85</v>
          </cell>
          <cell r="S243">
            <v>0</v>
          </cell>
          <cell r="T243">
            <v>0</v>
          </cell>
        </row>
        <row r="244">
          <cell r="N244">
            <v>21118.98</v>
          </cell>
          <cell r="O244">
            <v>0</v>
          </cell>
          <cell r="P244">
            <v>0</v>
          </cell>
          <cell r="Q244">
            <v>0</v>
          </cell>
          <cell r="R244">
            <v>21118.98</v>
          </cell>
          <cell r="S244">
            <v>0</v>
          </cell>
          <cell r="T244">
            <v>0</v>
          </cell>
        </row>
        <row r="245">
          <cell r="N245">
            <v>0</v>
          </cell>
          <cell r="O245">
            <v>0</v>
          </cell>
          <cell r="P245">
            <v>-663.38</v>
          </cell>
          <cell r="Q245">
            <v>-663.38</v>
          </cell>
          <cell r="R245">
            <v>0</v>
          </cell>
          <cell r="S245">
            <v>0</v>
          </cell>
          <cell r="T245">
            <v>-663.38</v>
          </cell>
        </row>
        <row r="246">
          <cell r="N246">
            <v>0</v>
          </cell>
          <cell r="O246">
            <v>0</v>
          </cell>
          <cell r="P246">
            <v>-663.38</v>
          </cell>
          <cell r="Q246">
            <v>-663.38</v>
          </cell>
          <cell r="R246">
            <v>0</v>
          </cell>
          <cell r="S246">
            <v>0</v>
          </cell>
          <cell r="T246">
            <v>-663.38</v>
          </cell>
        </row>
        <row r="247">
          <cell r="N247">
            <v>-158603.67000000001</v>
          </cell>
          <cell r="O247">
            <v>0</v>
          </cell>
          <cell r="P247">
            <v>-101462.7</v>
          </cell>
          <cell r="Q247">
            <v>-161075.35</v>
          </cell>
          <cell r="R247">
            <v>-158603.67000000001</v>
          </cell>
          <cell r="S247">
            <v>0</v>
          </cell>
          <cell r="T247">
            <v>-161075.35</v>
          </cell>
        </row>
        <row r="248">
          <cell r="N248">
            <v>-158603.67000000001</v>
          </cell>
          <cell r="O248">
            <v>0</v>
          </cell>
          <cell r="P248">
            <v>-101462.7</v>
          </cell>
          <cell r="Q248">
            <v>-161075.35</v>
          </cell>
          <cell r="R248">
            <v>-158603.67000000001</v>
          </cell>
          <cell r="S248">
            <v>0</v>
          </cell>
          <cell r="T248">
            <v>-161075.35</v>
          </cell>
        </row>
        <row r="249">
          <cell r="N249">
            <v>-90.3</v>
          </cell>
          <cell r="O249">
            <v>0</v>
          </cell>
          <cell r="P249">
            <v>-1.39</v>
          </cell>
          <cell r="Q249">
            <v>-11.12</v>
          </cell>
          <cell r="R249">
            <v>-90.3</v>
          </cell>
          <cell r="S249">
            <v>0</v>
          </cell>
          <cell r="T249">
            <v>-11.12</v>
          </cell>
        </row>
        <row r="250">
          <cell r="N250">
            <v>0</v>
          </cell>
          <cell r="O250">
            <v>0</v>
          </cell>
          <cell r="P250">
            <v>0</v>
          </cell>
          <cell r="Q250">
            <v>-665.55</v>
          </cell>
          <cell r="R250">
            <v>0</v>
          </cell>
          <cell r="S250">
            <v>0</v>
          </cell>
          <cell r="T250">
            <v>-665.55</v>
          </cell>
        </row>
        <row r="251">
          <cell r="N251">
            <v>-74794.25</v>
          </cell>
          <cell r="O251">
            <v>0</v>
          </cell>
          <cell r="P251">
            <v>0</v>
          </cell>
          <cell r="Q251">
            <v>0</v>
          </cell>
          <cell r="R251">
            <v>-74794.25</v>
          </cell>
          <cell r="S251">
            <v>0</v>
          </cell>
          <cell r="T251">
            <v>0</v>
          </cell>
        </row>
        <row r="252">
          <cell r="N252">
            <v>0</v>
          </cell>
          <cell r="O252">
            <v>0</v>
          </cell>
          <cell r="P252">
            <v>-33230.800000000003</v>
          </cell>
          <cell r="Q252">
            <v>-70320.31</v>
          </cell>
          <cell r="R252">
            <v>0</v>
          </cell>
          <cell r="S252">
            <v>0</v>
          </cell>
          <cell r="T252">
            <v>-70320.31</v>
          </cell>
        </row>
        <row r="253">
          <cell r="N253">
            <v>-57776.17</v>
          </cell>
          <cell r="O253">
            <v>0</v>
          </cell>
          <cell r="P253">
            <v>0</v>
          </cell>
          <cell r="Q253">
            <v>2891.15</v>
          </cell>
          <cell r="R253">
            <v>-57776.17</v>
          </cell>
          <cell r="S253">
            <v>0</v>
          </cell>
          <cell r="T253">
            <v>2891.15</v>
          </cell>
        </row>
        <row r="254">
          <cell r="N254">
            <v>0</v>
          </cell>
          <cell r="O254">
            <v>0</v>
          </cell>
          <cell r="P254">
            <v>0</v>
          </cell>
          <cell r="Q254">
            <v>-779.37</v>
          </cell>
          <cell r="R254">
            <v>0</v>
          </cell>
          <cell r="S254">
            <v>0</v>
          </cell>
          <cell r="T254">
            <v>-779.37</v>
          </cell>
        </row>
        <row r="255">
          <cell r="N255">
            <v>-16909.830000000002</v>
          </cell>
          <cell r="O255">
            <v>0</v>
          </cell>
          <cell r="P255">
            <v>0</v>
          </cell>
          <cell r="Q255">
            <v>2755.89</v>
          </cell>
          <cell r="R255">
            <v>-16909.830000000002</v>
          </cell>
          <cell r="S255">
            <v>0</v>
          </cell>
          <cell r="T255">
            <v>2755.89</v>
          </cell>
        </row>
        <row r="256">
          <cell r="N256">
            <v>-9033.1200000000008</v>
          </cell>
          <cell r="O256">
            <v>0</v>
          </cell>
          <cell r="P256">
            <v>0</v>
          </cell>
          <cell r="Q256">
            <v>0</v>
          </cell>
          <cell r="R256">
            <v>-9033.1200000000008</v>
          </cell>
          <cell r="S256">
            <v>0</v>
          </cell>
          <cell r="T256">
            <v>0</v>
          </cell>
        </row>
        <row r="257">
          <cell r="N257">
            <v>0</v>
          </cell>
          <cell r="O257">
            <v>0</v>
          </cell>
          <cell r="P257">
            <v>-68230.509999999995</v>
          </cell>
          <cell r="Q257">
            <v>-93184.9</v>
          </cell>
          <cell r="R257">
            <v>0</v>
          </cell>
          <cell r="S257">
            <v>0</v>
          </cell>
          <cell r="T257">
            <v>-93184.9</v>
          </cell>
        </row>
        <row r="258">
          <cell r="N258">
            <v>0</v>
          </cell>
          <cell r="O258">
            <v>0</v>
          </cell>
          <cell r="P258">
            <v>0</v>
          </cell>
          <cell r="Q258">
            <v>-1761.14</v>
          </cell>
          <cell r="R258">
            <v>0</v>
          </cell>
          <cell r="S258">
            <v>0</v>
          </cell>
          <cell r="T258">
            <v>-1761.14</v>
          </cell>
        </row>
        <row r="259">
          <cell r="N259">
            <v>-33683.160000000003</v>
          </cell>
          <cell r="O259">
            <v>0</v>
          </cell>
          <cell r="P259">
            <v>-13637.75</v>
          </cell>
          <cell r="Q259">
            <v>-29153.66</v>
          </cell>
          <cell r="R259">
            <v>-33683.160000000003</v>
          </cell>
          <cell r="S259">
            <v>0</v>
          </cell>
          <cell r="T259">
            <v>-29153.66</v>
          </cell>
        </row>
        <row r="260">
          <cell r="N260">
            <v>-33683.160000000003</v>
          </cell>
          <cell r="O260">
            <v>0</v>
          </cell>
          <cell r="P260">
            <v>-13637.75</v>
          </cell>
          <cell r="Q260">
            <v>-29153.66</v>
          </cell>
          <cell r="R260">
            <v>-33683.160000000003</v>
          </cell>
          <cell r="S260">
            <v>0</v>
          </cell>
          <cell r="T260">
            <v>-29153.66</v>
          </cell>
        </row>
        <row r="261">
          <cell r="N261">
            <v>-33683.160000000003</v>
          </cell>
          <cell r="O261">
            <v>0</v>
          </cell>
          <cell r="P261">
            <v>-13637.75</v>
          </cell>
          <cell r="Q261">
            <v>-29153.66</v>
          </cell>
          <cell r="R261">
            <v>-33683.160000000003</v>
          </cell>
          <cell r="S261">
            <v>0</v>
          </cell>
          <cell r="T261">
            <v>-29153.66</v>
          </cell>
        </row>
        <row r="262">
          <cell r="N262">
            <v>-13375.99</v>
          </cell>
          <cell r="O262">
            <v>0</v>
          </cell>
          <cell r="P262">
            <v>-11030.91</v>
          </cell>
          <cell r="Q262">
            <v>-24420.52</v>
          </cell>
          <cell r="R262">
            <v>-13375.99</v>
          </cell>
          <cell r="S262">
            <v>0</v>
          </cell>
          <cell r="T262">
            <v>-24420.52</v>
          </cell>
        </row>
        <row r="263"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</row>
        <row r="264"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</row>
        <row r="265"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</row>
        <row r="266">
          <cell r="N266">
            <v>-13375.99</v>
          </cell>
          <cell r="O266">
            <v>0</v>
          </cell>
          <cell r="P266">
            <v>-11030.91</v>
          </cell>
          <cell r="Q266">
            <v>-24420.52</v>
          </cell>
          <cell r="R266">
            <v>-13375.99</v>
          </cell>
          <cell r="S266">
            <v>0</v>
          </cell>
          <cell r="T266">
            <v>-24420.52</v>
          </cell>
        </row>
        <row r="267">
          <cell r="N267">
            <v>-12892.04</v>
          </cell>
          <cell r="O267">
            <v>0</v>
          </cell>
          <cell r="P267">
            <v>-11030.91</v>
          </cell>
          <cell r="Q267">
            <v>-24420.52</v>
          </cell>
          <cell r="R267">
            <v>-12892.04</v>
          </cell>
          <cell r="S267">
            <v>0</v>
          </cell>
          <cell r="T267">
            <v>-24420.52</v>
          </cell>
        </row>
        <row r="268">
          <cell r="N268">
            <v>-624</v>
          </cell>
          <cell r="O268">
            <v>0</v>
          </cell>
          <cell r="P268">
            <v>-337.16</v>
          </cell>
          <cell r="Q268">
            <v>-674.32</v>
          </cell>
          <cell r="R268">
            <v>-624</v>
          </cell>
          <cell r="S268">
            <v>0</v>
          </cell>
          <cell r="T268">
            <v>-674.32</v>
          </cell>
        </row>
        <row r="269">
          <cell r="N269">
            <v>-9907.58</v>
          </cell>
          <cell r="O269">
            <v>0</v>
          </cell>
          <cell r="P269">
            <v>-10016.34</v>
          </cell>
          <cell r="Q269">
            <v>-22273.56</v>
          </cell>
          <cell r="R269">
            <v>-9907.58</v>
          </cell>
          <cell r="S269">
            <v>0</v>
          </cell>
          <cell r="T269">
            <v>-22273.56</v>
          </cell>
        </row>
        <row r="270">
          <cell r="N270">
            <v>-2360.46</v>
          </cell>
          <cell r="O270">
            <v>0</v>
          </cell>
          <cell r="P270">
            <v>-677.41</v>
          </cell>
          <cell r="Q270">
            <v>-1472.64</v>
          </cell>
          <cell r="R270">
            <v>-2360.46</v>
          </cell>
          <cell r="S270">
            <v>0</v>
          </cell>
          <cell r="T270">
            <v>-1472.64</v>
          </cell>
        </row>
        <row r="271">
          <cell r="N271">
            <v>-483.95</v>
          </cell>
          <cell r="O271">
            <v>0</v>
          </cell>
          <cell r="P271">
            <v>0</v>
          </cell>
          <cell r="Q271">
            <v>0</v>
          </cell>
          <cell r="R271">
            <v>-483.95</v>
          </cell>
          <cell r="S271">
            <v>0</v>
          </cell>
          <cell r="T271">
            <v>0</v>
          </cell>
        </row>
        <row r="272">
          <cell r="N272">
            <v>-483.95</v>
          </cell>
          <cell r="O272">
            <v>0</v>
          </cell>
          <cell r="P272">
            <v>0</v>
          </cell>
          <cell r="Q272">
            <v>0</v>
          </cell>
          <cell r="R272">
            <v>-483.95</v>
          </cell>
          <cell r="S272">
            <v>0</v>
          </cell>
          <cell r="T272">
            <v>0</v>
          </cell>
        </row>
        <row r="273">
          <cell r="N273">
            <v>-1219844.6599999999</v>
          </cell>
          <cell r="O273">
            <v>-1361934.4</v>
          </cell>
          <cell r="P273">
            <v>-234871.01</v>
          </cell>
          <cell r="Q273">
            <v>-535049.09</v>
          </cell>
          <cell r="R273">
            <v>-1219844.6599999999</v>
          </cell>
          <cell r="S273">
            <v>-2852585.88</v>
          </cell>
          <cell r="T273">
            <v>-535049.09</v>
          </cell>
        </row>
        <row r="274">
          <cell r="N274">
            <v>-1219844.6599999999</v>
          </cell>
          <cell r="O274">
            <v>-1361934.4</v>
          </cell>
          <cell r="P274">
            <v>-234871.01</v>
          </cell>
          <cell r="Q274">
            <v>-535049.09</v>
          </cell>
          <cell r="R274">
            <v>-1219844.6599999999</v>
          </cell>
          <cell r="S274">
            <v>-2852585.88</v>
          </cell>
          <cell r="T274">
            <v>-535049.09</v>
          </cell>
        </row>
        <row r="275">
          <cell r="N275">
            <v>-336691.17</v>
          </cell>
          <cell r="O275">
            <v>-1361934.4</v>
          </cell>
          <cell r="P275">
            <v>-233390.98</v>
          </cell>
          <cell r="Q275">
            <v>-529295.54</v>
          </cell>
          <cell r="R275">
            <v>-336691.17</v>
          </cell>
          <cell r="S275">
            <v>-2852585.88</v>
          </cell>
          <cell r="T275">
            <v>-529295.54</v>
          </cell>
        </row>
        <row r="276">
          <cell r="N276">
            <v>-336691.17</v>
          </cell>
          <cell r="O276">
            <v>-1361934.4</v>
          </cell>
          <cell r="P276">
            <v>-233390.98</v>
          </cell>
          <cell r="Q276">
            <v>-529295.54</v>
          </cell>
          <cell r="R276">
            <v>-336691.17</v>
          </cell>
          <cell r="S276">
            <v>-2852585.88</v>
          </cell>
          <cell r="T276">
            <v>-529295.54</v>
          </cell>
        </row>
        <row r="277">
          <cell r="N277">
            <v>-598562.11</v>
          </cell>
          <cell r="O277">
            <v>0</v>
          </cell>
          <cell r="P277">
            <v>0</v>
          </cell>
          <cell r="Q277">
            <v>0</v>
          </cell>
          <cell r="R277">
            <v>-598562.11</v>
          </cell>
          <cell r="S277">
            <v>0</v>
          </cell>
          <cell r="T277">
            <v>0</v>
          </cell>
        </row>
        <row r="278">
          <cell r="N278">
            <v>-598562.11</v>
          </cell>
          <cell r="O278">
            <v>0</v>
          </cell>
          <cell r="P278">
            <v>0</v>
          </cell>
          <cell r="Q278">
            <v>0</v>
          </cell>
          <cell r="R278">
            <v>-598562.11</v>
          </cell>
          <cell r="S278">
            <v>0</v>
          </cell>
          <cell r="T278">
            <v>0</v>
          </cell>
        </row>
        <row r="279">
          <cell r="N279">
            <v>-284591.38</v>
          </cell>
          <cell r="O279">
            <v>0</v>
          </cell>
          <cell r="P279">
            <v>-1480.03</v>
          </cell>
          <cell r="Q279">
            <v>-5753.55</v>
          </cell>
          <cell r="R279">
            <v>-284591.38</v>
          </cell>
          <cell r="S279">
            <v>0</v>
          </cell>
          <cell r="T279">
            <v>-5753.55</v>
          </cell>
        </row>
        <row r="280">
          <cell r="N280">
            <v>-284591.38</v>
          </cell>
          <cell r="O280">
            <v>0</v>
          </cell>
          <cell r="P280">
            <v>-1480.03</v>
          </cell>
          <cell r="Q280">
            <v>-5753.55</v>
          </cell>
          <cell r="R280">
            <v>-284591.38</v>
          </cell>
          <cell r="S280">
            <v>0</v>
          </cell>
          <cell r="T280">
            <v>-5753.55</v>
          </cell>
        </row>
        <row r="281">
          <cell r="N281">
            <v>-870042.28</v>
          </cell>
          <cell r="O281">
            <v>-2052330.0585</v>
          </cell>
          <cell r="P281">
            <v>-3061371.97</v>
          </cell>
          <cell r="Q281">
            <v>-4961681.76</v>
          </cell>
          <cell r="R281">
            <v>-1583909.07</v>
          </cell>
          <cell r="S281">
            <v>-4216938.074</v>
          </cell>
          <cell r="T281">
            <v>-4961681.76</v>
          </cell>
        </row>
      </sheetData>
      <sheetData sheetId="71" refreshError="1">
        <row r="20">
          <cell r="M20" t="str">
            <v>Tot_OrgOA610</v>
          </cell>
          <cell r="N20" t="str">
            <v>Tot_OrgA610</v>
          </cell>
          <cell r="O20">
            <v>5569585.9408999998</v>
          </cell>
          <cell r="P20">
            <v>5520356.1836000001</v>
          </cell>
          <cell r="Q20">
            <v>5877163.2006999999</v>
          </cell>
          <cell r="R20">
            <v>11133847.726199999</v>
          </cell>
          <cell r="S20">
            <v>10877986.342499999</v>
          </cell>
          <cell r="T20">
            <v>11771873.6412</v>
          </cell>
        </row>
        <row r="21">
          <cell r="M21" t="str">
            <v>Tot_OrgPA610</v>
          </cell>
          <cell r="N21" t="str">
            <v>Tot_OrgA610</v>
          </cell>
          <cell r="O21">
            <v>-7457.72</v>
          </cell>
          <cell r="P21">
            <v>7418.17</v>
          </cell>
          <cell r="Q21">
            <v>90316.133000000002</v>
          </cell>
          <cell r="R21">
            <v>431.19</v>
          </cell>
          <cell r="S21">
            <v>97228.27</v>
          </cell>
          <cell r="T21">
            <v>180632.266</v>
          </cell>
        </row>
        <row r="22">
          <cell r="M22" t="str">
            <v>Tot_OrgOA611</v>
          </cell>
          <cell r="N22" t="str">
            <v>Tot_OrgA611</v>
          </cell>
          <cell r="O22">
            <v>6044834.3477999996</v>
          </cell>
          <cell r="P22">
            <v>5997188.0390999997</v>
          </cell>
          <cell r="Q22">
            <v>5653895.7674000002</v>
          </cell>
          <cell r="R22">
            <v>9927884.7430000007</v>
          </cell>
          <cell r="S22">
            <v>11426727.6116</v>
          </cell>
          <cell r="T22">
            <v>11561691.086100001</v>
          </cell>
        </row>
        <row r="23">
          <cell r="M23" t="str">
            <v>Tot_OrgPA611</v>
          </cell>
          <cell r="N23" t="str">
            <v>Tot_OrgA611</v>
          </cell>
          <cell r="O23">
            <v>696727.57</v>
          </cell>
          <cell r="P23">
            <v>-113982.22</v>
          </cell>
          <cell r="Q23">
            <v>145324.33360000001</v>
          </cell>
          <cell r="R23">
            <v>2251261.36</v>
          </cell>
          <cell r="S23">
            <v>448755.99</v>
          </cell>
          <cell r="T23">
            <v>1153189.3345000001</v>
          </cell>
        </row>
        <row r="24">
          <cell r="M24" t="str">
            <v>Tot_OrgOA6120</v>
          </cell>
          <cell r="N24" t="str">
            <v>Tot_OrgA6120</v>
          </cell>
          <cell r="O24">
            <v>1574845.6381999999</v>
          </cell>
          <cell r="P24">
            <v>1930943.8030000001</v>
          </cell>
          <cell r="Q24">
            <v>1322239.362</v>
          </cell>
          <cell r="R24">
            <v>3180319.3173000002</v>
          </cell>
          <cell r="S24">
            <v>3267504.5177000002</v>
          </cell>
          <cell r="T24">
            <v>2709517.1241000001</v>
          </cell>
        </row>
        <row r="25">
          <cell r="M25" t="str">
            <v>Tot_OrgPA6120</v>
          </cell>
          <cell r="N25" t="str">
            <v>Tot_OrgA6120</v>
          </cell>
          <cell r="O25">
            <v>49923.39</v>
          </cell>
          <cell r="P25">
            <v>162325.42000000001</v>
          </cell>
          <cell r="Q25">
            <v>125647.9035</v>
          </cell>
          <cell r="R25">
            <v>128261.06</v>
          </cell>
          <cell r="S25">
            <v>247883.91</v>
          </cell>
          <cell r="T25">
            <v>331753.06770000001</v>
          </cell>
        </row>
        <row r="26">
          <cell r="M26" t="str">
            <v>Tot_OrgOA6121</v>
          </cell>
          <cell r="N26" t="str">
            <v>Tot_OrgA6121</v>
          </cell>
          <cell r="O26">
            <v>3889455.5044999998</v>
          </cell>
          <cell r="P26">
            <v>3836234.4463999998</v>
          </cell>
          <cell r="Q26">
            <v>4102004.3363000001</v>
          </cell>
          <cell r="R26">
            <v>7416902.75</v>
          </cell>
          <cell r="S26">
            <v>7873089.5160999997</v>
          </cell>
          <cell r="T26">
            <v>8360778.7301000003</v>
          </cell>
        </row>
        <row r="27">
          <cell r="M27" t="str">
            <v>Tot_OrgPA6121</v>
          </cell>
          <cell r="N27" t="str">
            <v>Tot_OrgA6121</v>
          </cell>
          <cell r="O27">
            <v>0</v>
          </cell>
          <cell r="P27">
            <v>0</v>
          </cell>
          <cell r="Q27">
            <v>2638</v>
          </cell>
          <cell r="R27">
            <v>0</v>
          </cell>
          <cell r="S27">
            <v>0</v>
          </cell>
          <cell r="T27">
            <v>5276</v>
          </cell>
        </row>
        <row r="28">
          <cell r="M28" t="str">
            <v>Tot_OrgOA613</v>
          </cell>
          <cell r="N28" t="str">
            <v>Tot_OrgA613</v>
          </cell>
          <cell r="O28">
            <v>655738.69949999999</v>
          </cell>
          <cell r="P28">
            <v>868625.11259999999</v>
          </cell>
          <cell r="Q28">
            <v>614711.35679999995</v>
          </cell>
          <cell r="R28">
            <v>1194305.6928999999</v>
          </cell>
          <cell r="S28">
            <v>1312423.9804</v>
          </cell>
          <cell r="T28">
            <v>1231338.2535000001</v>
          </cell>
        </row>
        <row r="29">
          <cell r="M29" t="str">
            <v>Tot_OrgPA613</v>
          </cell>
          <cell r="N29" t="str">
            <v>Tot_OrgA613</v>
          </cell>
          <cell r="O29">
            <v>8102.25</v>
          </cell>
          <cell r="P29">
            <v>1368.28</v>
          </cell>
          <cell r="Q29">
            <v>12504.900799999999</v>
          </cell>
          <cell r="R29">
            <v>-8578.32</v>
          </cell>
          <cell r="S29">
            <v>1579.75</v>
          </cell>
          <cell r="T29">
            <v>25009.8017</v>
          </cell>
        </row>
        <row r="30">
          <cell r="M30" t="str">
            <v>Tot_OrgOA614</v>
          </cell>
          <cell r="N30" t="str">
            <v>Tot_OrgA614</v>
          </cell>
          <cell r="O30">
            <v>1296588.9003000001</v>
          </cell>
          <cell r="P30">
            <v>1636149.5877</v>
          </cell>
          <cell r="Q30">
            <v>1259238.7618</v>
          </cell>
          <cell r="R30">
            <v>2601129.2451999998</v>
          </cell>
          <cell r="S30">
            <v>2467534.6104000001</v>
          </cell>
          <cell r="T30">
            <v>2515624.8511999999</v>
          </cell>
        </row>
        <row r="31">
          <cell r="M31" t="str">
            <v>Tot_OrgPA614</v>
          </cell>
          <cell r="N31" t="str">
            <v>Tot_OrgA614</v>
          </cell>
          <cell r="O31">
            <v>0</v>
          </cell>
          <cell r="P31">
            <v>9482.4699999999993</v>
          </cell>
          <cell r="Q31">
            <v>0</v>
          </cell>
          <cell r="R31">
            <v>6894.86</v>
          </cell>
          <cell r="S31">
            <v>9482.4699999999993</v>
          </cell>
          <cell r="T31">
            <v>0</v>
          </cell>
        </row>
        <row r="32">
          <cell r="M32" t="str">
            <v>Tot_OrgOA616</v>
          </cell>
          <cell r="N32" t="str">
            <v>Tot_OrgA616</v>
          </cell>
          <cell r="O32">
            <v>932331.78639999998</v>
          </cell>
          <cell r="P32">
            <v>954052.80449999997</v>
          </cell>
          <cell r="Q32">
            <v>1961092.5745000001</v>
          </cell>
          <cell r="R32">
            <v>1577874.3931</v>
          </cell>
          <cell r="S32">
            <v>1608062.5856000001</v>
          </cell>
          <cell r="T32">
            <v>3429470.0537999999</v>
          </cell>
        </row>
        <row r="33">
          <cell r="M33" t="str">
            <v>Tot_OrgPA616</v>
          </cell>
          <cell r="N33" t="str">
            <v>Tot_OrgA616</v>
          </cell>
          <cell r="O33">
            <v>12468.92</v>
          </cell>
          <cell r="P33">
            <v>370625.27</v>
          </cell>
          <cell r="Q33">
            <v>0</v>
          </cell>
          <cell r="R33">
            <v>23453.94</v>
          </cell>
          <cell r="S33">
            <v>480572.15999999997</v>
          </cell>
          <cell r="T33">
            <v>0</v>
          </cell>
        </row>
        <row r="34">
          <cell r="M34" t="str">
            <v>Tot_OrgOA6170</v>
          </cell>
          <cell r="N34" t="str">
            <v>Tot_OrgA6170</v>
          </cell>
          <cell r="O34">
            <v>916457.25659999996</v>
          </cell>
          <cell r="P34">
            <v>1272277.845</v>
          </cell>
          <cell r="Q34">
            <v>1185122.3506</v>
          </cell>
          <cell r="R34">
            <v>1718314.7622</v>
          </cell>
          <cell r="S34">
            <v>1709939.4235</v>
          </cell>
          <cell r="T34">
            <v>2390457.5668000001</v>
          </cell>
        </row>
        <row r="35">
          <cell r="M35" t="str">
            <v>Tot_OrgPA6170</v>
          </cell>
          <cell r="N35" t="str">
            <v>Tot_OrgA6170</v>
          </cell>
          <cell r="O35">
            <v>184083.35</v>
          </cell>
          <cell r="P35">
            <v>712227.21</v>
          </cell>
          <cell r="Q35">
            <v>990922.76670000004</v>
          </cell>
          <cell r="R35">
            <v>888715.94</v>
          </cell>
          <cell r="S35">
            <v>1196896.1100000001</v>
          </cell>
          <cell r="T35">
            <v>1949608.5867999999</v>
          </cell>
        </row>
        <row r="36">
          <cell r="M36" t="str">
            <v>Tot_OrgOA6171</v>
          </cell>
          <cell r="N36" t="str">
            <v>Tot_OrgA6171</v>
          </cell>
          <cell r="O36">
            <v>2720920.3256999999</v>
          </cell>
          <cell r="P36">
            <v>2167689.4972999999</v>
          </cell>
          <cell r="Q36">
            <v>3103013.0806</v>
          </cell>
          <cell r="R36">
            <v>5477485.2878</v>
          </cell>
          <cell r="S36">
            <v>4795512.4787999997</v>
          </cell>
          <cell r="T36">
            <v>5761152.1494000005</v>
          </cell>
        </row>
        <row r="37">
          <cell r="M37" t="str">
            <v>Tot_OrgPA6171</v>
          </cell>
          <cell r="N37" t="str">
            <v>Tot_OrgA6171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M38" t="str">
            <v>Tot_OrgOA61</v>
          </cell>
          <cell r="N38" t="str">
            <v>Tot_OrgA61</v>
          </cell>
          <cell r="O38">
            <v>46572242.254299998</v>
          </cell>
          <cell r="P38">
            <v>45275371.010700002</v>
          </cell>
          <cell r="Q38">
            <v>47315644.765799999</v>
          </cell>
          <cell r="R38">
            <v>91049365.736499995</v>
          </cell>
          <cell r="S38">
            <v>85893446.604800001</v>
          </cell>
          <cell r="T38">
            <v>94053075.080500007</v>
          </cell>
        </row>
        <row r="39">
          <cell r="M39" t="str">
            <v>Tot_OrgPA61</v>
          </cell>
          <cell r="N39" t="str">
            <v>Tot_OrgA61</v>
          </cell>
          <cell r="O39">
            <v>2711182.23</v>
          </cell>
          <cell r="P39">
            <v>1415224.36</v>
          </cell>
          <cell r="Q39">
            <v>2865656.5778999999</v>
          </cell>
          <cell r="R39">
            <v>5964695.3399999999</v>
          </cell>
          <cell r="S39">
            <v>3075801.28</v>
          </cell>
          <cell r="T39">
            <v>7025690.8039999995</v>
          </cell>
        </row>
        <row r="40">
          <cell r="M40" t="str">
            <v>Tot_OrgOA618</v>
          </cell>
          <cell r="N40" t="str">
            <v>Tot_OrgA618</v>
          </cell>
          <cell r="O40">
            <v>8535546.8386000004</v>
          </cell>
          <cell r="P40">
            <v>7793787.7060000002</v>
          </cell>
          <cell r="Q40">
            <v>8753009.3171999995</v>
          </cell>
          <cell r="R40">
            <v>15864483.044600001</v>
          </cell>
          <cell r="S40">
            <v>15629133.790200001</v>
          </cell>
          <cell r="T40">
            <v>17807320.8651</v>
          </cell>
        </row>
        <row r="41">
          <cell r="M41" t="str">
            <v>Tot_OrgPA618</v>
          </cell>
          <cell r="N41" t="str">
            <v>Tot_OrgA618</v>
          </cell>
          <cell r="O41">
            <v>1767788.06</v>
          </cell>
          <cell r="P41">
            <v>228385.5</v>
          </cell>
          <cell r="Q41">
            <v>1475832.2069999999</v>
          </cell>
          <cell r="R41">
            <v>2661484.4</v>
          </cell>
          <cell r="S41">
            <v>551830.11</v>
          </cell>
          <cell r="T41">
            <v>3335281.0808000001</v>
          </cell>
        </row>
        <row r="42">
          <cell r="M42" t="str">
            <v>Tot_OrgOA619</v>
          </cell>
          <cell r="N42" t="str">
            <v>Tot_OrgA619</v>
          </cell>
          <cell r="O42">
            <v>1529338.8121</v>
          </cell>
          <cell r="P42">
            <v>1698840.2357999999</v>
          </cell>
          <cell r="Q42">
            <v>1552012.6724</v>
          </cell>
          <cell r="R42">
            <v>2979716.5435000001</v>
          </cell>
          <cell r="S42">
            <v>2562702.5103000002</v>
          </cell>
          <cell r="T42">
            <v>3218892.6211999999</v>
          </cell>
        </row>
        <row r="43">
          <cell r="M43" t="str">
            <v>Tot_OrgPA619</v>
          </cell>
          <cell r="N43" t="str">
            <v>Tot_OrgA619</v>
          </cell>
          <cell r="O43">
            <v>-453.59</v>
          </cell>
          <cell r="P43">
            <v>37374.26</v>
          </cell>
          <cell r="Q43">
            <v>22470.333299999998</v>
          </cell>
          <cell r="R43">
            <v>12770.91</v>
          </cell>
          <cell r="S43">
            <v>41572.51</v>
          </cell>
          <cell r="T43">
            <v>44940.666700000002</v>
          </cell>
        </row>
        <row r="44">
          <cell r="M44" t="str">
            <v>Tot_OrgOA635</v>
          </cell>
          <cell r="N44" t="str">
            <v>Tot_OrgA635</v>
          </cell>
          <cell r="O44">
            <v>-867643.18</v>
          </cell>
          <cell r="P44">
            <v>-806185.74</v>
          </cell>
          <cell r="Q44">
            <v>-286487.43</v>
          </cell>
          <cell r="R44">
            <v>-860153.55</v>
          </cell>
          <cell r="S44">
            <v>-326307.58</v>
          </cell>
          <cell r="T44">
            <v>-615821.85990000004</v>
          </cell>
        </row>
        <row r="45">
          <cell r="M45" t="str">
            <v>Tot_OrgPA635</v>
          </cell>
          <cell r="N45" t="str">
            <v>Tot_OrgA635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M46" t="str">
            <v>Tot_OrgOA634</v>
          </cell>
          <cell r="N46" t="str">
            <v>Tot_OrgA634</v>
          </cell>
          <cell r="O46">
            <v>196213.2</v>
          </cell>
          <cell r="P46">
            <v>752347.05379999999</v>
          </cell>
          <cell r="Q46">
            <v>29854.939299999998</v>
          </cell>
          <cell r="R46">
            <v>-259946.94</v>
          </cell>
          <cell r="S46">
            <v>833521.69739999995</v>
          </cell>
          <cell r="T46">
            <v>59709.832999999999</v>
          </cell>
        </row>
        <row r="47">
          <cell r="M47" t="str">
            <v>Tot_OrgPA634</v>
          </cell>
          <cell r="N47" t="str">
            <v>Tot_OrgA634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M48" t="str">
            <v>Tot_OrgOA64</v>
          </cell>
          <cell r="N48" t="str">
            <v>Tot_OrgA64</v>
          </cell>
          <cell r="O48">
            <v>994688.55299999996</v>
          </cell>
          <cell r="P48">
            <v>1417206.7822</v>
          </cell>
          <cell r="Q48">
            <v>1392231.3955000001</v>
          </cell>
          <cell r="R48">
            <v>1963869.3603999999</v>
          </cell>
          <cell r="S48">
            <v>2137083.8298999998</v>
          </cell>
          <cell r="T48">
            <v>2784451.7603000002</v>
          </cell>
        </row>
        <row r="49">
          <cell r="M49" t="str">
            <v>Tot_OrgPA64</v>
          </cell>
          <cell r="N49" t="str">
            <v>Tot_OrgA64</v>
          </cell>
          <cell r="O49">
            <v>15</v>
          </cell>
          <cell r="P49">
            <v>0</v>
          </cell>
          <cell r="Q49">
            <v>0</v>
          </cell>
          <cell r="R49">
            <v>75</v>
          </cell>
          <cell r="S49">
            <v>0</v>
          </cell>
          <cell r="T49">
            <v>0</v>
          </cell>
        </row>
        <row r="50">
          <cell r="M50" t="str">
            <v>Tot_OrgOB6152000</v>
          </cell>
          <cell r="N50" t="str">
            <v>Tot_OrgB6152000</v>
          </cell>
          <cell r="O50">
            <v>647404.81000000006</v>
          </cell>
          <cell r="P50">
            <v>843442.65</v>
          </cell>
          <cell r="Q50">
            <v>852294.80260000005</v>
          </cell>
          <cell r="R50">
            <v>1543710.2</v>
          </cell>
          <cell r="S50">
            <v>1699796.92</v>
          </cell>
          <cell r="T50">
            <v>1711303.6366000001</v>
          </cell>
        </row>
        <row r="51">
          <cell r="M51" t="str">
            <v>Tot_OrgPB6152000</v>
          </cell>
          <cell r="N51" t="str">
            <v>Tot_OrgB615200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M52" t="str">
            <v>Tot_OrgOP615100</v>
          </cell>
          <cell r="N52" t="str">
            <v>Tot_OrgP615100</v>
          </cell>
          <cell r="O52">
            <v>7206954.6399999997</v>
          </cell>
          <cell r="P52">
            <v>8145592.9900000002</v>
          </cell>
          <cell r="Q52">
            <v>7278639.9570000004</v>
          </cell>
          <cell r="R52">
            <v>15556536.23</v>
          </cell>
          <cell r="S52">
            <v>15245731.4</v>
          </cell>
          <cell r="T52">
            <v>14361081.560000001</v>
          </cell>
        </row>
        <row r="53">
          <cell r="M53" t="str">
            <v>Tot_OrgPP615100</v>
          </cell>
          <cell r="N53" t="str">
            <v>Tot_OrgP61510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M54" t="str">
            <v>Tot_OrgOB6150000</v>
          </cell>
          <cell r="N54" t="str">
            <v>Tot_OrgB6150000</v>
          </cell>
          <cell r="O54">
            <v>5052238.7538000001</v>
          </cell>
          <cell r="P54">
            <v>2610190.1096000001</v>
          </cell>
          <cell r="Q54">
            <v>3801207.2261999999</v>
          </cell>
          <cell r="R54">
            <v>10876855.8004</v>
          </cell>
          <cell r="S54">
            <v>5417300.9177999999</v>
          </cell>
          <cell r="T54">
            <v>7222572.9412000002</v>
          </cell>
        </row>
        <row r="55">
          <cell r="M55" t="str">
            <v>Tot_OrgPB6150000</v>
          </cell>
          <cell r="N55" t="str">
            <v>Tot_OrgB615000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M56" t="str">
            <v>Tot_OrgOB6101200</v>
          </cell>
          <cell r="N56" t="str">
            <v>Tot_OrgB6101200</v>
          </cell>
          <cell r="O56">
            <v>2484058.2000000002</v>
          </cell>
          <cell r="P56">
            <v>2460679.15</v>
          </cell>
          <cell r="Q56">
            <v>2724890.2248</v>
          </cell>
          <cell r="R56">
            <v>5193790.18</v>
          </cell>
          <cell r="S56">
            <v>4875288.78</v>
          </cell>
          <cell r="T56">
            <v>5436849.9231000002</v>
          </cell>
        </row>
        <row r="57">
          <cell r="M57" t="str">
            <v>Tot_OrgPB6101200</v>
          </cell>
          <cell r="N57" t="str">
            <v>Tot_OrgB610120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M58" t="str">
            <v>Tot_OrgOB6111110</v>
          </cell>
          <cell r="N58" t="str">
            <v>Tot_OrgB6111110</v>
          </cell>
          <cell r="O58">
            <v>200177.47</v>
          </cell>
          <cell r="P58">
            <v>126785.37</v>
          </cell>
          <cell r="Q58">
            <v>134185.5876</v>
          </cell>
          <cell r="R58">
            <v>279866.09999999998</v>
          </cell>
          <cell r="S58">
            <v>208868.55</v>
          </cell>
          <cell r="T58">
            <v>276902.21509999997</v>
          </cell>
        </row>
        <row r="59">
          <cell r="M59" t="str">
            <v>Tot_OrgPB6111110</v>
          </cell>
          <cell r="N59" t="str">
            <v>Tot_OrgB6111110</v>
          </cell>
          <cell r="O59">
            <v>35144.17</v>
          </cell>
          <cell r="P59">
            <v>34722.620000000003</v>
          </cell>
          <cell r="Q59">
            <v>55617.479299999999</v>
          </cell>
          <cell r="R59">
            <v>39889.86</v>
          </cell>
          <cell r="S59">
            <v>51606.89</v>
          </cell>
          <cell r="T59">
            <v>357775.62599999999</v>
          </cell>
        </row>
        <row r="60">
          <cell r="M60" t="str">
            <v>Tot_OrgOB6111300</v>
          </cell>
          <cell r="N60" t="str">
            <v>Tot_OrgB6111300</v>
          </cell>
          <cell r="O60">
            <v>1069492.9177999999</v>
          </cell>
          <cell r="P60">
            <v>1127835.8191</v>
          </cell>
          <cell r="Q60">
            <v>1109741.0999</v>
          </cell>
          <cell r="R60">
            <v>1923805.483</v>
          </cell>
          <cell r="S60">
            <v>2385153.8816</v>
          </cell>
          <cell r="T60">
            <v>2306991.9972999999</v>
          </cell>
        </row>
        <row r="61">
          <cell r="M61" t="str">
            <v>Tot_OrgPB6111300</v>
          </cell>
          <cell r="N61" t="str">
            <v>Tot_OrgB6111300</v>
          </cell>
          <cell r="O61">
            <v>0</v>
          </cell>
          <cell r="P61">
            <v>30954.94</v>
          </cell>
          <cell r="Q61">
            <v>0</v>
          </cell>
          <cell r="R61">
            <v>-9595.0400000000009</v>
          </cell>
          <cell r="S61">
            <v>54944.97</v>
          </cell>
          <cell r="T61">
            <v>0</v>
          </cell>
        </row>
        <row r="62">
          <cell r="M62" t="str">
            <v>Tot_OrgOB6111800</v>
          </cell>
          <cell r="N62" t="str">
            <v>Tot_OrgB6111800</v>
          </cell>
          <cell r="O62">
            <v>218048.75</v>
          </cell>
          <cell r="P62">
            <v>242963.02</v>
          </cell>
          <cell r="Q62">
            <v>237950.90779999999</v>
          </cell>
          <cell r="R62">
            <v>479850.15</v>
          </cell>
          <cell r="S62">
            <v>460877.41</v>
          </cell>
          <cell r="T62">
            <v>475868.03279999999</v>
          </cell>
        </row>
        <row r="63">
          <cell r="M63" t="str">
            <v>Tot_OrgPB6111800</v>
          </cell>
          <cell r="N63" t="str">
            <v>Tot_OrgB6111800</v>
          </cell>
          <cell r="O63">
            <v>16078.26</v>
          </cell>
          <cell r="P63">
            <v>738.24</v>
          </cell>
          <cell r="Q63">
            <v>0</v>
          </cell>
          <cell r="R63">
            <v>23716.29</v>
          </cell>
          <cell r="S63">
            <v>11733.01</v>
          </cell>
          <cell r="T63">
            <v>0</v>
          </cell>
        </row>
        <row r="64">
          <cell r="M64" t="str">
            <v>Tot_OrgOB6126000</v>
          </cell>
          <cell r="N64" t="str">
            <v>Tot_OrgB6126000</v>
          </cell>
          <cell r="O64">
            <v>303982.32</v>
          </cell>
          <cell r="P64">
            <v>320052.64</v>
          </cell>
          <cell r="Q64">
            <v>252066</v>
          </cell>
          <cell r="R64">
            <v>616047.94999999995</v>
          </cell>
          <cell r="S64">
            <v>652853.64</v>
          </cell>
          <cell r="T64">
            <v>504132</v>
          </cell>
        </row>
        <row r="65">
          <cell r="M65" t="str">
            <v>Tot_OrgPB6126000</v>
          </cell>
          <cell r="N65" t="str">
            <v>Tot_OrgB612600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M66" t="str">
            <v>Tot_OrgOB6190000</v>
          </cell>
          <cell r="N66" t="str">
            <v>Tot_OrgB6190000</v>
          </cell>
          <cell r="O66">
            <v>961650.06209999998</v>
          </cell>
          <cell r="P66">
            <v>962727.92579999997</v>
          </cell>
          <cell r="Q66">
            <v>787547.21900000004</v>
          </cell>
          <cell r="R66">
            <v>1867906.5935</v>
          </cell>
          <cell r="S66">
            <v>1395484.3303</v>
          </cell>
          <cell r="T66">
            <v>1603870.6503999999</v>
          </cell>
        </row>
        <row r="67">
          <cell r="M67" t="str">
            <v>Tot_OrgPB6190000</v>
          </cell>
          <cell r="N67" t="str">
            <v>Tot_OrgB6190000</v>
          </cell>
          <cell r="O67">
            <v>-453.59</v>
          </cell>
          <cell r="P67">
            <v>0</v>
          </cell>
          <cell r="Q67">
            <v>0</v>
          </cell>
          <cell r="R67">
            <v>775.91</v>
          </cell>
          <cell r="S67">
            <v>0</v>
          </cell>
          <cell r="T67">
            <v>0</v>
          </cell>
        </row>
        <row r="68">
          <cell r="M68" t="str">
            <v>Tot_OrgOB6161000</v>
          </cell>
          <cell r="N68" t="str">
            <v>Tot_OrgB6161000</v>
          </cell>
          <cell r="O68">
            <v>335801.04639999999</v>
          </cell>
          <cell r="P68">
            <v>488269.28450000001</v>
          </cell>
          <cell r="Q68">
            <v>365222.60600000003</v>
          </cell>
          <cell r="R68">
            <v>752045.04310000001</v>
          </cell>
          <cell r="S68">
            <v>653439.27560000005</v>
          </cell>
          <cell r="T68">
            <v>745013.25139999995</v>
          </cell>
        </row>
        <row r="69">
          <cell r="M69" t="str">
            <v>Tot_OrgPB6161000</v>
          </cell>
          <cell r="N69" t="str">
            <v>Tot_OrgB6161000</v>
          </cell>
          <cell r="O69">
            <v>0</v>
          </cell>
          <cell r="P69">
            <v>1106.53</v>
          </cell>
          <cell r="Q69">
            <v>0</v>
          </cell>
          <cell r="R69">
            <v>0</v>
          </cell>
          <cell r="S69">
            <v>31993.66</v>
          </cell>
          <cell r="T69">
            <v>0</v>
          </cell>
        </row>
        <row r="70">
          <cell r="M70" t="str">
            <v>Tot_OrgOB6181200</v>
          </cell>
          <cell r="N70" t="str">
            <v>Tot_OrgB6181200</v>
          </cell>
          <cell r="O70">
            <v>566152.07999999996</v>
          </cell>
          <cell r="P70">
            <v>532877.06000000006</v>
          </cell>
          <cell r="Q70">
            <v>641728.95970000001</v>
          </cell>
          <cell r="R70">
            <v>1076545.8700000001</v>
          </cell>
          <cell r="S70">
            <v>941553.78</v>
          </cell>
          <cell r="T70">
            <v>1294977.9193</v>
          </cell>
        </row>
        <row r="71">
          <cell r="M71" t="str">
            <v>Tot_OrgPB6181200</v>
          </cell>
          <cell r="N71" t="str">
            <v>Tot_OrgB6181200</v>
          </cell>
          <cell r="O71">
            <v>247257.69</v>
          </cell>
          <cell r="P71">
            <v>235547.67</v>
          </cell>
          <cell r="Q71">
            <v>0</v>
          </cell>
          <cell r="R71">
            <v>399972.71</v>
          </cell>
          <cell r="S71">
            <v>360186.01</v>
          </cell>
          <cell r="T71">
            <v>0</v>
          </cell>
        </row>
        <row r="72">
          <cell r="M72" t="str">
            <v>Tot_OrgOB6121000</v>
          </cell>
          <cell r="N72" t="str">
            <v>Tot_OrgB6121000</v>
          </cell>
          <cell r="O72">
            <v>2278234.0145</v>
          </cell>
          <cell r="P72">
            <v>2455537.3264000001</v>
          </cell>
          <cell r="Q72">
            <v>2517121.912</v>
          </cell>
          <cell r="R72">
            <v>4417698.3</v>
          </cell>
          <cell r="S72">
            <v>4907328.5560999997</v>
          </cell>
          <cell r="T72">
            <v>5177844.9901999999</v>
          </cell>
        </row>
        <row r="73">
          <cell r="M73" t="str">
            <v>Tot_OrgPB6121000</v>
          </cell>
          <cell r="N73" t="str">
            <v>Tot_OrgB612100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M74" t="str">
            <v>Tot_OrgOB6144000</v>
          </cell>
          <cell r="N74" t="str">
            <v>Tot_OrgB6144000</v>
          </cell>
          <cell r="O74">
            <v>989212.54</v>
          </cell>
          <cell r="P74">
            <v>935160.17</v>
          </cell>
          <cell r="Q74">
            <v>1041723.1347000001</v>
          </cell>
          <cell r="R74">
            <v>1578863.74</v>
          </cell>
          <cell r="S74">
            <v>1584082.02</v>
          </cell>
          <cell r="T74">
            <v>2078648.6532000001</v>
          </cell>
        </row>
        <row r="75">
          <cell r="M75" t="str">
            <v>Tot_OrgPB6144000</v>
          </cell>
          <cell r="N75" t="str">
            <v>Tot_OrgB614400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M76" t="str">
            <v>Tot_OrgOB6130000</v>
          </cell>
          <cell r="N76" t="str">
            <v>Tot_OrgB6130000</v>
          </cell>
          <cell r="O76">
            <v>655738.69949999999</v>
          </cell>
          <cell r="P76">
            <v>868625.11259999999</v>
          </cell>
          <cell r="Q76">
            <v>614711.35679999995</v>
          </cell>
          <cell r="R76">
            <v>1194305.6928999999</v>
          </cell>
          <cell r="S76">
            <v>1312423.9804</v>
          </cell>
          <cell r="T76">
            <v>1231338.2535000001</v>
          </cell>
        </row>
        <row r="77">
          <cell r="M77" t="str">
            <v>Tot_OrgPB6130000</v>
          </cell>
          <cell r="N77" t="str">
            <v>Tot_OrgB6130000</v>
          </cell>
          <cell r="O77">
            <v>8102.25</v>
          </cell>
          <cell r="P77">
            <v>1368.28</v>
          </cell>
          <cell r="Q77">
            <v>12504.900799999999</v>
          </cell>
          <cell r="R77">
            <v>-8578.32</v>
          </cell>
          <cell r="S77">
            <v>1579.75</v>
          </cell>
          <cell r="T77">
            <v>25009.8017</v>
          </cell>
        </row>
      </sheetData>
      <sheetData sheetId="72" refreshError="1">
        <row r="20">
          <cell r="L20" t="str">
            <v>TOT_ORGOPERATINGINCOME</v>
          </cell>
          <cell r="M20">
            <v>323882732.42519999</v>
          </cell>
          <cell r="N20">
            <v>329517351.0909</v>
          </cell>
          <cell r="O20">
            <v>331945072.03299999</v>
          </cell>
          <cell r="P20">
            <v>323882732.42519999</v>
          </cell>
          <cell r="Q20">
            <v>679234966.04279995</v>
          </cell>
          <cell r="R20">
            <v>669334610.07340002</v>
          </cell>
          <cell r="S20">
            <v>678794057.1954</v>
          </cell>
          <cell r="T20">
            <v>679234966.04279995</v>
          </cell>
        </row>
        <row r="21">
          <cell r="L21" t="str">
            <v>TOT_ORGEBIT</v>
          </cell>
          <cell r="M21">
            <v>28741498.444499999</v>
          </cell>
          <cell r="N21">
            <v>31738283.9727</v>
          </cell>
          <cell r="O21">
            <v>26891234.870700002</v>
          </cell>
          <cell r="P21">
            <v>28741498.444499999</v>
          </cell>
          <cell r="Q21">
            <v>75547908.028099999</v>
          </cell>
          <cell r="R21">
            <v>74438683.442100003</v>
          </cell>
          <cell r="S21">
            <v>58240180.854900002</v>
          </cell>
          <cell r="T21">
            <v>75547908.028099999</v>
          </cell>
        </row>
        <row r="22">
          <cell r="L22" t="str">
            <v>TOT_ORGEXTERNALREVENUES</v>
          </cell>
          <cell r="M22">
            <v>191301069.02520001</v>
          </cell>
          <cell r="N22">
            <v>190464337.84599999</v>
          </cell>
          <cell r="O22">
            <v>191254491.64390001</v>
          </cell>
          <cell r="P22">
            <v>191301069.02520001</v>
          </cell>
          <cell r="Q22">
            <v>399538325.99400002</v>
          </cell>
          <cell r="R22">
            <v>391120961.32319999</v>
          </cell>
          <cell r="S22">
            <v>392302590.31199998</v>
          </cell>
          <cell r="T22">
            <v>399538325.99400002</v>
          </cell>
        </row>
        <row r="23">
          <cell r="L23" t="str">
            <v>BIZ_2013OPERATINGINCOME</v>
          </cell>
          <cell r="M23">
            <v>126548713.20999999</v>
          </cell>
          <cell r="N23">
            <v>126719914.64</v>
          </cell>
          <cell r="O23">
            <v>125363296.5631</v>
          </cell>
          <cell r="P23">
            <v>126548713.20999999</v>
          </cell>
          <cell r="Q23">
            <v>263296498.40000001</v>
          </cell>
          <cell r="R23">
            <v>261663881.52000001</v>
          </cell>
          <cell r="S23">
            <v>258650569.65920001</v>
          </cell>
          <cell r="T23">
            <v>263296498.40000001</v>
          </cell>
        </row>
        <row r="24">
          <cell r="L24" t="str">
            <v>BIZ_2013EBIT</v>
          </cell>
          <cell r="M24">
            <v>39219292.890000001</v>
          </cell>
          <cell r="N24">
            <v>35837144.7927</v>
          </cell>
          <cell r="O24">
            <v>36536602.294200003</v>
          </cell>
          <cell r="P24">
            <v>39219292.890000001</v>
          </cell>
          <cell r="Q24">
            <v>83996765.502499998</v>
          </cell>
          <cell r="R24">
            <v>79221906.439099997</v>
          </cell>
          <cell r="S24">
            <v>77641635.472800002</v>
          </cell>
          <cell r="T24">
            <v>83996765.502499998</v>
          </cell>
        </row>
        <row r="25">
          <cell r="L25" t="str">
            <v>BIZ_2013EXTERNALREVENUES</v>
          </cell>
          <cell r="M25">
            <v>126548713.20999999</v>
          </cell>
          <cell r="N25">
            <v>126719914.64</v>
          </cell>
          <cell r="O25">
            <v>125363296.5631</v>
          </cell>
          <cell r="P25">
            <v>126548713.20999999</v>
          </cell>
          <cell r="Q25">
            <v>263296498.40000001</v>
          </cell>
          <cell r="R25">
            <v>261663881.52000001</v>
          </cell>
          <cell r="S25">
            <v>258650569.65920001</v>
          </cell>
          <cell r="T25">
            <v>263296498.40000001</v>
          </cell>
        </row>
        <row r="26">
          <cell r="L26" t="str">
            <v>RSSOPERATINGINCOME</v>
          </cell>
          <cell r="M26">
            <v>36769522.210000001</v>
          </cell>
          <cell r="N26">
            <v>40779581.200000003</v>
          </cell>
          <cell r="O26">
            <v>40877119.509599999</v>
          </cell>
          <cell r="P26">
            <v>36769522.210000001</v>
          </cell>
          <cell r="Q26">
            <v>77649815.409999996</v>
          </cell>
          <cell r="R26">
            <v>81225997.140000001</v>
          </cell>
          <cell r="S26">
            <v>82277040.281599998</v>
          </cell>
          <cell r="T26">
            <v>77649815.409999996</v>
          </cell>
        </row>
        <row r="27">
          <cell r="L27" t="str">
            <v>RSSEBIT</v>
          </cell>
          <cell r="M27">
            <v>-1299361.1599999999</v>
          </cell>
          <cell r="N27">
            <v>1171320.2866</v>
          </cell>
          <cell r="O27">
            <v>1177660.3988999999</v>
          </cell>
          <cell r="P27">
            <v>-1299361.1599999999</v>
          </cell>
          <cell r="Q27">
            <v>-312131.05379999999</v>
          </cell>
          <cell r="R27">
            <v>1600872.0952999999</v>
          </cell>
          <cell r="S27">
            <v>1529458.6893</v>
          </cell>
          <cell r="T27">
            <v>-312131.05379999999</v>
          </cell>
        </row>
        <row r="28">
          <cell r="L28" t="str">
            <v>RSSEXTERNALREVENUES</v>
          </cell>
          <cell r="M28">
            <v>34071367.039999999</v>
          </cell>
          <cell r="N28">
            <v>36960803.990000002</v>
          </cell>
          <cell r="O28">
            <v>37939050.435699999</v>
          </cell>
          <cell r="P28">
            <v>34071367.039999999</v>
          </cell>
          <cell r="Q28">
            <v>72172918.299999997</v>
          </cell>
          <cell r="R28">
            <v>75257922.829999998</v>
          </cell>
          <cell r="S28">
            <v>76658064.514799997</v>
          </cell>
          <cell r="T28">
            <v>72172918.299999997</v>
          </cell>
        </row>
        <row r="29">
          <cell r="L29" t="str">
            <v>BPI_CONSOOPERATINGINCOME</v>
          </cell>
          <cell r="M29">
            <v>35298945.665200002</v>
          </cell>
          <cell r="N29">
            <v>33802313.296999998</v>
          </cell>
          <cell r="O29">
            <v>37831851.136799999</v>
          </cell>
          <cell r="P29">
            <v>35298945.665200002</v>
          </cell>
          <cell r="Q29">
            <v>79436838.781900004</v>
          </cell>
          <cell r="R29">
            <v>67016064.4485</v>
          </cell>
          <cell r="S29">
            <v>75219886.5625</v>
          </cell>
          <cell r="T29">
            <v>79436838.781900004</v>
          </cell>
        </row>
        <row r="30">
          <cell r="L30" t="str">
            <v>BPI_CONSOEBIT</v>
          </cell>
          <cell r="M30">
            <v>1408060.9044999999</v>
          </cell>
          <cell r="N30">
            <v>-762729.38760000002</v>
          </cell>
          <cell r="O30">
            <v>-221386.22159999999</v>
          </cell>
          <cell r="P30">
            <v>1408060.9044999999</v>
          </cell>
          <cell r="Q30">
            <v>608299.37860000005</v>
          </cell>
          <cell r="R30">
            <v>459570.36040000001</v>
          </cell>
          <cell r="S30">
            <v>-669042.1801</v>
          </cell>
          <cell r="T30">
            <v>608299.37860000005</v>
          </cell>
        </row>
        <row r="31">
          <cell r="L31" t="str">
            <v>BPI_CONSOEXTERNALREVENUES</v>
          </cell>
          <cell r="M31">
            <v>29757371.565200001</v>
          </cell>
          <cell r="N31">
            <v>25830118.875999998</v>
          </cell>
          <cell r="O31">
            <v>28481899.122900002</v>
          </cell>
          <cell r="P31">
            <v>29757371.565200001</v>
          </cell>
          <cell r="Q31">
            <v>62529215.913999997</v>
          </cell>
          <cell r="R31">
            <v>51330115.043200001</v>
          </cell>
          <cell r="S31">
            <v>56173352.309</v>
          </cell>
          <cell r="T31">
            <v>62529215.913999997</v>
          </cell>
        </row>
        <row r="32">
          <cell r="L32" t="str">
            <v>OPSOPERATINGINCOME</v>
          </cell>
          <cell r="M32">
            <v>94106531.090000004</v>
          </cell>
          <cell r="N32">
            <v>97959757.040600002</v>
          </cell>
          <cell r="O32">
            <v>97530335.680500001</v>
          </cell>
          <cell r="P32">
            <v>94106531.090000004</v>
          </cell>
          <cell r="Q32">
            <v>196693535.5309</v>
          </cell>
          <cell r="R32">
            <v>197104881.6338</v>
          </cell>
          <cell r="S32">
            <v>198621809.4515</v>
          </cell>
          <cell r="T32">
            <v>196693535.5309</v>
          </cell>
        </row>
        <row r="33">
          <cell r="L33" t="str">
            <v>OPSEBIT</v>
          </cell>
          <cell r="M33">
            <v>-6806939.9699999997</v>
          </cell>
          <cell r="N33">
            <v>-1793817.7969</v>
          </cell>
          <cell r="O33">
            <v>-1297207.2923999999</v>
          </cell>
          <cell r="P33">
            <v>-6806939.9699999997</v>
          </cell>
          <cell r="Q33">
            <v>-3802658.0591000002</v>
          </cell>
          <cell r="R33">
            <v>-3036466.3473999999</v>
          </cell>
          <cell r="S33">
            <v>-2571642.5123000001</v>
          </cell>
          <cell r="T33">
            <v>-3802658.0591000002</v>
          </cell>
        </row>
        <row r="34">
          <cell r="L34" t="str">
            <v>OPSEXTERNALREVENUES</v>
          </cell>
          <cell r="M34">
            <v>42213.19</v>
          </cell>
          <cell r="N34">
            <v>99215.45</v>
          </cell>
          <cell r="O34">
            <v>92185.422399999996</v>
          </cell>
          <cell r="P34">
            <v>42213.19</v>
          </cell>
          <cell r="Q34">
            <v>116475.22</v>
          </cell>
          <cell r="R34">
            <v>205356.65</v>
          </cell>
          <cell r="S34">
            <v>184370.84469999999</v>
          </cell>
          <cell r="T34">
            <v>116475.22</v>
          </cell>
        </row>
        <row r="35">
          <cell r="L35" t="str">
            <v>IOPSOPERATINGINCOME</v>
          </cell>
          <cell r="M35">
            <v>5795579.2599999998</v>
          </cell>
          <cell r="N35">
            <v>8454274.3209000006</v>
          </cell>
          <cell r="O35">
            <v>9562325.1659999993</v>
          </cell>
          <cell r="P35">
            <v>5795579.2599999998</v>
          </cell>
          <cell r="Q35">
            <v>16872711.767900001</v>
          </cell>
          <cell r="R35">
            <v>16366163.1753</v>
          </cell>
          <cell r="S35">
            <v>19471280.557700001</v>
          </cell>
          <cell r="T35">
            <v>16872711.767900001</v>
          </cell>
        </row>
        <row r="36">
          <cell r="L36" t="str">
            <v>IOPSEBIT</v>
          </cell>
          <cell r="M36">
            <v>-4107025.15</v>
          </cell>
          <cell r="N36">
            <v>-1435176.2807</v>
          </cell>
          <cell r="O36">
            <v>-852212.30370000005</v>
          </cell>
          <cell r="P36">
            <v>-4107025.15</v>
          </cell>
          <cell r="Q36">
            <v>-4779817.3721000003</v>
          </cell>
          <cell r="R36">
            <v>-2342975.5180000002</v>
          </cell>
          <cell r="S36">
            <v>-1186634.8393000001</v>
          </cell>
          <cell r="T36">
            <v>-4779817.3721000003</v>
          </cell>
        </row>
        <row r="37">
          <cell r="L37" t="str">
            <v>IOPSEXTERNALREVENUES</v>
          </cell>
          <cell r="M37">
            <v>254005.16</v>
          </cell>
          <cell r="N37">
            <v>482079.9</v>
          </cell>
          <cell r="O37">
            <v>212373.15210000001</v>
          </cell>
          <cell r="P37">
            <v>254005.16</v>
          </cell>
          <cell r="Q37">
            <v>-34911.1</v>
          </cell>
          <cell r="R37">
            <v>680213.77</v>
          </cell>
          <cell r="S37">
            <v>424746.30420000001</v>
          </cell>
          <cell r="T37">
            <v>-34911.1</v>
          </cell>
        </row>
        <row r="38">
          <cell r="L38" t="str">
            <v>ICTOPERATINGINCOME</v>
          </cell>
          <cell r="M38">
            <v>10223904.33</v>
          </cell>
          <cell r="N38">
            <v>9655186.4199999999</v>
          </cell>
          <cell r="O38">
            <v>9638991.3598999996</v>
          </cell>
          <cell r="P38">
            <v>10223904.33</v>
          </cell>
          <cell r="Q38">
            <v>19593997.120000001</v>
          </cell>
          <cell r="R38">
            <v>18547725.960000001</v>
          </cell>
          <cell r="S38">
            <v>20723243.822799999</v>
          </cell>
          <cell r="T38">
            <v>19593997.120000001</v>
          </cell>
        </row>
        <row r="39">
          <cell r="L39" t="str">
            <v>ICTEBIT</v>
          </cell>
          <cell r="M39">
            <v>-48087.57</v>
          </cell>
          <cell r="N39">
            <v>-95607.221699999995</v>
          </cell>
          <cell r="O39">
            <v>-587592.99860000005</v>
          </cell>
          <cell r="P39">
            <v>-48087.57</v>
          </cell>
          <cell r="Q39">
            <v>-381219.62</v>
          </cell>
          <cell r="R39">
            <v>-652325.625</v>
          </cell>
          <cell r="S39">
            <v>-1590887.1328</v>
          </cell>
          <cell r="T39">
            <v>-381219.62</v>
          </cell>
        </row>
        <row r="40">
          <cell r="L40" t="str">
            <v>ICTEXTERNALREVENUES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5475</v>
          </cell>
          <cell r="R40">
            <v>0</v>
          </cell>
          <cell r="S40">
            <v>0</v>
          </cell>
          <cell r="T40">
            <v>5475</v>
          </cell>
        </row>
        <row r="41">
          <cell r="L41" t="str">
            <v>SERV_OPEROPERATINGINCOME</v>
          </cell>
          <cell r="M41">
            <v>13666833.359999999</v>
          </cell>
          <cell r="N41">
            <v>13218794.640000001</v>
          </cell>
          <cell r="O41">
            <v>14096284.473300001</v>
          </cell>
          <cell r="P41">
            <v>13666833.359999999</v>
          </cell>
          <cell r="Q41">
            <v>26647295.449999999</v>
          </cell>
          <cell r="R41">
            <v>27347372.109999999</v>
          </cell>
          <cell r="S41">
            <v>30145307.814599998</v>
          </cell>
          <cell r="T41">
            <v>26647295.449999999</v>
          </cell>
        </row>
        <row r="42">
          <cell r="L42" t="str">
            <v>SERV_OPEREBIT</v>
          </cell>
          <cell r="M42">
            <v>1378491.16</v>
          </cell>
          <cell r="N42">
            <v>1337059.0649999999</v>
          </cell>
          <cell r="O42">
            <v>1492754.1551000001</v>
          </cell>
          <cell r="P42">
            <v>1378491.16</v>
          </cell>
          <cell r="Q42">
            <v>1999308.33</v>
          </cell>
          <cell r="R42">
            <v>3110162.1967000002</v>
          </cell>
          <cell r="S42">
            <v>4584509.6574999997</v>
          </cell>
          <cell r="T42">
            <v>1999308.33</v>
          </cell>
        </row>
        <row r="43">
          <cell r="L43" t="str">
            <v>SERV_OPEREXTERNALREVENUES</v>
          </cell>
          <cell r="M43">
            <v>596065.92000000004</v>
          </cell>
          <cell r="N43">
            <v>688621.38</v>
          </cell>
          <cell r="O43">
            <v>1293543.7664999999</v>
          </cell>
          <cell r="P43">
            <v>596065.92000000004</v>
          </cell>
          <cell r="Q43">
            <v>930761.88</v>
          </cell>
          <cell r="R43">
            <v>2145587.5299999998</v>
          </cell>
          <cell r="S43">
            <v>4462300.3175999997</v>
          </cell>
          <cell r="T43">
            <v>930761.88</v>
          </cell>
        </row>
        <row r="44">
          <cell r="L44" t="str">
            <v>CU_2013OPERATINGINCOME</v>
          </cell>
          <cell r="M44">
            <v>5059816.51</v>
          </cell>
          <cell r="N44">
            <v>5062040.0333000002</v>
          </cell>
          <cell r="O44">
            <v>5724237.2828000002</v>
          </cell>
          <cell r="P44">
            <v>5059816.51</v>
          </cell>
          <cell r="Q44">
            <v>11103027.289999999</v>
          </cell>
          <cell r="R44">
            <v>11413825.611099999</v>
          </cell>
          <cell r="S44">
            <v>11457646.984200001</v>
          </cell>
          <cell r="T44">
            <v>11103027.289999999</v>
          </cell>
        </row>
        <row r="45">
          <cell r="L45" t="str">
            <v>CU_2013EBIT</v>
          </cell>
          <cell r="M45">
            <v>-7493335.8200000003</v>
          </cell>
          <cell r="N45">
            <v>-7004410.4469999997</v>
          </cell>
          <cell r="O45">
            <v>-7950031.8496000003</v>
          </cell>
          <cell r="P45">
            <v>-7493335.8200000003</v>
          </cell>
          <cell r="Q45">
            <v>-13953136.16</v>
          </cell>
          <cell r="R45">
            <v>-11669185.920299999</v>
          </cell>
          <cell r="S45">
            <v>-16204144.657600001</v>
          </cell>
          <cell r="T45">
            <v>-13953136.16</v>
          </cell>
        </row>
        <row r="46">
          <cell r="L46" t="str">
            <v>CU_2013EXTERNALREVENUES</v>
          </cell>
          <cell r="M46">
            <v>245225.69</v>
          </cell>
          <cell r="N46">
            <v>174037.38</v>
          </cell>
          <cell r="O46">
            <v>197100</v>
          </cell>
          <cell r="P46">
            <v>245225.69</v>
          </cell>
          <cell r="Q46">
            <v>441630.02</v>
          </cell>
          <cell r="R46">
            <v>523255.31</v>
          </cell>
          <cell r="S46">
            <v>399100</v>
          </cell>
          <cell r="T46">
            <v>441630.02</v>
          </cell>
        </row>
      </sheetData>
      <sheetData sheetId="73" refreshError="1">
        <row r="20">
          <cell r="N20">
            <v>190647016.21599999</v>
          </cell>
          <cell r="O20">
            <v>191254491.64390001</v>
          </cell>
          <cell r="P20">
            <v>192395451.5936</v>
          </cell>
          <cell r="Q20">
            <v>399573648.23559999</v>
          </cell>
          <cell r="R20">
            <v>391304696.9332</v>
          </cell>
          <cell r="S20">
            <v>392302590.31199998</v>
          </cell>
          <cell r="T20">
            <v>399573648.23559999</v>
          </cell>
          <cell r="U20">
            <v>1608439742.6672001</v>
          </cell>
          <cell r="V20">
            <v>2047907071.7021</v>
          </cell>
        </row>
        <row r="21"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2"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4"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N26">
            <v>2770422.8590000002</v>
          </cell>
          <cell r="O26">
            <v>2740164.5057999999</v>
          </cell>
          <cell r="P26">
            <v>2520052.4073999999</v>
          </cell>
          <cell r="Q26">
            <v>5375202.7942000004</v>
          </cell>
          <cell r="R26">
            <v>4993639.2790000001</v>
          </cell>
          <cell r="S26">
            <v>5581803.1050000004</v>
          </cell>
          <cell r="T26">
            <v>5375202.7942000004</v>
          </cell>
          <cell r="U26">
            <v>23467180.496800002</v>
          </cell>
          <cell r="V26">
            <v>24932520.4395</v>
          </cell>
        </row>
        <row r="27">
          <cell r="N27">
            <v>46690595.370700002</v>
          </cell>
          <cell r="O27">
            <v>50181301.343699999</v>
          </cell>
          <cell r="P27">
            <v>49283424.484300002</v>
          </cell>
          <cell r="Q27">
            <v>97014061.076499999</v>
          </cell>
          <cell r="R27">
            <v>88969247.884800002</v>
          </cell>
          <cell r="S27">
            <v>101078765.8845</v>
          </cell>
          <cell r="T27">
            <v>97014061.076499999</v>
          </cell>
          <cell r="U27">
            <v>387685774.88950002</v>
          </cell>
          <cell r="V27">
            <v>553726527.48510003</v>
          </cell>
        </row>
        <row r="28">
          <cell r="N28">
            <v>2167689.4972999999</v>
          </cell>
          <cell r="O28">
            <v>3103013.0806</v>
          </cell>
          <cell r="P28">
            <v>2720920.3256999999</v>
          </cell>
          <cell r="Q28">
            <v>5477485.2878</v>
          </cell>
          <cell r="R28">
            <v>4795512.4787999997</v>
          </cell>
          <cell r="S28">
            <v>5761152.1494000005</v>
          </cell>
          <cell r="T28">
            <v>5477485.2878</v>
          </cell>
          <cell r="U28">
            <v>26122837.613200001</v>
          </cell>
          <cell r="V28">
            <v>27952425.129799999</v>
          </cell>
        </row>
        <row r="29">
          <cell r="N29">
            <v>101158393.5126</v>
          </cell>
          <cell r="O29">
            <v>103369611.6277</v>
          </cell>
          <cell r="P29">
            <v>105590490.4577</v>
          </cell>
          <cell r="Q29">
            <v>207207095.2922</v>
          </cell>
          <cell r="R29">
            <v>205965871.18169999</v>
          </cell>
          <cell r="S29">
            <v>210733845.34509999</v>
          </cell>
          <cell r="T29">
            <v>207207095.2922</v>
          </cell>
          <cell r="U29">
            <v>812368008.579</v>
          </cell>
          <cell r="V29">
            <v>1046766603.5386</v>
          </cell>
        </row>
        <row r="30">
          <cell r="N30">
            <v>6851385.8301999997</v>
          </cell>
          <cell r="O30">
            <v>6936580.3909999998</v>
          </cell>
          <cell r="P30">
            <v>6425449.5667000003</v>
          </cell>
          <cell r="Q30">
            <v>13577647.834100001</v>
          </cell>
          <cell r="R30">
            <v>14147208.9353</v>
          </cell>
          <cell r="S30">
            <v>14439655.3893</v>
          </cell>
          <cell r="T30">
            <v>13577647.834100001</v>
          </cell>
          <cell r="U30">
            <v>57955013.2852</v>
          </cell>
          <cell r="V30">
            <v>74589086.910699993</v>
          </cell>
        </row>
        <row r="31">
          <cell r="N31">
            <v>752347.05379999999</v>
          </cell>
          <cell r="O31">
            <v>29854.939299999998</v>
          </cell>
          <cell r="P31">
            <v>196213.2</v>
          </cell>
          <cell r="Q31">
            <v>-259946.94</v>
          </cell>
          <cell r="R31">
            <v>833521.69739999995</v>
          </cell>
          <cell r="S31">
            <v>59709.832999999999</v>
          </cell>
          <cell r="T31">
            <v>-259946.94</v>
          </cell>
          <cell r="U31">
            <v>-266150.42680000002</v>
          </cell>
          <cell r="V31">
            <v>315542.17940000002</v>
          </cell>
        </row>
        <row r="32">
          <cell r="N32">
            <v>-806185.74</v>
          </cell>
          <cell r="O32">
            <v>-286487.43</v>
          </cell>
          <cell r="P32">
            <v>-867643.18</v>
          </cell>
          <cell r="Q32">
            <v>-860153.55</v>
          </cell>
          <cell r="R32">
            <v>-326307.58</v>
          </cell>
          <cell r="S32">
            <v>-615821.85990000004</v>
          </cell>
          <cell r="T32">
            <v>-860153.55</v>
          </cell>
          <cell r="U32">
            <v>2593165.9309</v>
          </cell>
          <cell r="V32">
            <v>-4530984.2229000004</v>
          </cell>
        </row>
        <row r="33">
          <cell r="N33">
            <v>1417206.7822</v>
          </cell>
          <cell r="O33">
            <v>1392231.3955000001</v>
          </cell>
          <cell r="P33">
            <v>994703.55299999996</v>
          </cell>
          <cell r="Q33">
            <v>1963944.3603999999</v>
          </cell>
          <cell r="R33">
            <v>2137083.8298999998</v>
          </cell>
          <cell r="S33">
            <v>2784451.7603000002</v>
          </cell>
          <cell r="T33">
            <v>1963944.3603999999</v>
          </cell>
          <cell r="U33">
            <v>2795049.7990000001</v>
          </cell>
          <cell r="V33">
            <v>4235465.0371000003</v>
          </cell>
        </row>
        <row r="34">
          <cell r="N34">
            <v>31812850.547400001</v>
          </cell>
          <cell r="O34">
            <v>26891234.870700002</v>
          </cell>
          <cell r="P34">
            <v>28252761.104499999</v>
          </cell>
          <cell r="Q34">
            <v>75555797.368100002</v>
          </cell>
          <cell r="R34">
            <v>74584431.7051</v>
          </cell>
          <cell r="S34">
            <v>58240180.854900002</v>
          </cell>
          <cell r="T34">
            <v>75555797.368100002</v>
          </cell>
          <cell r="U34">
            <v>321841700.1135</v>
          </cell>
          <cell r="V34">
            <v>347872310.33450001</v>
          </cell>
        </row>
        <row r="35">
          <cell r="N35">
            <v>8145592.9900000002</v>
          </cell>
          <cell r="O35">
            <v>7278639.9570000004</v>
          </cell>
          <cell r="P35">
            <v>7206954.6399999997</v>
          </cell>
          <cell r="Q35">
            <v>15556536.23</v>
          </cell>
          <cell r="R35">
            <v>15245731.4</v>
          </cell>
          <cell r="S35">
            <v>14361081.560000001</v>
          </cell>
          <cell r="T35">
            <v>15556536.23</v>
          </cell>
          <cell r="U35">
            <v>74010600.609999999</v>
          </cell>
          <cell r="V35">
            <v>75538146.554199994</v>
          </cell>
        </row>
        <row r="36">
          <cell r="N36">
            <v>843442.65</v>
          </cell>
          <cell r="O36">
            <v>852294.80260000005</v>
          </cell>
          <cell r="P36">
            <v>647404.81000000006</v>
          </cell>
          <cell r="Q36">
            <v>1543710.2</v>
          </cell>
          <cell r="R36">
            <v>1699796.92</v>
          </cell>
          <cell r="S36">
            <v>1711303.6366000001</v>
          </cell>
          <cell r="T36">
            <v>1543710.2</v>
          </cell>
          <cell r="U36">
            <v>7091106.9000000004</v>
          </cell>
          <cell r="V36">
            <v>8132201.7880999995</v>
          </cell>
        </row>
        <row r="37">
          <cell r="N37">
            <v>2610190.1096000001</v>
          </cell>
          <cell r="O37">
            <v>3801207.2261999999</v>
          </cell>
          <cell r="P37">
            <v>5052238.7538000001</v>
          </cell>
          <cell r="Q37">
            <v>10876855.8004</v>
          </cell>
          <cell r="R37">
            <v>5417300.9177999999</v>
          </cell>
          <cell r="S37">
            <v>7222572.9412000002</v>
          </cell>
          <cell r="T37">
            <v>10876855.8004</v>
          </cell>
          <cell r="U37">
            <v>23428770.686500002</v>
          </cell>
          <cell r="V37">
            <v>65269558.8816</v>
          </cell>
        </row>
        <row r="38">
          <cell r="N38">
            <v>22744895.7762</v>
          </cell>
          <cell r="O38">
            <v>16851568.558499999</v>
          </cell>
          <cell r="P38">
            <v>18906643.506099999</v>
          </cell>
          <cell r="Q38">
            <v>51764799.837700002</v>
          </cell>
          <cell r="R38">
            <v>49114046.766800001</v>
          </cell>
          <cell r="S38">
            <v>37585398.990699999</v>
          </cell>
          <cell r="T38">
            <v>51764799.837700002</v>
          </cell>
          <cell r="U38">
            <v>189686721.93349999</v>
          </cell>
          <cell r="V38">
            <v>331971923.4716</v>
          </cell>
        </row>
        <row r="39">
          <cell r="N39">
            <v>1703542.0969</v>
          </cell>
          <cell r="O39">
            <v>1369090.5915000001</v>
          </cell>
          <cell r="P39">
            <v>1245178.7217999999</v>
          </cell>
          <cell r="Q39">
            <v>2493399.2505999999</v>
          </cell>
          <cell r="R39">
            <v>3381754.0750000002</v>
          </cell>
          <cell r="S39">
            <v>2738136.3536</v>
          </cell>
          <cell r="T39">
            <v>2493399.2505999999</v>
          </cell>
          <cell r="U39">
            <v>32970321.6043</v>
          </cell>
          <cell r="V39">
            <v>12874992.971899999</v>
          </cell>
        </row>
        <row r="40">
          <cell r="N40">
            <v>1003771.1185</v>
          </cell>
          <cell r="O40">
            <v>285381.52039999998</v>
          </cell>
          <cell r="P40">
            <v>240390.81570000001</v>
          </cell>
          <cell r="Q40">
            <v>427347.54300000001</v>
          </cell>
          <cell r="R40">
            <v>1832725.3281</v>
          </cell>
          <cell r="S40">
            <v>570736.56660000002</v>
          </cell>
          <cell r="T40">
            <v>427347.54300000001</v>
          </cell>
          <cell r="U40">
            <v>4320068.3195000002</v>
          </cell>
          <cell r="V40">
            <v>2696322.2721000002</v>
          </cell>
        </row>
        <row r="41">
          <cell r="N41">
            <v>2563608.3547999999</v>
          </cell>
          <cell r="O41">
            <v>0</v>
          </cell>
          <cell r="P41">
            <v>751035.67359999998</v>
          </cell>
          <cell r="Q41">
            <v>1594287.8903000001</v>
          </cell>
          <cell r="R41">
            <v>1373555.6105</v>
          </cell>
          <cell r="S41">
            <v>0</v>
          </cell>
          <cell r="T41">
            <v>1594287.8903000001</v>
          </cell>
          <cell r="U41">
            <v>1704553.3628</v>
          </cell>
          <cell r="V41">
            <v>0</v>
          </cell>
        </row>
        <row r="42">
          <cell r="N42">
            <v>10931792.147600001</v>
          </cell>
          <cell r="O42">
            <v>8955957.2411000002</v>
          </cell>
          <cell r="P42">
            <v>9092365.3659000006</v>
          </cell>
          <cell r="Q42">
            <v>23319233.713199999</v>
          </cell>
          <cell r="R42">
            <v>25294911.801899999</v>
          </cell>
          <cell r="S42">
            <v>18487382.077199999</v>
          </cell>
          <cell r="T42">
            <v>23319233.713199999</v>
          </cell>
          <cell r="U42">
            <v>105209278.2481</v>
          </cell>
          <cell r="V42">
            <v>5721716.1629999997</v>
          </cell>
        </row>
        <row r="43">
          <cell r="N43">
            <v>33676687.923799999</v>
          </cell>
          <cell r="O43">
            <v>25807525.799600001</v>
          </cell>
          <cell r="P43">
            <v>27999008.872000001</v>
          </cell>
          <cell r="Q43">
            <v>75084033.550799996</v>
          </cell>
          <cell r="R43">
            <v>74408958.568700001</v>
          </cell>
          <cell r="S43">
            <v>56072781.067900002</v>
          </cell>
          <cell r="T43">
            <v>75084033.550799996</v>
          </cell>
          <cell r="U43">
            <v>294896000.19160002</v>
          </cell>
          <cell r="V43">
            <v>337693639.63459998</v>
          </cell>
        </row>
      </sheetData>
      <sheetData sheetId="74" refreshError="1">
        <row r="20">
          <cell r="L20" t="str">
            <v>Tot_OrgOPERATINGINCOME</v>
          </cell>
          <cell r="M20">
            <v>0</v>
          </cell>
          <cell r="N20">
            <v>0</v>
          </cell>
          <cell r="O20">
            <v>0</v>
          </cell>
          <cell r="P20">
            <v>-14585470.189999999</v>
          </cell>
          <cell r="Q20">
            <v>0</v>
          </cell>
          <cell r="R20">
            <v>0</v>
          </cell>
        </row>
        <row r="21">
          <cell r="L21" t="str">
            <v>Tot_OrgEBIT</v>
          </cell>
          <cell r="M21">
            <v>0</v>
          </cell>
          <cell r="N21">
            <v>0</v>
          </cell>
          <cell r="O21">
            <v>0</v>
          </cell>
          <cell r="P21">
            <v>-14585470.189999999</v>
          </cell>
          <cell r="Q21">
            <v>0</v>
          </cell>
          <cell r="R21">
            <v>0</v>
          </cell>
        </row>
      </sheetData>
      <sheetData sheetId="75" refreshError="1">
        <row r="2">
          <cell r="A2" t="str">
            <v>2013.FEB</v>
          </cell>
          <cell r="F2" t="str">
            <v>1</v>
          </cell>
        </row>
        <row r="5">
          <cell r="A5" t="str">
            <v>GROUP_NORM</v>
          </cell>
        </row>
      </sheetData>
      <sheetData sheetId="76" refreshError="1"/>
      <sheetData sheetId="77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MRS"/>
      <sheetName val="MRS"/>
      <sheetName val="Opex MRS"/>
      <sheetName val="EBIT MRS"/>
      <sheetName val="2012.Q1_MRS"/>
      <sheetName val="2012.Q2_MRS"/>
      <sheetName val="2012.Q3_MRS"/>
      <sheetName val="2012.Q4_MRS"/>
      <sheetName val="2013.Q1_MRS"/>
      <sheetName val="2013.Q2_MRS"/>
      <sheetName val="2013.Q3_MRS"/>
      <sheetName val="2013.Q4_MRS"/>
      <sheetName val="Split P&amp;I"/>
      <sheetName val="R PI"/>
      <sheetName val="Conso PI"/>
      <sheetName val="Vol COGS 2012"/>
      <sheetName val="Vol COGS 2013"/>
      <sheetName val="Opex P"/>
      <sheetName val="Consoh opex P"/>
      <sheetName val="BI"/>
      <sheetName val="S&amp;D"/>
      <sheetName val="REP Opex BPEUR"/>
      <sheetName val="REP SPLOG"/>
      <sheetName val="Foreign subs"/>
      <sheetName val="REP Data Foreign subs"/>
      <sheetName val="REP Ico EBIT IOPS"/>
      <sheetName val="REP One-Offs"/>
      <sheetName val="C&amp;PM One-Offs costs"/>
      <sheetName val="Opex"/>
      <sheetName val="Consoh EBIT"/>
      <sheetName val="Opex I"/>
      <sheetName val="Opex S&amp;D"/>
      <sheetName val="TPT costs IOPS"/>
      <sheetName val="OS 2012.Q1_PI"/>
      <sheetName val="OS 2012.Q2_PI"/>
      <sheetName val="OS 2012.Q3_PI"/>
      <sheetName val="OS 2012.Q4_PI"/>
      <sheetName val="OS 2013.Q1_PI"/>
      <sheetName val="OS 2013.Q2_PI"/>
      <sheetName val="OS 2013.Q3_PI"/>
      <sheetName val="OS 2013.Q4_PI"/>
      <sheetName val="Tot R"/>
      <sheetName val="Tot R E_02"/>
      <sheetName val="Tot R subs"/>
      <sheetName val="COGS Basis"/>
      <sheetName val="Margin MRS"/>
      <sheetName val="Margin P"/>
      <sheetName val="Detail P"/>
      <sheetName val="Margin I"/>
      <sheetName val="Detail 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42">
          <cell r="I42" t="str">
            <v>S00012500</v>
          </cell>
        </row>
      </sheetData>
      <sheetData sheetId="15">
        <row r="42">
          <cell r="I42" t="str">
            <v>S00012501</v>
          </cell>
          <cell r="J42" t="str">
            <v>Daily National PP/UVRD/VAS</v>
          </cell>
          <cell r="K42">
            <v>0.30622371120000003</v>
          </cell>
          <cell r="M42">
            <v>1690580</v>
          </cell>
          <cell r="N42">
            <v>3165412.2769999998</v>
          </cell>
          <cell r="O42">
            <v>0</v>
          </cell>
          <cell r="P42">
            <v>8213242.2770000007</v>
          </cell>
          <cell r="Q42">
            <v>-3165412.2769999998</v>
          </cell>
          <cell r="R42">
            <v>0</v>
          </cell>
          <cell r="S42">
            <v>4347244.5599999987</v>
          </cell>
          <cell r="T42">
            <v>0</v>
          </cell>
          <cell r="U42">
            <v>0</v>
          </cell>
          <cell r="V42">
            <v>4756619.0000000019</v>
          </cell>
          <cell r="W42">
            <v>0</v>
          </cell>
          <cell r="X42">
            <v>0</v>
          </cell>
          <cell r="Y42" t="str">
            <v>I COGS MSO</v>
          </cell>
          <cell r="Z42">
            <v>1487019.9766214786</v>
          </cell>
          <cell r="AA42">
            <v>0</v>
          </cell>
          <cell r="AB42">
            <v>1446539.8661370147</v>
          </cell>
          <cell r="AC42">
            <v>0</v>
          </cell>
          <cell r="AD42">
            <v>1545765.2361066963</v>
          </cell>
          <cell r="AE42">
            <v>0</v>
          </cell>
          <cell r="AF42">
            <v>1507815.4591482901</v>
          </cell>
          <cell r="AG42">
            <v>0</v>
          </cell>
          <cell r="AH42">
            <v>1331229.3626572108</v>
          </cell>
          <cell r="AI42">
            <v>0</v>
          </cell>
          <cell r="AJ42">
            <v>1481239.6564964917</v>
          </cell>
          <cell r="AK42">
            <v>0</v>
          </cell>
          <cell r="AL42">
            <v>1456589.5229444334</v>
          </cell>
          <cell r="AM42">
            <v>0</v>
          </cell>
          <cell r="AN42">
            <v>1457738.3552872196</v>
          </cell>
          <cell r="AO42">
            <v>0</v>
          </cell>
        </row>
        <row r="43">
          <cell r="I43" t="str">
            <v>S00012502</v>
          </cell>
          <cell r="J43" t="str">
            <v>Daily National Labels</v>
          </cell>
          <cell r="K43">
            <v>0.30622371120000003</v>
          </cell>
          <cell r="L43">
            <v>-3.4249934400000001E-2</v>
          </cell>
          <cell r="M43">
            <v>1455531</v>
          </cell>
          <cell r="N43">
            <v>0</v>
          </cell>
          <cell r="O43">
            <v>0</v>
          </cell>
          <cell r="P43">
            <v>1409680</v>
          </cell>
          <cell r="Q43">
            <v>0</v>
          </cell>
          <cell r="R43">
            <v>0</v>
          </cell>
          <cell r="S43">
            <v>1217537</v>
          </cell>
          <cell r="T43">
            <v>0</v>
          </cell>
          <cell r="U43">
            <v>0</v>
          </cell>
          <cell r="V43">
            <v>1372970</v>
          </cell>
          <cell r="W43">
            <v>0</v>
          </cell>
          <cell r="X43">
            <v>0</v>
          </cell>
          <cell r="Y43" t="str">
            <v>I COGS MSO</v>
          </cell>
          <cell r="Z43">
            <v>445718.10458664724</v>
          </cell>
          <cell r="AA43">
            <v>0</v>
          </cell>
          <cell r="AB43">
            <v>433584.63065740891</v>
          </cell>
          <cell r="AC43">
            <v>0</v>
          </cell>
          <cell r="AD43">
            <v>431677.44120441604</v>
          </cell>
          <cell r="AE43">
            <v>0</v>
          </cell>
          <cell r="AF43">
            <v>421079.41361974576</v>
          </cell>
          <cell r="AG43">
            <v>0</v>
          </cell>
          <cell r="AH43">
            <v>372838.69866331446</v>
          </cell>
          <cell r="AI43">
            <v>0</v>
          </cell>
          <cell r="AJ43">
            <v>414852.22714311001</v>
          </cell>
          <cell r="AK43">
            <v>0</v>
          </cell>
          <cell r="AL43">
            <v>420435.96876626404</v>
          </cell>
          <cell r="AM43">
            <v>0</v>
          </cell>
          <cell r="AN43">
            <v>420767.57244141132</v>
          </cell>
          <cell r="AO43">
            <v>0</v>
          </cell>
        </row>
        <row r="44">
          <cell r="I44" t="str">
            <v>S00012503</v>
          </cell>
          <cell r="J44" t="str">
            <v>Daily National Stamps</v>
          </cell>
          <cell r="K44">
            <v>0.30622371120000003</v>
          </cell>
          <cell r="L44">
            <v>-3.4249934400000001E-2</v>
          </cell>
          <cell r="M44">
            <v>29223253.831232201</v>
          </cell>
          <cell r="N44">
            <v>0</v>
          </cell>
          <cell r="O44">
            <v>0</v>
          </cell>
          <cell r="P44">
            <v>35209104.586412296</v>
          </cell>
          <cell r="Q44">
            <v>0</v>
          </cell>
          <cell r="R44">
            <v>0</v>
          </cell>
          <cell r="S44">
            <v>32057504.264294401</v>
          </cell>
          <cell r="T44">
            <v>0</v>
          </cell>
          <cell r="U44">
            <v>0</v>
          </cell>
          <cell r="V44">
            <v>64982974.616027102</v>
          </cell>
          <cell r="W44">
            <v>0</v>
          </cell>
          <cell r="X44">
            <v>0</v>
          </cell>
          <cell r="Y44" t="str">
            <v>I COGS MSO</v>
          </cell>
          <cell r="Z44">
            <v>8948853.2415395435</v>
          </cell>
          <cell r="AA44">
            <v>0</v>
          </cell>
          <cell r="AB44">
            <v>8705244.8343748935</v>
          </cell>
          <cell r="AC44">
            <v>0</v>
          </cell>
          <cell r="AD44">
            <v>10781862.674480116</v>
          </cell>
          <cell r="AE44">
            <v>0</v>
          </cell>
          <cell r="AF44">
            <v>10517159.29382753</v>
          </cell>
          <cell r="AG44">
            <v>0</v>
          </cell>
          <cell r="AH44">
            <v>9816767.9276220575</v>
          </cell>
          <cell r="AI44">
            <v>0</v>
          </cell>
          <cell r="AJ44">
            <v>10922975.680157792</v>
          </cell>
          <cell r="AK44">
            <v>0</v>
          </cell>
          <cell r="AL44">
            <v>19899327.651735216</v>
          </cell>
          <cell r="AM44">
            <v>0</v>
          </cell>
          <cell r="AN44">
            <v>19915022.527227525</v>
          </cell>
          <cell r="AO44">
            <v>0</v>
          </cell>
        </row>
        <row r="45">
          <cell r="I45" t="str">
            <v>S00012504</v>
          </cell>
          <cell r="J45" t="str">
            <v>Daily National MAFF</v>
          </cell>
          <cell r="K45">
            <v>0.2979384726</v>
          </cell>
          <cell r="L45">
            <v>-3.4249934400000001E-2</v>
          </cell>
          <cell r="M45">
            <v>7033410.19402985</v>
          </cell>
          <cell r="N45">
            <v>13742562.432835801</v>
          </cell>
          <cell r="O45">
            <v>0</v>
          </cell>
          <cell r="P45">
            <v>36576374.985032447</v>
          </cell>
          <cell r="Q45">
            <v>-13742562.432793699</v>
          </cell>
          <cell r="R45">
            <v>0</v>
          </cell>
          <cell r="S45">
            <v>18827903.746268697</v>
          </cell>
          <cell r="T45">
            <v>0</v>
          </cell>
          <cell r="U45">
            <v>0</v>
          </cell>
          <cell r="V45">
            <v>22475267.807272512</v>
          </cell>
          <cell r="W45">
            <v>0</v>
          </cell>
          <cell r="X45">
            <v>0</v>
          </cell>
          <cell r="Y45" t="str">
            <v>I COGS MSO</v>
          </cell>
          <cell r="Z45">
            <v>6189961.5512277624</v>
          </cell>
          <cell r="AA45">
            <v>0</v>
          </cell>
          <cell r="AB45">
            <v>6021456.5335227679</v>
          </cell>
          <cell r="AC45">
            <v>0</v>
          </cell>
          <cell r="AD45">
            <v>6803071.2354487199</v>
          </cell>
          <cell r="AE45">
            <v>0</v>
          </cell>
          <cell r="AF45">
            <v>6636050.3774381652</v>
          </cell>
          <cell r="AG45">
            <v>0</v>
          </cell>
          <cell r="AH45">
            <v>5609556.8844231134</v>
          </cell>
          <cell r="AI45">
            <v>0</v>
          </cell>
          <cell r="AJ45">
            <v>6241672.8068519924</v>
          </cell>
          <cell r="AK45">
            <v>0</v>
          </cell>
          <cell r="AL45">
            <v>6696246.9617747236</v>
          </cell>
          <cell r="AM45">
            <v>0</v>
          </cell>
          <cell r="AN45">
            <v>6701528.3845529277</v>
          </cell>
          <cell r="AO45">
            <v>0</v>
          </cell>
        </row>
        <row r="46">
          <cell r="I46" t="str">
            <v>S00012511</v>
          </cell>
          <cell r="J46" t="str">
            <v>Daily National PP/UVRD/VAS</v>
          </cell>
          <cell r="K46">
            <v>0.30622371120000003</v>
          </cell>
          <cell r="L46">
            <v>-3.5809438200000002E-2</v>
          </cell>
          <cell r="M46">
            <v>4957737</v>
          </cell>
          <cell r="N46">
            <v>9295551</v>
          </cell>
          <cell r="O46">
            <v>0</v>
          </cell>
          <cell r="P46">
            <v>23282754</v>
          </cell>
          <cell r="Q46">
            <v>-9295551</v>
          </cell>
          <cell r="R46">
            <v>0</v>
          </cell>
          <cell r="S46">
            <v>12037687</v>
          </cell>
          <cell r="T46">
            <v>0</v>
          </cell>
          <cell r="U46">
            <v>0</v>
          </cell>
          <cell r="V46">
            <v>12629534</v>
          </cell>
          <cell r="W46">
            <v>0</v>
          </cell>
          <cell r="X46">
            <v>0</v>
          </cell>
          <cell r="Y46" t="str">
            <v>I COGS MSO</v>
          </cell>
          <cell r="Z46">
            <v>4364694.7481624261</v>
          </cell>
          <cell r="AA46">
            <v>0</v>
          </cell>
          <cell r="AB46">
            <v>4245877.6990209613</v>
          </cell>
          <cell r="AC46">
            <v>0</v>
          </cell>
          <cell r="AD46">
            <v>4283213.2119677737</v>
          </cell>
          <cell r="AE46">
            <v>0</v>
          </cell>
          <cell r="AF46">
            <v>4178056.8905144068</v>
          </cell>
          <cell r="AG46">
            <v>0</v>
          </cell>
          <cell r="AH46">
            <v>3686225.1874039946</v>
          </cell>
          <cell r="AI46">
            <v>0</v>
          </cell>
          <cell r="AJ46">
            <v>4101609.4472707296</v>
          </cell>
          <cell r="AK46">
            <v>0</v>
          </cell>
          <cell r="AL46">
            <v>3867462.7722065812</v>
          </cell>
          <cell r="AM46">
            <v>0</v>
          </cell>
          <cell r="AN46">
            <v>3870513.0936919721</v>
          </cell>
          <cell r="AO46">
            <v>0</v>
          </cell>
        </row>
        <row r="47">
          <cell r="I47" t="str">
            <v>S00012513</v>
          </cell>
          <cell r="J47" t="str">
            <v>Daily National MAFF</v>
          </cell>
          <cell r="K47">
            <v>0.2979384726</v>
          </cell>
          <cell r="M47">
            <v>7538822.4603174599</v>
          </cell>
          <cell r="N47">
            <v>14730086.2063492</v>
          </cell>
          <cell r="O47">
            <v>0</v>
          </cell>
          <cell r="P47">
            <v>39204708.666652635</v>
          </cell>
          <cell r="Q47">
            <v>-14730086.2063352</v>
          </cell>
          <cell r="R47">
            <v>0</v>
          </cell>
          <cell r="S47">
            <v>20180853.936508</v>
          </cell>
          <cell r="T47">
            <v>0</v>
          </cell>
          <cell r="U47">
            <v>0</v>
          </cell>
          <cell r="V47">
            <v>24090313.118285704</v>
          </cell>
          <cell r="W47">
            <v>0</v>
          </cell>
          <cell r="X47">
            <v>0</v>
          </cell>
          <cell r="Y47" t="str">
            <v>I COGS MSO</v>
          </cell>
          <cell r="Z47">
            <v>6634764.6346155675</v>
          </cell>
          <cell r="AA47">
            <v>0</v>
          </cell>
          <cell r="AB47">
            <v>6454151.0519669615</v>
          </cell>
          <cell r="AC47">
            <v>0</v>
          </cell>
          <cell r="AD47">
            <v>7291931.6332886303</v>
          </cell>
          <cell r="AE47">
            <v>0</v>
          </cell>
          <cell r="AF47">
            <v>7112908.8602210712</v>
          </cell>
          <cell r="AG47">
            <v>0</v>
          </cell>
          <cell r="AH47">
            <v>6012652.797606891</v>
          </cell>
          <cell r="AI47">
            <v>0</v>
          </cell>
          <cell r="AJ47">
            <v>6690191.7989418814</v>
          </cell>
          <cell r="AK47">
            <v>0</v>
          </cell>
          <cell r="AL47">
            <v>7177431.0949177863</v>
          </cell>
          <cell r="AM47">
            <v>0</v>
          </cell>
          <cell r="AN47">
            <v>7183092.034290255</v>
          </cell>
          <cell r="AO47">
            <v>0</v>
          </cell>
        </row>
        <row r="48">
          <cell r="I48" t="str">
            <v>S00012521</v>
          </cell>
          <cell r="J48" t="str">
            <v>Daily National PP/UVRD/VAS</v>
          </cell>
          <cell r="K48">
            <v>0.65169593770000001</v>
          </cell>
          <cell r="L48">
            <v>-3.4466041000000003E-2</v>
          </cell>
          <cell r="M48">
            <v>597343</v>
          </cell>
          <cell r="N48">
            <v>1208764</v>
          </cell>
          <cell r="O48">
            <v>0</v>
          </cell>
          <cell r="P48">
            <v>2915726</v>
          </cell>
          <cell r="Q48">
            <v>-1208764</v>
          </cell>
          <cell r="R48">
            <v>0</v>
          </cell>
          <cell r="S48">
            <v>1637216</v>
          </cell>
          <cell r="T48">
            <v>0</v>
          </cell>
          <cell r="U48">
            <v>0</v>
          </cell>
          <cell r="V48">
            <v>1694542</v>
          </cell>
          <cell r="W48">
            <v>0</v>
          </cell>
          <cell r="X48">
            <v>0</v>
          </cell>
          <cell r="Y48" t="str">
            <v>I COGS MSO</v>
          </cell>
          <cell r="Z48">
            <v>1177032.5949515339</v>
          </cell>
          <cell r="AA48">
            <v>0</v>
          </cell>
          <cell r="AB48">
            <v>1144991.0553377175</v>
          </cell>
          <cell r="AC48">
            <v>0</v>
          </cell>
          <cell r="AD48">
            <v>1112420.2012082674</v>
          </cell>
          <cell r="AE48">
            <v>0</v>
          </cell>
          <cell r="AF48">
            <v>1085109.3925978937</v>
          </cell>
          <cell r="AG48">
            <v>0</v>
          </cell>
          <cell r="AH48">
            <v>1066967.0163374431</v>
          </cell>
          <cell r="AI48">
            <v>0</v>
          </cell>
          <cell r="AJ48">
            <v>1187198.7661225584</v>
          </cell>
          <cell r="AK48">
            <v>0</v>
          </cell>
          <cell r="AL48">
            <v>1104326.1376620333</v>
          </cell>
          <cell r="AM48">
            <v>0</v>
          </cell>
          <cell r="AN48">
            <v>1105197.1349910307</v>
          </cell>
          <cell r="AO48">
            <v>0</v>
          </cell>
        </row>
        <row r="49">
          <cell r="I49" t="str">
            <v>S00012522</v>
          </cell>
          <cell r="J49" t="str">
            <v>Daily National Labels</v>
          </cell>
          <cell r="K49">
            <v>0.65169593770000001</v>
          </cell>
          <cell r="M49">
            <v>541946</v>
          </cell>
          <cell r="N49">
            <v>0</v>
          </cell>
          <cell r="O49">
            <v>0</v>
          </cell>
          <cell r="P49">
            <v>669685</v>
          </cell>
          <cell r="Q49">
            <v>0</v>
          </cell>
          <cell r="R49">
            <v>0</v>
          </cell>
          <cell r="S49">
            <v>529483</v>
          </cell>
          <cell r="T49">
            <v>0</v>
          </cell>
          <cell r="U49">
            <v>0</v>
          </cell>
          <cell r="V49">
            <v>546118</v>
          </cell>
          <cell r="W49">
            <v>0</v>
          </cell>
          <cell r="X49">
            <v>0</v>
          </cell>
          <cell r="Y49" t="str">
            <v>I COGS MSO</v>
          </cell>
          <cell r="Z49">
            <v>353184.00665276422</v>
          </cell>
          <cell r="AA49">
            <v>0</v>
          </cell>
          <cell r="AB49">
            <v>343569.52410685236</v>
          </cell>
          <cell r="AC49">
            <v>0</v>
          </cell>
          <cell r="AD49">
            <v>436430.99403862451</v>
          </cell>
          <cell r="AE49">
            <v>0</v>
          </cell>
          <cell r="AF49">
            <v>425716.26291734702</v>
          </cell>
          <cell r="AG49">
            <v>0</v>
          </cell>
          <cell r="AH49">
            <v>345061.92018120911</v>
          </cell>
          <cell r="AI49">
            <v>0</v>
          </cell>
          <cell r="AJ49">
            <v>383945.40749838186</v>
          </cell>
          <cell r="AK49">
            <v>0</v>
          </cell>
          <cell r="AL49">
            <v>355902.88210484863</v>
          </cell>
          <cell r="AM49">
            <v>0</v>
          </cell>
          <cell r="AN49">
            <v>356183.58764021896</v>
          </cell>
          <cell r="AO49">
            <v>0</v>
          </cell>
        </row>
        <row r="50">
          <cell r="I50" t="str">
            <v>S00012523</v>
          </cell>
          <cell r="J50" t="str">
            <v>Daily National Stamps</v>
          </cell>
          <cell r="K50">
            <v>0.65169593770000001</v>
          </cell>
          <cell r="L50">
            <v>-3.6031821700000001E-2</v>
          </cell>
          <cell r="M50">
            <v>5082499.3300415603</v>
          </cell>
          <cell r="N50">
            <v>0</v>
          </cell>
          <cell r="O50">
            <v>0</v>
          </cell>
          <cell r="P50">
            <v>6123556.6327977395</v>
          </cell>
          <cell r="Q50">
            <v>0</v>
          </cell>
          <cell r="R50">
            <v>0</v>
          </cell>
          <cell r="S50">
            <v>5575431.2775884997</v>
          </cell>
          <cell r="T50">
            <v>0</v>
          </cell>
          <cell r="U50">
            <v>0</v>
          </cell>
          <cell r="V50">
            <v>11301818.785994399</v>
          </cell>
          <cell r="W50">
            <v>0</v>
          </cell>
          <cell r="X50">
            <v>0</v>
          </cell>
          <cell r="Y50" t="str">
            <v>I COGS MSO</v>
          </cell>
          <cell r="Z50">
            <v>3312244.1667510564</v>
          </cell>
          <cell r="AA50">
            <v>0</v>
          </cell>
          <cell r="AB50">
            <v>3222077.2477253722</v>
          </cell>
          <cell r="AC50">
            <v>0</v>
          </cell>
          <cell r="AD50">
            <v>3990696.9818701772</v>
          </cell>
          <cell r="AE50">
            <v>0</v>
          </cell>
          <cell r="AF50">
            <v>3892722.1685977532</v>
          </cell>
          <cell r="AG50">
            <v>0</v>
          </cell>
          <cell r="AH50">
            <v>3633485.9145299462</v>
          </cell>
          <cell r="AI50">
            <v>0</v>
          </cell>
          <cell r="AJ50">
            <v>4042927.2211816814</v>
          </cell>
          <cell r="AK50">
            <v>0</v>
          </cell>
          <cell r="AL50">
            <v>7365349.391454096</v>
          </cell>
          <cell r="AM50">
            <v>0</v>
          </cell>
          <cell r="AN50">
            <v>7371158.5445912937</v>
          </cell>
          <cell r="AO50">
            <v>0</v>
          </cell>
        </row>
        <row r="51">
          <cell r="I51" t="str">
            <v>S00012524</v>
          </cell>
          <cell r="J51" t="str">
            <v>Daily National MAFF</v>
          </cell>
          <cell r="K51">
            <v>0.64133938950000002</v>
          </cell>
          <cell r="M51">
            <v>1178922.5612205099</v>
          </cell>
          <cell r="N51">
            <v>2303493.81977996</v>
          </cell>
          <cell r="O51">
            <v>0</v>
          </cell>
          <cell r="P51">
            <v>6130840.1597023401</v>
          </cell>
          <cell r="Q51">
            <v>-2303493.8198848898</v>
          </cell>
          <cell r="R51">
            <v>0</v>
          </cell>
          <cell r="S51">
            <v>3155885.9729631506</v>
          </cell>
          <cell r="T51">
            <v>0</v>
          </cell>
          <cell r="U51">
            <v>0</v>
          </cell>
          <cell r="V51">
            <v>3767247.8376688994</v>
          </cell>
          <cell r="W51">
            <v>0</v>
          </cell>
          <cell r="X51">
            <v>0</v>
          </cell>
          <cell r="Y51" t="str">
            <v>I COGS MSO</v>
          </cell>
          <cell r="Z51">
            <v>2233410.7957756408</v>
          </cell>
          <cell r="AA51">
            <v>0</v>
          </cell>
          <cell r="AB51">
            <v>2172612.2071947386</v>
          </cell>
          <cell r="AC51">
            <v>0</v>
          </cell>
          <cell r="AD51">
            <v>2454627.9649835834</v>
          </cell>
          <cell r="AE51">
            <v>0</v>
          </cell>
          <cell r="AF51">
            <v>2394364.8787069013</v>
          </cell>
          <cell r="AG51">
            <v>0</v>
          </cell>
          <cell r="AH51">
            <v>2023993.9832318006</v>
          </cell>
          <cell r="AI51">
            <v>0</v>
          </cell>
          <cell r="AJ51">
            <v>2252068.8294382393</v>
          </cell>
          <cell r="AK51">
            <v>0</v>
          </cell>
          <cell r="AL51">
            <v>2416084.428305767</v>
          </cell>
          <cell r="AM51">
            <v>0</v>
          </cell>
          <cell r="AN51">
            <v>2417990.0275775022</v>
          </cell>
          <cell r="AO51">
            <v>0</v>
          </cell>
        </row>
        <row r="52">
          <cell r="I52" t="str">
            <v>S00012531</v>
          </cell>
          <cell r="J52" t="str">
            <v>Daily National PP/UVRD/VAS</v>
          </cell>
          <cell r="K52">
            <v>0.65169593770000001</v>
          </cell>
          <cell r="L52">
            <v>-4.6453056700000002E-2</v>
          </cell>
          <cell r="M52">
            <v>1031580</v>
          </cell>
          <cell r="N52">
            <v>2119440</v>
          </cell>
          <cell r="O52">
            <v>0</v>
          </cell>
          <cell r="P52">
            <v>4872384</v>
          </cell>
          <cell r="Q52">
            <v>-2119440</v>
          </cell>
          <cell r="R52">
            <v>0</v>
          </cell>
          <cell r="S52">
            <v>2543175</v>
          </cell>
          <cell r="T52">
            <v>0</v>
          </cell>
          <cell r="U52">
            <v>0</v>
          </cell>
          <cell r="V52">
            <v>2590533</v>
          </cell>
          <cell r="W52">
            <v>0</v>
          </cell>
          <cell r="X52">
            <v>0</v>
          </cell>
          <cell r="Y52" t="str">
            <v>I COGS MSO</v>
          </cell>
          <cell r="Z52">
            <v>2053506.933611454</v>
          </cell>
          <cell r="AA52">
            <v>0</v>
          </cell>
          <cell r="AB52">
            <v>1997605.7427329915</v>
          </cell>
          <cell r="AC52">
            <v>0</v>
          </cell>
          <cell r="AD52">
            <v>1794082.4215155889</v>
          </cell>
          <cell r="AE52">
            <v>0</v>
          </cell>
          <cell r="AF52">
            <v>1750036.2583912332</v>
          </cell>
          <cell r="AG52">
            <v>0</v>
          </cell>
          <cell r="AH52">
            <v>1657376.8163601975</v>
          </cell>
          <cell r="AI52">
            <v>0</v>
          </cell>
          <cell r="AJ52">
            <v>1844139.2107295177</v>
          </cell>
          <cell r="AK52">
            <v>0</v>
          </cell>
          <cell r="AL52">
            <v>1688239.8325777941</v>
          </cell>
          <cell r="AM52">
            <v>0</v>
          </cell>
          <cell r="AN52">
            <v>1689571.3707300969</v>
          </cell>
          <cell r="AO52">
            <v>0</v>
          </cell>
        </row>
        <row r="53">
          <cell r="I53" t="str">
            <v>S00012533</v>
          </cell>
          <cell r="J53" t="str">
            <v>Daily National MAFF</v>
          </cell>
          <cell r="K53">
            <v>0.64133938950000002</v>
          </cell>
          <cell r="L53">
            <v>-4.6453056700000002E-2</v>
          </cell>
          <cell r="M53">
            <v>1333565.60735724</v>
          </cell>
          <cell r="N53">
            <v>2605650.4783308702</v>
          </cell>
          <cell r="O53">
            <v>0</v>
          </cell>
          <cell r="P53">
            <v>6935042.0897935499</v>
          </cell>
          <cell r="Q53">
            <v>-2605650.4783026101</v>
          </cell>
          <cell r="R53">
            <v>0</v>
          </cell>
          <cell r="S53">
            <v>3569853.6244828096</v>
          </cell>
          <cell r="T53">
            <v>1.0244548320800757E-8</v>
          </cell>
          <cell r="U53">
            <v>0</v>
          </cell>
          <cell r="V53">
            <v>4261409.8050235985</v>
          </cell>
          <cell r="W53">
            <v>0</v>
          </cell>
          <cell r="X53">
            <v>0</v>
          </cell>
          <cell r="Y53" t="str">
            <v>I COGS MSO</v>
          </cell>
          <cell r="Z53">
            <v>2526374.4395037927</v>
          </cell>
          <cell r="AA53">
            <v>0</v>
          </cell>
          <cell r="AB53">
            <v>2457600.7054288862</v>
          </cell>
          <cell r="AC53">
            <v>0</v>
          </cell>
          <cell r="AD53">
            <v>2776609.3730200208</v>
          </cell>
          <cell r="AE53">
            <v>0</v>
          </cell>
          <cell r="AF53">
            <v>2708441.3847994236</v>
          </cell>
          <cell r="AG53">
            <v>0</v>
          </cell>
          <cell r="AH53">
            <v>2289487.7441301742</v>
          </cell>
          <cell r="AI53">
            <v>0</v>
          </cell>
          <cell r="AJ53">
            <v>2547479.897002208</v>
          </cell>
          <cell r="AK53">
            <v>0</v>
          </cell>
          <cell r="AL53">
            <v>2733009.9627631488</v>
          </cell>
          <cell r="AM53">
            <v>0</v>
          </cell>
          <cell r="AN53">
            <v>2735165.5255959998</v>
          </cell>
          <cell r="AO53">
            <v>0</v>
          </cell>
        </row>
        <row r="54">
          <cell r="I54" t="str">
            <v>S00012540</v>
          </cell>
          <cell r="J54" t="str">
            <v>Daily National Prefranked</v>
          </cell>
          <cell r="K54">
            <v>0.42375296010000002</v>
          </cell>
          <cell r="L54">
            <v>-4.6453056700000002E-2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 t="str">
            <v>I COGS MSO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</row>
        <row r="55">
          <cell r="I55" t="str">
            <v>S00013022</v>
          </cell>
          <cell r="J55" t="str">
            <v>Outbound  Mail PP-UVRD-VAS</v>
          </cell>
          <cell r="K55">
            <v>0.14799929149999999</v>
          </cell>
          <cell r="L55">
            <v>-4.78874143E-2</v>
          </cell>
          <cell r="M55">
            <v>156108</v>
          </cell>
          <cell r="N55">
            <v>318254</v>
          </cell>
          <cell r="O55">
            <v>0</v>
          </cell>
          <cell r="P55">
            <v>783705</v>
          </cell>
          <cell r="Q55">
            <v>-318254</v>
          </cell>
          <cell r="R55">
            <v>0</v>
          </cell>
          <cell r="S55">
            <v>430088</v>
          </cell>
          <cell r="T55">
            <v>0</v>
          </cell>
          <cell r="U55">
            <v>0</v>
          </cell>
          <cell r="V55">
            <v>469084</v>
          </cell>
          <cell r="W55">
            <v>0</v>
          </cell>
          <cell r="X55">
            <v>0</v>
          </cell>
          <cell r="Y55" t="str">
            <v>I COGS MSO</v>
          </cell>
          <cell r="Z55">
            <v>70205.239914523001</v>
          </cell>
          <cell r="AA55">
            <v>0</v>
          </cell>
          <cell r="AB55">
            <v>68294.091501584364</v>
          </cell>
          <cell r="AC55">
            <v>0</v>
          </cell>
          <cell r="AD55">
            <v>68886.418227966496</v>
          </cell>
          <cell r="AE55">
            <v>0</v>
          </cell>
          <cell r="AF55">
            <v>67195.201381998835</v>
          </cell>
          <cell r="AG55">
            <v>0</v>
          </cell>
          <cell r="AH55">
            <v>63652.719282651997</v>
          </cell>
          <cell r="AI55">
            <v>0</v>
          </cell>
          <cell r="AJ55">
            <v>70825.460052281953</v>
          </cell>
          <cell r="AK55">
            <v>0</v>
          </cell>
          <cell r="AL55">
            <v>69424.099653985992</v>
          </cell>
          <cell r="AM55">
            <v>0</v>
          </cell>
          <cell r="AN55">
            <v>69478.855403491922</v>
          </cell>
          <cell r="AO55">
            <v>0</v>
          </cell>
        </row>
        <row r="56">
          <cell r="I56" t="str">
            <v>S00013023</v>
          </cell>
          <cell r="J56" t="str">
            <v>Outbound Mail Labels</v>
          </cell>
          <cell r="K56">
            <v>0.14799929149999999</v>
          </cell>
          <cell r="M56">
            <v>709634</v>
          </cell>
          <cell r="N56">
            <v>0</v>
          </cell>
          <cell r="O56">
            <v>0</v>
          </cell>
          <cell r="P56">
            <v>646379</v>
          </cell>
          <cell r="Q56">
            <v>0</v>
          </cell>
          <cell r="R56">
            <v>0</v>
          </cell>
          <cell r="S56">
            <v>620746</v>
          </cell>
          <cell r="T56">
            <v>0</v>
          </cell>
          <cell r="U56">
            <v>0</v>
          </cell>
          <cell r="V56">
            <v>796273</v>
          </cell>
          <cell r="W56">
            <v>0</v>
          </cell>
          <cell r="X56">
            <v>0</v>
          </cell>
          <cell r="Y56" t="str">
            <v>I COGS MSO</v>
          </cell>
          <cell r="Z56">
            <v>105025.32922431099</v>
          </cell>
          <cell r="AA56">
            <v>0</v>
          </cell>
          <cell r="AB56">
            <v>102166.29774019697</v>
          </cell>
          <cell r="AC56">
            <v>0</v>
          </cell>
          <cell r="AD56">
            <v>95663.634040478501</v>
          </cell>
          <cell r="AE56">
            <v>0</v>
          </cell>
          <cell r="AF56">
            <v>93315.015058717312</v>
          </cell>
          <cell r="AG56">
            <v>0</v>
          </cell>
          <cell r="AH56">
            <v>91869.968201458993</v>
          </cell>
          <cell r="AI56">
            <v>0</v>
          </cell>
          <cell r="AJ56">
            <v>102222.38478082116</v>
          </cell>
          <cell r="AK56">
            <v>0</v>
          </cell>
          <cell r="AL56">
            <v>117847.83984057949</v>
          </cell>
          <cell r="AM56">
            <v>0</v>
          </cell>
          <cell r="AN56">
            <v>117940.78806504747</v>
          </cell>
          <cell r="AO56">
            <v>0</v>
          </cell>
        </row>
        <row r="57">
          <cell r="I57" t="str">
            <v>S00013024</v>
          </cell>
          <cell r="J57" t="str">
            <v>Outbound Mail MAF</v>
          </cell>
          <cell r="K57">
            <v>0.139714053</v>
          </cell>
          <cell r="L57">
            <v>-4.73942646E-2</v>
          </cell>
          <cell r="M57">
            <v>713978.92</v>
          </cell>
          <cell r="N57">
            <v>1640979.22</v>
          </cell>
          <cell r="O57">
            <v>0</v>
          </cell>
          <cell r="P57">
            <v>3541490.13</v>
          </cell>
          <cell r="Q57">
            <v>-1640979.22</v>
          </cell>
          <cell r="R57">
            <v>0</v>
          </cell>
          <cell r="S57">
            <v>1718631.7300000004</v>
          </cell>
          <cell r="T57">
            <v>0</v>
          </cell>
          <cell r="U57">
            <v>0</v>
          </cell>
          <cell r="V57">
            <v>1783438.13</v>
          </cell>
          <cell r="W57">
            <v>0</v>
          </cell>
          <cell r="X57">
            <v>0</v>
          </cell>
          <cell r="Y57" t="str">
            <v>I COGS MSO</v>
          </cell>
          <cell r="Z57">
            <v>329020.74638474145</v>
          </cell>
          <cell r="AA57">
            <v>0</v>
          </cell>
          <cell r="AB57">
            <v>320064.04346566199</v>
          </cell>
          <cell r="AC57">
            <v>0</v>
          </cell>
          <cell r="AD57">
            <v>265528.08200681821</v>
          </cell>
          <cell r="AE57">
            <v>0</v>
          </cell>
          <cell r="AF57">
            <v>259009.15451836446</v>
          </cell>
          <cell r="AG57">
            <v>0</v>
          </cell>
          <cell r="AH57">
            <v>240117.00461270177</v>
          </cell>
          <cell r="AI57">
            <v>0</v>
          </cell>
          <cell r="AJ57">
            <v>267174.71790251479</v>
          </cell>
          <cell r="AK57">
            <v>0</v>
          </cell>
          <cell r="AL57">
            <v>249171.36941704087</v>
          </cell>
          <cell r="AM57">
            <v>0</v>
          </cell>
          <cell r="AN57">
            <v>249367.89432922337</v>
          </cell>
          <cell r="AO57">
            <v>0</v>
          </cell>
        </row>
        <row r="58">
          <cell r="I58" t="str">
            <v>S00013025</v>
          </cell>
          <cell r="J58" t="str">
            <v>Outbound Mail Stamps</v>
          </cell>
          <cell r="K58">
            <v>0.14799929149999999</v>
          </cell>
          <cell r="M58">
            <v>2968324.4398766402</v>
          </cell>
          <cell r="N58">
            <v>0</v>
          </cell>
          <cell r="O58">
            <v>0</v>
          </cell>
          <cell r="P58">
            <v>2425908.3609783398</v>
          </cell>
          <cell r="Q58">
            <v>0</v>
          </cell>
          <cell r="R58">
            <v>0</v>
          </cell>
          <cell r="S58">
            <v>2169111.6091455603</v>
          </cell>
          <cell r="T58">
            <v>0</v>
          </cell>
          <cell r="U58">
            <v>0</v>
          </cell>
          <cell r="V58">
            <v>2128794.0521636195</v>
          </cell>
          <cell r="W58">
            <v>0</v>
          </cell>
          <cell r="X58">
            <v>0</v>
          </cell>
          <cell r="Y58" t="str">
            <v>I COGS MSO</v>
          </cell>
          <cell r="Z58">
            <v>439309.9140438771</v>
          </cell>
          <cell r="AA58">
            <v>0</v>
          </cell>
          <cell r="AB58">
            <v>427350.88582838513</v>
          </cell>
          <cell r="AC58">
            <v>0</v>
          </cell>
          <cell r="AD58">
            <v>359032.71866872051</v>
          </cell>
          <cell r="AE58">
            <v>0</v>
          </cell>
          <cell r="AF58">
            <v>350218.17731665476</v>
          </cell>
          <cell r="AG58">
            <v>0</v>
          </cell>
          <cell r="AH58">
            <v>321026.98133796785</v>
          </cell>
          <cell r="AI58">
            <v>0</v>
          </cell>
          <cell r="AJ58">
            <v>357202.07869663864</v>
          </cell>
          <cell r="AK58">
            <v>0</v>
          </cell>
          <cell r="AL58">
            <v>315060.01146962971</v>
          </cell>
          <cell r="AM58">
            <v>0</v>
          </cell>
          <cell r="AN58">
            <v>315308.50366691209</v>
          </cell>
          <cell r="AO58">
            <v>0</v>
          </cell>
        </row>
        <row r="59">
          <cell r="I59" t="str">
            <v>S00013031</v>
          </cell>
          <cell r="J59" t="str">
            <v>Outbound  Mail PP-UVRD-VAS</v>
          </cell>
          <cell r="K59">
            <v>0.18199178639999999</v>
          </cell>
          <cell r="L59">
            <v>-4.8848265299999999E-2</v>
          </cell>
          <cell r="M59">
            <v>84471</v>
          </cell>
          <cell r="N59">
            <v>182756</v>
          </cell>
          <cell r="O59">
            <v>0</v>
          </cell>
          <cell r="P59">
            <v>436119</v>
          </cell>
          <cell r="Q59">
            <v>-182756</v>
          </cell>
          <cell r="R59">
            <v>0</v>
          </cell>
          <cell r="S59">
            <v>228428</v>
          </cell>
          <cell r="T59">
            <v>0</v>
          </cell>
          <cell r="U59">
            <v>0</v>
          </cell>
          <cell r="V59">
            <v>247957</v>
          </cell>
          <cell r="W59">
            <v>0</v>
          </cell>
          <cell r="X59">
            <v>0</v>
          </cell>
          <cell r="Y59" t="str">
            <v>I COGS MSO</v>
          </cell>
          <cell r="Z59">
            <v>48633.119104312798</v>
          </cell>
          <cell r="AA59">
            <v>0</v>
          </cell>
          <cell r="AB59">
            <v>47309.2135310874</v>
          </cell>
          <cell r="AC59">
            <v>0</v>
          </cell>
          <cell r="AD59">
            <v>46109.984977663196</v>
          </cell>
          <cell r="AE59">
            <v>0</v>
          </cell>
          <cell r="AF59">
            <v>44977.94784512608</v>
          </cell>
          <cell r="AG59">
            <v>0</v>
          </cell>
          <cell r="AH59">
            <v>41572.0197837792</v>
          </cell>
          <cell r="AI59">
            <v>0</v>
          </cell>
          <cell r="AJ59">
            <v>46256.585102267396</v>
          </cell>
          <cell r="AK59">
            <v>0</v>
          </cell>
          <cell r="AL59">
            <v>45126.137380384796</v>
          </cell>
          <cell r="AM59">
            <v>0</v>
          </cell>
          <cell r="AN59">
            <v>45161.728990314004</v>
          </cell>
          <cell r="AO59">
            <v>0</v>
          </cell>
        </row>
        <row r="60">
          <cell r="I60" t="str">
            <v>S00013032</v>
          </cell>
          <cell r="J60" t="str">
            <v>Outbound Mail Labels</v>
          </cell>
          <cell r="K60">
            <v>0.18199178639999999</v>
          </cell>
          <cell r="L60">
            <v>-3.0955526099999998E-2</v>
          </cell>
          <cell r="M60">
            <v>57</v>
          </cell>
          <cell r="N60">
            <v>0</v>
          </cell>
          <cell r="O60">
            <v>0</v>
          </cell>
          <cell r="P60">
            <v>45</v>
          </cell>
          <cell r="Q60">
            <v>0</v>
          </cell>
          <cell r="R60">
            <v>0</v>
          </cell>
          <cell r="S60">
            <v>28</v>
          </cell>
          <cell r="T60">
            <v>0</v>
          </cell>
          <cell r="U60">
            <v>0</v>
          </cell>
          <cell r="V60">
            <v>48</v>
          </cell>
          <cell r="W60">
            <v>0</v>
          </cell>
          <cell r="X60">
            <v>0</v>
          </cell>
          <cell r="Y60" t="str">
            <v>I COGS MSO</v>
          </cell>
          <cell r="Z60">
            <v>10.373531824799999</v>
          </cell>
          <cell r="AA60">
            <v>0</v>
          </cell>
          <cell r="AB60">
            <v>10.09114038353902</v>
          </cell>
          <cell r="AC60">
            <v>0</v>
          </cell>
          <cell r="AD60">
            <v>8.1896303879999994</v>
          </cell>
          <cell r="AE60">
            <v>0</v>
          </cell>
          <cell r="AF60">
            <v>7.9885683901385507</v>
          </cell>
          <cell r="AG60">
            <v>0</v>
          </cell>
          <cell r="AH60">
            <v>5.0957700191999997</v>
          </cell>
          <cell r="AI60">
            <v>0</v>
          </cell>
          <cell r="AJ60">
            <v>5.6699895934976752</v>
          </cell>
          <cell r="AK60">
            <v>0</v>
          </cell>
          <cell r="AL60">
            <v>8.7356057471999993</v>
          </cell>
          <cell r="AM60">
            <v>0</v>
          </cell>
          <cell r="AN60">
            <v>8.7424956405145728</v>
          </cell>
          <cell r="AO60">
            <v>0</v>
          </cell>
        </row>
        <row r="61">
          <cell r="I61" t="str">
            <v>S00013033</v>
          </cell>
          <cell r="J61" t="str">
            <v>Outbound Mail MAF</v>
          </cell>
          <cell r="K61">
            <v>0.1737065478</v>
          </cell>
          <cell r="M61">
            <v>1154521.72</v>
          </cell>
          <cell r="N61">
            <v>2651035.09</v>
          </cell>
          <cell r="O61">
            <v>0</v>
          </cell>
          <cell r="P61">
            <v>6786831.3100000005</v>
          </cell>
          <cell r="Q61">
            <v>-2651035.09</v>
          </cell>
          <cell r="R61">
            <v>0</v>
          </cell>
          <cell r="S61">
            <v>3546920.4400000004</v>
          </cell>
          <cell r="T61">
            <v>0</v>
          </cell>
          <cell r="U61">
            <v>0</v>
          </cell>
          <cell r="V61">
            <v>3840246.5000000009</v>
          </cell>
          <cell r="W61">
            <v>0</v>
          </cell>
          <cell r="X61">
            <v>0</v>
          </cell>
          <cell r="Y61" t="str">
            <v>I COGS MSO</v>
          </cell>
          <cell r="Z61">
            <v>661050.13592188049</v>
          </cell>
          <cell r="AA61">
            <v>0</v>
          </cell>
          <cell r="AB61">
            <v>643054.82788393123</v>
          </cell>
          <cell r="AC61">
            <v>0</v>
          </cell>
          <cell r="AD61">
            <v>718414.88378048944</v>
          </cell>
          <cell r="AE61">
            <v>0</v>
          </cell>
          <cell r="AF61">
            <v>700777.22188576497</v>
          </cell>
          <cell r="AG61">
            <v>0</v>
          </cell>
          <cell r="AH61">
            <v>616123.30495365709</v>
          </cell>
          <cell r="AI61">
            <v>0</v>
          </cell>
          <cell r="AJ61">
            <v>685551.48961512034</v>
          </cell>
          <cell r="AK61">
            <v>0</v>
          </cell>
          <cell r="AL61">
            <v>667075.9622160329</v>
          </cell>
          <cell r="AM61">
            <v>0</v>
          </cell>
          <cell r="AN61">
            <v>667602.09427205636</v>
          </cell>
          <cell r="AO61">
            <v>0</v>
          </cell>
        </row>
        <row r="62">
          <cell r="I62" t="str">
            <v>S00013060</v>
          </cell>
          <cell r="J62" t="str">
            <v>Old Structure 2012</v>
          </cell>
          <cell r="K62">
            <v>1.6090665442000001</v>
          </cell>
          <cell r="L62">
            <v>-2.1037447399999999E-2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 t="str">
            <v>I COGS MSO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I63" t="str">
            <v>S00013061</v>
          </cell>
          <cell r="J63" t="str">
            <v>Outbound Mail Stamps</v>
          </cell>
          <cell r="K63">
            <v>1.6818634103000001</v>
          </cell>
          <cell r="L63">
            <v>-2.1037447399999999E-2</v>
          </cell>
          <cell r="M63">
            <v>191071.54490445499</v>
          </cell>
          <cell r="N63">
            <v>0</v>
          </cell>
          <cell r="O63">
            <v>0</v>
          </cell>
          <cell r="P63">
            <v>93218.963290826039</v>
          </cell>
          <cell r="Q63">
            <v>0</v>
          </cell>
          <cell r="R63">
            <v>0</v>
          </cell>
          <cell r="S63">
            <v>89926.911928591959</v>
          </cell>
          <cell r="T63">
            <v>0</v>
          </cell>
          <cell r="U63">
            <v>0</v>
          </cell>
          <cell r="V63">
            <v>157490.06501098102</v>
          </cell>
          <cell r="W63">
            <v>0</v>
          </cell>
          <cell r="X63">
            <v>0</v>
          </cell>
          <cell r="Y63" t="str">
            <v>I COGS MSO</v>
          </cell>
          <cell r="Z63">
            <v>321356.24012429628</v>
          </cell>
          <cell r="AA63">
            <v>0</v>
          </cell>
          <cell r="AB63">
            <v>312608.18272787926</v>
          </cell>
          <cell r="AC63">
            <v>0</v>
          </cell>
          <cell r="AD63">
            <v>156781.5635049392</v>
          </cell>
          <cell r="AE63">
            <v>0</v>
          </cell>
          <cell r="AF63">
            <v>152932.4503102419</v>
          </cell>
          <cell r="AG63">
            <v>0</v>
          </cell>
          <cell r="AH63">
            <v>151244.78277396943</v>
          </cell>
          <cell r="AI63">
            <v>0</v>
          </cell>
          <cell r="AJ63">
            <v>168287.88213912633</v>
          </cell>
          <cell r="AK63">
            <v>0</v>
          </cell>
          <cell r="AL63">
            <v>264876.77782773727</v>
          </cell>
          <cell r="AM63">
            <v>0</v>
          </cell>
          <cell r="AN63">
            <v>265085.6898131856</v>
          </cell>
          <cell r="AO63">
            <v>0</v>
          </cell>
        </row>
        <row r="64">
          <cell r="I64" t="str">
            <v>S00013062</v>
          </cell>
          <cell r="J64" t="str">
            <v>Outbound Mail MAF</v>
          </cell>
          <cell r="K64">
            <v>1.6818634103000001</v>
          </cell>
          <cell r="L64">
            <v>-2.2128487700000001E-2</v>
          </cell>
          <cell r="M64">
            <v>51421.55</v>
          </cell>
          <cell r="N64">
            <v>145287.64000000001</v>
          </cell>
          <cell r="O64">
            <v>0</v>
          </cell>
          <cell r="P64">
            <v>252862.19</v>
          </cell>
          <cell r="Q64">
            <v>-145287.64000000001</v>
          </cell>
          <cell r="R64">
            <v>0</v>
          </cell>
          <cell r="S64">
            <v>105727.97000000003</v>
          </cell>
          <cell r="T64">
            <v>0</v>
          </cell>
          <cell r="U64">
            <v>0</v>
          </cell>
          <cell r="V64">
            <v>188872.07</v>
          </cell>
          <cell r="W64">
            <v>0</v>
          </cell>
          <cell r="X64">
            <v>0</v>
          </cell>
          <cell r="Y64" t="str">
            <v>I COGS MSO</v>
          </cell>
          <cell r="Z64">
            <v>330837.98913075071</v>
          </cell>
          <cell r="AA64">
            <v>0</v>
          </cell>
          <cell r="AB64">
            <v>321831.81667643157</v>
          </cell>
          <cell r="AC64">
            <v>0</v>
          </cell>
          <cell r="AD64">
            <v>180925.69952448786</v>
          </cell>
          <cell r="AE64">
            <v>0</v>
          </cell>
          <cell r="AF64">
            <v>176483.82841585076</v>
          </cell>
          <cell r="AG64">
            <v>0</v>
          </cell>
          <cell r="AH64">
            <v>177820.00418829615</v>
          </cell>
          <cell r="AI64">
            <v>0</v>
          </cell>
          <cell r="AJ64">
            <v>197857.74661424739</v>
          </cell>
          <cell r="AK64">
            <v>0</v>
          </cell>
          <cell r="AL64">
            <v>317657.02376062033</v>
          </cell>
          <cell r="AM64">
            <v>0</v>
          </cell>
          <cell r="AN64">
            <v>317907.56425748713</v>
          </cell>
          <cell r="AO64">
            <v>0</v>
          </cell>
        </row>
        <row r="65">
          <cell r="I65" t="str">
            <v>S00013080</v>
          </cell>
          <cell r="J65" t="str">
            <v>Outbound Mail MAF</v>
          </cell>
          <cell r="K65">
            <v>1.6818634103000001</v>
          </cell>
          <cell r="L65">
            <v>-2.1037447399999999E-2</v>
          </cell>
          <cell r="M65">
            <v>47145.54</v>
          </cell>
          <cell r="N65">
            <v>175785.94</v>
          </cell>
          <cell r="O65">
            <v>0</v>
          </cell>
          <cell r="P65">
            <v>327257.83</v>
          </cell>
          <cell r="Q65">
            <v>-175785.94</v>
          </cell>
          <cell r="R65">
            <v>0</v>
          </cell>
          <cell r="S65">
            <v>86489.590000000026</v>
          </cell>
          <cell r="T65">
            <v>0</v>
          </cell>
          <cell r="U65">
            <v>0</v>
          </cell>
          <cell r="V65">
            <v>-131228.05000000008</v>
          </cell>
          <cell r="W65">
            <v>0</v>
          </cell>
          <cell r="X65">
            <v>0</v>
          </cell>
          <cell r="Y65" t="str">
            <v>I COGS MSO</v>
          </cell>
          <cell r="Z65">
            <v>374940.29921602627</v>
          </cell>
          <cell r="AA65">
            <v>0</v>
          </cell>
          <cell r="AB65">
            <v>364733.56025087368</v>
          </cell>
          <cell r="AC65">
            <v>0</v>
          </cell>
          <cell r="AD65">
            <v>254755.02947998649</v>
          </cell>
          <cell r="AE65">
            <v>0</v>
          </cell>
          <cell r="AF65">
            <v>248500.58907599081</v>
          </cell>
          <cell r="AG65">
            <v>0</v>
          </cell>
          <cell r="AH65">
            <v>145463.67679284883</v>
          </cell>
          <cell r="AI65">
            <v>0</v>
          </cell>
          <cell r="AJ65">
            <v>161855.32913372069</v>
          </cell>
          <cell r="AK65">
            <v>0</v>
          </cell>
          <cell r="AL65">
            <v>-220707.65570001907</v>
          </cell>
          <cell r="AM65">
            <v>0</v>
          </cell>
          <cell r="AN65">
            <v>-220881.73088673066</v>
          </cell>
          <cell r="AO65">
            <v>0</v>
          </cell>
        </row>
        <row r="66">
          <cell r="I66" t="str">
            <v>S00012641</v>
          </cell>
          <cell r="J66" t="str">
            <v>Registered National Labels</v>
          </cell>
          <cell r="K66">
            <v>2.5425470448</v>
          </cell>
          <cell r="M66">
            <v>2444</v>
          </cell>
          <cell r="N66">
            <v>0</v>
          </cell>
          <cell r="O66">
            <v>0</v>
          </cell>
          <cell r="P66">
            <v>2001</v>
          </cell>
          <cell r="Q66">
            <v>0</v>
          </cell>
          <cell r="R66">
            <v>0</v>
          </cell>
          <cell r="S66">
            <v>1805</v>
          </cell>
          <cell r="T66">
            <v>0</v>
          </cell>
          <cell r="U66">
            <v>0</v>
          </cell>
          <cell r="V66">
            <v>2781</v>
          </cell>
          <cell r="W66">
            <v>0</v>
          </cell>
          <cell r="X66">
            <v>0</v>
          </cell>
          <cell r="Y66" t="str">
            <v>I COGS MSO</v>
          </cell>
          <cell r="Z66">
            <v>6213.9849774912</v>
          </cell>
          <cell r="AA66">
            <v>0</v>
          </cell>
          <cell r="AB66">
            <v>6044.8259867632141</v>
          </cell>
          <cell r="AC66">
            <v>0</v>
          </cell>
          <cell r="AD66">
            <v>5087.6366366448001</v>
          </cell>
          <cell r="AE66">
            <v>0</v>
          </cell>
          <cell r="AF66">
            <v>4962.73107459944</v>
          </cell>
          <cell r="AG66">
            <v>0</v>
          </cell>
          <cell r="AH66">
            <v>4589.297415864</v>
          </cell>
          <cell r="AI66">
            <v>0</v>
          </cell>
          <cell r="AJ66">
            <v>5106.4448535492984</v>
          </cell>
          <cell r="AK66">
            <v>0</v>
          </cell>
          <cell r="AL66">
            <v>7070.8233315888001</v>
          </cell>
          <cell r="AM66">
            <v>0</v>
          </cell>
          <cell r="AN66">
            <v>7076.4001879409152</v>
          </cell>
          <cell r="AO66">
            <v>0</v>
          </cell>
        </row>
        <row r="67">
          <cell r="I67" t="str">
            <v>S00012642</v>
          </cell>
          <cell r="J67" t="str">
            <v>Registered National PP/UVRD/VAS</v>
          </cell>
          <cell r="K67">
            <v>3.0762141999999999E-3</v>
          </cell>
          <cell r="L67">
            <v>-3.5435854900000001E-2</v>
          </cell>
          <cell r="M67">
            <v>4499</v>
          </cell>
          <cell r="N67">
            <v>9022</v>
          </cell>
          <cell r="O67">
            <v>0</v>
          </cell>
          <cell r="P67">
            <v>22878</v>
          </cell>
          <cell r="Q67">
            <v>-9022</v>
          </cell>
          <cell r="R67">
            <v>0</v>
          </cell>
          <cell r="S67">
            <v>10707</v>
          </cell>
          <cell r="T67">
            <v>0</v>
          </cell>
          <cell r="U67">
            <v>0</v>
          </cell>
          <cell r="V67">
            <v>46905</v>
          </cell>
          <cell r="W67">
            <v>0</v>
          </cell>
          <cell r="X67">
            <v>0</v>
          </cell>
          <cell r="Y67" t="str">
            <v>I COGS MSO</v>
          </cell>
          <cell r="Z67">
            <v>41.593492198199996</v>
          </cell>
          <cell r="AA67">
            <v>0</v>
          </cell>
          <cell r="AB67">
            <v>40.461221491626688</v>
          </cell>
          <cell r="AC67">
            <v>0</v>
          </cell>
          <cell r="AD67">
            <v>42.624023955200002</v>
          </cell>
          <cell r="AE67">
            <v>0</v>
          </cell>
          <cell r="AF67">
            <v>41.577569963102363</v>
          </cell>
          <cell r="AG67">
            <v>0</v>
          </cell>
          <cell r="AH67">
            <v>32.937025439399996</v>
          </cell>
          <cell r="AI67">
            <v>0</v>
          </cell>
          <cell r="AJ67">
            <v>36.648551794628482</v>
          </cell>
          <cell r="AK67">
            <v>0</v>
          </cell>
          <cell r="AL67">
            <v>144.289827051</v>
          </cell>
          <cell r="AM67">
            <v>0</v>
          </cell>
          <cell r="AN67">
            <v>144.40363043722519</v>
          </cell>
          <cell r="AO67">
            <v>0</v>
          </cell>
        </row>
        <row r="68">
          <cell r="I68" t="str">
            <v>S00012643</v>
          </cell>
          <cell r="J68" t="str">
            <v>Registered National PP/UVRD/VAS</v>
          </cell>
          <cell r="K68">
            <v>2.6058809163999999</v>
          </cell>
          <cell r="L68">
            <v>-3.5435854900000001E-2</v>
          </cell>
          <cell r="M68">
            <v>715241</v>
          </cell>
          <cell r="N68">
            <v>1672687</v>
          </cell>
          <cell r="O68">
            <v>0</v>
          </cell>
          <cell r="P68">
            <v>4017302</v>
          </cell>
          <cell r="Q68">
            <v>-1672687</v>
          </cell>
          <cell r="R68">
            <v>0</v>
          </cell>
          <cell r="S68">
            <v>1956342</v>
          </cell>
          <cell r="T68">
            <v>0</v>
          </cell>
          <cell r="U68">
            <v>0</v>
          </cell>
          <cell r="V68">
            <v>2181968</v>
          </cell>
          <cell r="W68">
            <v>0</v>
          </cell>
          <cell r="X68">
            <v>0</v>
          </cell>
          <cell r="Y68" t="str">
            <v>I COGS MSO</v>
          </cell>
          <cell r="Z68">
            <v>6222656.0049372185</v>
          </cell>
          <cell r="AA68">
            <v>0</v>
          </cell>
          <cell r="AB68">
            <v>6053260.9688604502</v>
          </cell>
          <cell r="AC68">
            <v>0</v>
          </cell>
          <cell r="AD68">
            <v>6109787.4848051853</v>
          </cell>
          <cell r="AE68">
            <v>0</v>
          </cell>
          <cell r="AF68">
            <v>5959787.2992041586</v>
          </cell>
          <cell r="AG68">
            <v>0</v>
          </cell>
          <cell r="AH68">
            <v>5097994.2837518081</v>
          </cell>
          <cell r="AI68">
            <v>0</v>
          </cell>
          <cell r="AJ68">
            <v>5672464.5004919907</v>
          </cell>
          <cell r="AK68">
            <v>0</v>
          </cell>
          <cell r="AL68">
            <v>5685948.7713954747</v>
          </cell>
          <cell r="AM68">
            <v>0</v>
          </cell>
          <cell r="AN68">
            <v>5690433.3579897825</v>
          </cell>
          <cell r="AO68">
            <v>0</v>
          </cell>
        </row>
        <row r="69">
          <cell r="I69" t="str">
            <v>S00012644</v>
          </cell>
          <cell r="J69" t="str">
            <v>Registered National Labels</v>
          </cell>
          <cell r="K69">
            <v>2.6058809163999999</v>
          </cell>
          <cell r="L69">
            <v>-3.6733605500000002E-2</v>
          </cell>
          <cell r="M69">
            <v>1417985</v>
          </cell>
          <cell r="N69">
            <v>0</v>
          </cell>
          <cell r="O69">
            <v>0</v>
          </cell>
          <cell r="P69">
            <v>1422377</v>
          </cell>
          <cell r="Q69">
            <v>0</v>
          </cell>
          <cell r="R69">
            <v>0</v>
          </cell>
          <cell r="S69">
            <v>1231261</v>
          </cell>
          <cell r="T69">
            <v>0</v>
          </cell>
          <cell r="U69">
            <v>0</v>
          </cell>
          <cell r="V69">
            <v>1326089</v>
          </cell>
          <cell r="W69">
            <v>0</v>
          </cell>
          <cell r="X69">
            <v>0</v>
          </cell>
          <cell r="Y69" t="str">
            <v>I COGS MSO</v>
          </cell>
          <cell r="Z69">
            <v>3695100.0512414537</v>
          </cell>
          <cell r="AA69">
            <v>0</v>
          </cell>
          <cell r="AB69">
            <v>3594510.9127786038</v>
          </cell>
          <cell r="AC69">
            <v>0</v>
          </cell>
          <cell r="AD69">
            <v>3706545.0802262826</v>
          </cell>
          <cell r="AE69">
            <v>0</v>
          </cell>
          <cell r="AF69">
            <v>3615546.4241592395</v>
          </cell>
          <cell r="AG69">
            <v>0</v>
          </cell>
          <cell r="AH69">
            <v>3208519.5430075801</v>
          </cell>
          <cell r="AI69">
            <v>0</v>
          </cell>
          <cell r="AJ69">
            <v>3570073.286439829</v>
          </cell>
          <cell r="AK69">
            <v>0</v>
          </cell>
          <cell r="AL69">
            <v>3455630.0185479596</v>
          </cell>
          <cell r="AM69">
            <v>0</v>
          </cell>
          <cell r="AN69">
            <v>3458355.521833186</v>
          </cell>
          <cell r="AO69">
            <v>0</v>
          </cell>
        </row>
        <row r="70">
          <cell r="I70" t="str">
            <v>S00012646</v>
          </cell>
          <cell r="J70" t="str">
            <v>Registered National Stamps</v>
          </cell>
          <cell r="K70">
            <v>2.6058809163999999</v>
          </cell>
          <cell r="M70">
            <v>1124526.1291837301</v>
          </cell>
          <cell r="N70">
            <v>0</v>
          </cell>
          <cell r="O70">
            <v>0</v>
          </cell>
          <cell r="P70">
            <v>765394.28633669997</v>
          </cell>
          <cell r="Q70">
            <v>0</v>
          </cell>
          <cell r="R70">
            <v>0</v>
          </cell>
          <cell r="S70">
            <v>858495.15372605994</v>
          </cell>
          <cell r="T70">
            <v>0</v>
          </cell>
          <cell r="U70">
            <v>0</v>
          </cell>
          <cell r="V70">
            <v>852335.25306680007</v>
          </cell>
          <cell r="W70">
            <v>0</v>
          </cell>
          <cell r="X70">
            <v>0</v>
          </cell>
          <cell r="Y70" t="str">
            <v>I COGS MSO</v>
          </cell>
          <cell r="Z70">
            <v>2930381.180033043</v>
          </cell>
          <cell r="AA70">
            <v>0</v>
          </cell>
          <cell r="AB70">
            <v>2850609.4514791057</v>
          </cell>
          <cell r="AC70">
            <v>0</v>
          </cell>
          <cell r="AD70">
            <v>1994526.3642864036</v>
          </cell>
          <cell r="AE70">
            <v>0</v>
          </cell>
          <cell r="AF70">
            <v>1945559.1415191393</v>
          </cell>
          <cell r="AG70">
            <v>0</v>
          </cell>
          <cell r="AH70">
            <v>2237136.1379166236</v>
          </cell>
          <cell r="AI70">
            <v>0</v>
          </cell>
          <cell r="AJ70">
            <v>2489229.0219989596</v>
          </cell>
          <cell r="AK70">
            <v>0</v>
          </cell>
          <cell r="AL70">
            <v>2221084.170341739</v>
          </cell>
          <cell r="AM70">
            <v>0</v>
          </cell>
          <cell r="AN70">
            <v>2222835.9702076209</v>
          </cell>
          <cell r="AO70">
            <v>0</v>
          </cell>
        </row>
        <row r="71">
          <cell r="I71" t="str">
            <v>S00012647</v>
          </cell>
          <cell r="J71" t="str">
            <v>Registered National MAFF</v>
          </cell>
          <cell r="K71">
            <v>2.6058809163999999</v>
          </cell>
          <cell r="L71">
            <v>6.6499525899999995E-2</v>
          </cell>
          <cell r="M71">
            <v>565157.32999999996</v>
          </cell>
          <cell r="N71">
            <v>1039193.54</v>
          </cell>
          <cell r="O71">
            <v>0</v>
          </cell>
          <cell r="P71">
            <v>2131174.3999999999</v>
          </cell>
          <cell r="Q71">
            <v>-1039193.54</v>
          </cell>
          <cell r="R71">
            <v>0</v>
          </cell>
          <cell r="S71">
            <v>1224806.98</v>
          </cell>
          <cell r="T71">
            <v>0</v>
          </cell>
          <cell r="U71">
            <v>0</v>
          </cell>
          <cell r="V71">
            <v>1216018.71</v>
          </cell>
          <cell r="W71">
            <v>0</v>
          </cell>
          <cell r="X71">
            <v>0</v>
          </cell>
          <cell r="Y71" t="str">
            <v>I COGS MSO</v>
          </cell>
          <cell r="Z71">
            <v>4180747.3153427374</v>
          </cell>
          <cell r="AA71">
            <v>0</v>
          </cell>
          <cell r="AB71">
            <v>4066937.7392150466</v>
          </cell>
          <cell r="AC71">
            <v>0</v>
          </cell>
          <cell r="AD71">
            <v>2845572.0841480596</v>
          </cell>
          <cell r="AE71">
            <v>0</v>
          </cell>
          <cell r="AF71">
            <v>2775711.0060295761</v>
          </cell>
          <cell r="AG71">
            <v>0</v>
          </cell>
          <cell r="AH71">
            <v>3191701.1354555162</v>
          </cell>
          <cell r="AI71">
            <v>0</v>
          </cell>
          <cell r="AJ71">
            <v>3551359.6876235353</v>
          </cell>
          <cell r="AK71">
            <v>0</v>
          </cell>
          <cell r="AL71">
            <v>3168799.9503743458</v>
          </cell>
          <cell r="AM71">
            <v>0</v>
          </cell>
          <cell r="AN71">
            <v>3171299.2268097899</v>
          </cell>
          <cell r="AO71">
            <v>0</v>
          </cell>
        </row>
        <row r="72">
          <cell r="I72" t="str">
            <v>S00012651</v>
          </cell>
          <cell r="J72" t="str">
            <v>Registered National PP/UVRD/VAS</v>
          </cell>
          <cell r="K72">
            <v>2.6112034875000001</v>
          </cell>
          <cell r="L72">
            <v>6.6499525899999995E-2</v>
          </cell>
          <cell r="M72">
            <v>578456</v>
          </cell>
          <cell r="N72">
            <v>1064562</v>
          </cell>
          <cell r="O72">
            <v>0</v>
          </cell>
          <cell r="P72">
            <v>2650815</v>
          </cell>
          <cell r="Q72">
            <v>-1064562</v>
          </cell>
          <cell r="R72">
            <v>0</v>
          </cell>
          <cell r="S72">
            <v>1405311</v>
          </cell>
          <cell r="T72">
            <v>0</v>
          </cell>
          <cell r="U72">
            <v>0</v>
          </cell>
          <cell r="V72">
            <v>1572493</v>
          </cell>
          <cell r="W72">
            <v>0</v>
          </cell>
          <cell r="X72">
            <v>0</v>
          </cell>
          <cell r="Y72" t="str">
            <v>I COGS MSO</v>
          </cell>
          <cell r="Z72">
            <v>4290254.3316252753</v>
          </cell>
          <cell r="AA72">
            <v>0</v>
          </cell>
          <cell r="AB72">
            <v>4173463.7221640488</v>
          </cell>
          <cell r="AC72">
            <v>0</v>
          </cell>
          <cell r="AD72">
            <v>4142029.3656573375</v>
          </cell>
          <cell r="AE72">
            <v>0</v>
          </cell>
          <cell r="AF72">
            <v>4040339.2209250261</v>
          </cell>
          <cell r="AG72">
            <v>0</v>
          </cell>
          <cell r="AH72">
            <v>3669552.9842221127</v>
          </cell>
          <cell r="AI72">
            <v>0</v>
          </cell>
          <cell r="AJ72">
            <v>4083058.5279423902</v>
          </cell>
          <cell r="AK72">
            <v>0</v>
          </cell>
          <cell r="AL72">
            <v>4106099.2056693374</v>
          </cell>
          <cell r="AM72">
            <v>0</v>
          </cell>
          <cell r="AN72">
            <v>4109337.7430169256</v>
          </cell>
          <cell r="AO72">
            <v>0</v>
          </cell>
        </row>
        <row r="73">
          <cell r="I73" t="str">
            <v>S00012652</v>
          </cell>
          <cell r="J73" t="str">
            <v>Registered National Stamps</v>
          </cell>
          <cell r="K73">
            <v>2.6112034875000001</v>
          </cell>
          <cell r="L73">
            <v>6.7541916699999996E-2</v>
          </cell>
          <cell r="M73">
            <v>151237.13780825899</v>
          </cell>
          <cell r="N73">
            <v>0</v>
          </cell>
          <cell r="O73">
            <v>0</v>
          </cell>
          <cell r="P73">
            <v>145444.47145348601</v>
          </cell>
          <cell r="Q73">
            <v>0</v>
          </cell>
          <cell r="R73">
            <v>0</v>
          </cell>
          <cell r="S73">
            <v>146613.2783984</v>
          </cell>
          <cell r="T73">
            <v>0</v>
          </cell>
          <cell r="U73">
            <v>0</v>
          </cell>
          <cell r="V73">
            <v>157710.77152246103</v>
          </cell>
          <cell r="W73">
            <v>0</v>
          </cell>
          <cell r="X73">
            <v>0</v>
          </cell>
          <cell r="Y73" t="str">
            <v>I COGS MSO</v>
          </cell>
          <cell r="Z73">
            <v>394910.94168444403</v>
          </cell>
          <cell r="AA73">
            <v>0</v>
          </cell>
          <cell r="AB73">
            <v>384160.55581052293</v>
          </cell>
          <cell r="AC73">
            <v>0</v>
          </cell>
          <cell r="AD73">
            <v>379785.11109693686</v>
          </cell>
          <cell r="AE73">
            <v>0</v>
          </cell>
          <cell r="AF73">
            <v>370461.08185783093</v>
          </cell>
          <cell r="AG73">
            <v>0</v>
          </cell>
          <cell r="AH73">
            <v>382837.10386771051</v>
          </cell>
          <cell r="AI73">
            <v>0</v>
          </cell>
          <cell r="AJ73">
            <v>425977.3079938739</v>
          </cell>
          <cell r="AK73">
            <v>0</v>
          </cell>
          <cell r="AL73">
            <v>411814.91661576595</v>
          </cell>
          <cell r="AM73">
            <v>0</v>
          </cell>
          <cell r="AN73">
            <v>412139.72074760788</v>
          </cell>
          <cell r="AO73">
            <v>0</v>
          </cell>
        </row>
        <row r="74">
          <cell r="I74" t="str">
            <v>S00012653</v>
          </cell>
          <cell r="J74" t="str">
            <v>Registered National MAFF</v>
          </cell>
          <cell r="K74">
            <v>2.6112034875000001</v>
          </cell>
          <cell r="M74">
            <v>58430.16</v>
          </cell>
          <cell r="N74">
            <v>113687.67999999999</v>
          </cell>
          <cell r="O74">
            <v>0</v>
          </cell>
          <cell r="P74">
            <v>279213.08999999997</v>
          </cell>
          <cell r="Q74">
            <v>-113687.67999999999</v>
          </cell>
          <cell r="R74">
            <v>0</v>
          </cell>
          <cell r="S74">
            <v>166855.59999999998</v>
          </cell>
          <cell r="T74">
            <v>0</v>
          </cell>
          <cell r="U74">
            <v>0</v>
          </cell>
          <cell r="V74">
            <v>179485.28000000006</v>
          </cell>
          <cell r="W74">
            <v>0</v>
          </cell>
          <cell r="X74">
            <v>0</v>
          </cell>
          <cell r="Y74" t="str">
            <v>I COGS MSO</v>
          </cell>
          <cell r="Z74">
            <v>449434.70406896702</v>
          </cell>
          <cell r="AA74">
            <v>0</v>
          </cell>
          <cell r="AB74">
            <v>437200.05573720811</v>
          </cell>
          <cell r="AC74">
            <v>0</v>
          </cell>
          <cell r="AD74">
            <v>432220.52786186733</v>
          </cell>
          <cell r="AE74">
            <v>0</v>
          </cell>
          <cell r="AF74">
            <v>421609.16706395231</v>
          </cell>
          <cell r="AG74">
            <v>0</v>
          </cell>
          <cell r="AH74">
            <v>435693.92462890496</v>
          </cell>
          <cell r="AI74">
            <v>0</v>
          </cell>
          <cell r="AJ74">
            <v>484790.327916699</v>
          </cell>
          <cell r="AK74">
            <v>0</v>
          </cell>
          <cell r="AL74">
            <v>468672.58909091417</v>
          </cell>
          <cell r="AM74">
            <v>0</v>
          </cell>
          <cell r="AN74">
            <v>469042.23765699519</v>
          </cell>
          <cell r="AO74">
            <v>0</v>
          </cell>
        </row>
        <row r="75">
          <cell r="I75" t="str">
            <v>S00012656</v>
          </cell>
          <cell r="J75" t="str">
            <v>Registered National PP/UVRD/VAS</v>
          </cell>
          <cell r="K75">
            <v>0.3068184705</v>
          </cell>
          <cell r="L75">
            <v>-1.5646685699999999E-2</v>
          </cell>
          <cell r="M75">
            <v>191659</v>
          </cell>
          <cell r="N75">
            <v>375948</v>
          </cell>
          <cell r="O75">
            <v>0</v>
          </cell>
          <cell r="P75">
            <v>950707</v>
          </cell>
          <cell r="Q75">
            <v>-375948</v>
          </cell>
          <cell r="R75">
            <v>0</v>
          </cell>
          <cell r="S75">
            <v>450082</v>
          </cell>
          <cell r="T75">
            <v>0</v>
          </cell>
          <cell r="U75">
            <v>0</v>
          </cell>
          <cell r="V75">
            <v>568120</v>
          </cell>
          <cell r="W75">
            <v>0</v>
          </cell>
          <cell r="X75">
            <v>0</v>
          </cell>
          <cell r="Y75" t="str">
            <v>I COGS MSO</v>
          </cell>
          <cell r="Z75">
            <v>174152.3115850935</v>
          </cell>
          <cell r="AA75">
            <v>0</v>
          </cell>
          <cell r="AB75">
            <v>169411.48434341355</v>
          </cell>
          <cell r="AC75">
            <v>0</v>
          </cell>
          <cell r="AD75">
            <v>176346.67728610951</v>
          </cell>
          <cell r="AE75">
            <v>0</v>
          </cell>
          <cell r="AF75">
            <v>172017.22484789853</v>
          </cell>
          <cell r="AG75">
            <v>0</v>
          </cell>
          <cell r="AH75">
            <v>138093.47083958099</v>
          </cell>
          <cell r="AI75">
            <v>0</v>
          </cell>
          <cell r="AJ75">
            <v>153654.60757456289</v>
          </cell>
          <cell r="AK75">
            <v>0</v>
          </cell>
          <cell r="AL75">
            <v>174309.70946046</v>
          </cell>
          <cell r="AM75">
            <v>0</v>
          </cell>
          <cell r="AN75">
            <v>174447.18994396989</v>
          </cell>
          <cell r="AO75">
            <v>0</v>
          </cell>
        </row>
        <row r="76">
          <cell r="I76" t="str">
            <v>S00012657</v>
          </cell>
          <cell r="J76" t="str">
            <v>Registered National Labels</v>
          </cell>
          <cell r="K76">
            <v>0.3068184705</v>
          </cell>
          <cell r="L76">
            <v>-1.8986470000000001E-4</v>
          </cell>
          <cell r="M76">
            <v>288788</v>
          </cell>
          <cell r="N76">
            <v>0</v>
          </cell>
          <cell r="O76">
            <v>0</v>
          </cell>
          <cell r="P76">
            <v>283702</v>
          </cell>
          <cell r="Q76">
            <v>0</v>
          </cell>
          <cell r="R76">
            <v>0</v>
          </cell>
          <cell r="S76">
            <v>257505</v>
          </cell>
          <cell r="T76">
            <v>0</v>
          </cell>
          <cell r="U76">
            <v>0</v>
          </cell>
          <cell r="V76">
            <v>256794</v>
          </cell>
          <cell r="W76">
            <v>0</v>
          </cell>
          <cell r="X76">
            <v>0</v>
          </cell>
          <cell r="Y76" t="str">
            <v>I COGS MSO</v>
          </cell>
          <cell r="Z76">
            <v>88605.492458754001</v>
          </cell>
          <cell r="AA76">
            <v>0</v>
          </cell>
          <cell r="AB76">
            <v>86193.446769623566</v>
          </cell>
          <cell r="AC76">
            <v>0</v>
          </cell>
          <cell r="AD76">
            <v>87045.013717790993</v>
          </cell>
          <cell r="AE76">
            <v>0</v>
          </cell>
          <cell r="AF76">
            <v>84907.988781034321</v>
          </cell>
          <cell r="AG76">
            <v>0</v>
          </cell>
          <cell r="AH76">
            <v>79007.290246102493</v>
          </cell>
          <cell r="AI76">
            <v>0</v>
          </cell>
          <cell r="AJ76">
            <v>87910.269069831324</v>
          </cell>
          <cell r="AK76">
            <v>0</v>
          </cell>
          <cell r="AL76">
            <v>78789.142313577002</v>
          </cell>
          <cell r="AM76">
            <v>0</v>
          </cell>
          <cell r="AN76">
            <v>78851.284402013305</v>
          </cell>
          <cell r="AO76">
            <v>0</v>
          </cell>
        </row>
        <row r="77">
          <cell r="I77" t="str">
            <v>S00012560</v>
          </cell>
          <cell r="J77" t="str">
            <v>Admin Mail</v>
          </cell>
          <cell r="K77">
            <v>0.2374558591</v>
          </cell>
          <cell r="L77">
            <v>-1.5847161200000001E-2</v>
          </cell>
          <cell r="M77">
            <v>46426632</v>
          </cell>
          <cell r="N77">
            <v>92599072.000009999</v>
          </cell>
          <cell r="O77">
            <v>0</v>
          </cell>
          <cell r="P77">
            <v>224211346</v>
          </cell>
          <cell r="Q77">
            <v>-92599072</v>
          </cell>
          <cell r="R77">
            <v>0</v>
          </cell>
          <cell r="S77">
            <v>118529435</v>
          </cell>
          <cell r="T77">
            <v>0</v>
          </cell>
          <cell r="U77">
            <v>0</v>
          </cell>
          <cell r="V77">
            <v>126998306</v>
          </cell>
          <cell r="W77">
            <v>0</v>
          </cell>
          <cell r="X77">
            <v>0</v>
          </cell>
          <cell r="Y77" t="str">
            <v>I COGS MSO</v>
          </cell>
          <cell r="Z77">
            <v>33012467.980304684</v>
          </cell>
          <cell r="AA77">
            <v>0</v>
          </cell>
          <cell r="AB77">
            <v>32113792.527239319</v>
          </cell>
          <cell r="AC77">
            <v>0</v>
          </cell>
          <cell r="AD77">
            <v>31252105.590774592</v>
          </cell>
          <cell r="AE77">
            <v>0</v>
          </cell>
          <cell r="AF77">
            <v>30484841.320012718</v>
          </cell>
          <cell r="AG77">
            <v>0</v>
          </cell>
          <cell r="AH77">
            <v>28145508.816562608</v>
          </cell>
          <cell r="AI77">
            <v>0</v>
          </cell>
          <cell r="AJ77">
            <v>31317100.554443926</v>
          </cell>
          <cell r="AK77">
            <v>0</v>
          </cell>
          <cell r="AL77">
            <v>30156491.855474684</v>
          </cell>
          <cell r="AM77">
            <v>0</v>
          </cell>
          <cell r="AN77">
            <v>30180276.698522646</v>
          </cell>
          <cell r="AO77">
            <v>0</v>
          </cell>
        </row>
        <row r="78">
          <cell r="I78" t="str">
            <v>S00012580</v>
          </cell>
          <cell r="J78" t="str">
            <v>Admin Mail</v>
          </cell>
          <cell r="K78">
            <v>0.35828132159999998</v>
          </cell>
          <cell r="L78">
            <v>-1.5847161200000001E-2</v>
          </cell>
          <cell r="M78">
            <v>595131</v>
          </cell>
          <cell r="N78">
            <v>1544260</v>
          </cell>
          <cell r="O78">
            <v>0</v>
          </cell>
          <cell r="P78">
            <v>7678898</v>
          </cell>
          <cell r="Q78">
            <v>-1544260</v>
          </cell>
          <cell r="R78">
            <v>0</v>
          </cell>
          <cell r="S78">
            <v>1669176</v>
          </cell>
          <cell r="T78">
            <v>0</v>
          </cell>
          <cell r="U78">
            <v>0</v>
          </cell>
          <cell r="V78">
            <v>2161409</v>
          </cell>
          <cell r="W78">
            <v>0</v>
          </cell>
          <cell r="X78">
            <v>0</v>
          </cell>
          <cell r="Y78" t="str">
            <v>I COGS MSO</v>
          </cell>
          <cell r="Z78">
            <v>766503.83489914553</v>
          </cell>
          <cell r="AA78">
            <v>0</v>
          </cell>
          <cell r="AB78">
            <v>745637.83416526241</v>
          </cell>
          <cell r="AC78">
            <v>0</v>
          </cell>
          <cell r="AD78">
            <v>2197926.2101775808</v>
          </cell>
          <cell r="AE78">
            <v>0</v>
          </cell>
          <cell r="AF78">
            <v>2143965.357973814</v>
          </cell>
          <cell r="AG78">
            <v>0</v>
          </cell>
          <cell r="AH78">
            <v>598034.58326300152</v>
          </cell>
          <cell r="AI78">
            <v>0</v>
          </cell>
          <cell r="AJ78">
            <v>665424.43063105049</v>
          </cell>
          <cell r="AK78">
            <v>0</v>
          </cell>
          <cell r="AL78">
            <v>774392.4730381344</v>
          </cell>
          <cell r="AM78">
            <v>0</v>
          </cell>
          <cell r="AN78">
            <v>775003.2471134814</v>
          </cell>
          <cell r="AO78">
            <v>0</v>
          </cell>
        </row>
        <row r="79">
          <cell r="I79" t="str">
            <v>S00012587</v>
          </cell>
          <cell r="J79" t="str">
            <v>Cleanmail</v>
          </cell>
          <cell r="K79">
            <v>0.40503900749999999</v>
          </cell>
          <cell r="L79">
            <v>-1.5847161200000001E-2</v>
          </cell>
          <cell r="M79">
            <v>820558</v>
          </cell>
          <cell r="N79">
            <v>1363264</v>
          </cell>
          <cell r="O79">
            <v>0</v>
          </cell>
          <cell r="P79">
            <v>3304365</v>
          </cell>
          <cell r="Q79">
            <v>-1363264</v>
          </cell>
          <cell r="R79">
            <v>0</v>
          </cell>
          <cell r="S79">
            <v>1797242</v>
          </cell>
          <cell r="T79">
            <v>0</v>
          </cell>
          <cell r="U79">
            <v>0</v>
          </cell>
          <cell r="V79">
            <v>1945575</v>
          </cell>
          <cell r="W79">
            <v>0</v>
          </cell>
          <cell r="X79">
            <v>0</v>
          </cell>
          <cell r="Y79" t="str">
            <v>I COGS MSO</v>
          </cell>
          <cell r="Z79">
            <v>884533.095436665</v>
          </cell>
          <cell r="AA79">
            <v>0</v>
          </cell>
          <cell r="AB79">
            <v>860454.06624178321</v>
          </cell>
          <cell r="AC79">
            <v>0</v>
          </cell>
          <cell r="AD79">
            <v>786221.62249725743</v>
          </cell>
          <cell r="AE79">
            <v>0</v>
          </cell>
          <cell r="AF79">
            <v>766919.25075496291</v>
          </cell>
          <cell r="AG79">
            <v>0</v>
          </cell>
          <cell r="AH79">
            <v>727953.11591731501</v>
          </cell>
          <cell r="AI79">
            <v>0</v>
          </cell>
          <cell r="AJ79">
            <v>809982.90273181698</v>
          </cell>
          <cell r="AK79">
            <v>0</v>
          </cell>
          <cell r="AL79">
            <v>788033.76701681246</v>
          </cell>
          <cell r="AM79">
            <v>0</v>
          </cell>
          <cell r="AN79">
            <v>788655.30016976723</v>
          </cell>
          <cell r="AO79">
            <v>0</v>
          </cell>
        </row>
        <row r="80">
          <cell r="I80" t="str">
            <v>S00012588</v>
          </cell>
          <cell r="J80" t="str">
            <v>Admin Mail</v>
          </cell>
          <cell r="K80">
            <v>0.2374558591</v>
          </cell>
          <cell r="L80">
            <v>-1.5847161200000001E-2</v>
          </cell>
          <cell r="M80">
            <v>23</v>
          </cell>
          <cell r="N80">
            <v>54</v>
          </cell>
          <cell r="O80">
            <v>0</v>
          </cell>
          <cell r="P80">
            <v>118</v>
          </cell>
          <cell r="Q80">
            <v>-54</v>
          </cell>
          <cell r="R80">
            <v>0</v>
          </cell>
          <cell r="S80">
            <v>67</v>
          </cell>
          <cell r="T80">
            <v>0</v>
          </cell>
          <cell r="U80">
            <v>0</v>
          </cell>
          <cell r="V80">
            <v>70</v>
          </cell>
          <cell r="W80">
            <v>0</v>
          </cell>
          <cell r="X80">
            <v>0</v>
          </cell>
          <cell r="Y80" t="str">
            <v>I COGS MSO</v>
          </cell>
          <cell r="Z80">
            <v>18.2841011507</v>
          </cell>
          <cell r="AA80">
            <v>0</v>
          </cell>
          <cell r="AB80">
            <v>17.786365783101871</v>
          </cell>
          <cell r="AC80">
            <v>0</v>
          </cell>
          <cell r="AD80">
            <v>15.1971749824</v>
          </cell>
          <cell r="AE80">
            <v>0</v>
          </cell>
          <cell r="AF80">
            <v>14.82407214148442</v>
          </cell>
          <cell r="AG80">
            <v>0</v>
          </cell>
          <cell r="AH80">
            <v>15.9095425597</v>
          </cell>
          <cell r="AI80">
            <v>0</v>
          </cell>
          <cell r="AJ80">
            <v>17.702317885407478</v>
          </cell>
          <cell r="AK80">
            <v>0</v>
          </cell>
          <cell r="AL80">
            <v>16.621910137</v>
          </cell>
          <cell r="AM80">
            <v>0</v>
          </cell>
          <cell r="AN80">
            <v>16.635020067878585</v>
          </cell>
          <cell r="AO80">
            <v>0</v>
          </cell>
        </row>
        <row r="81">
          <cell r="I81" t="str">
            <v>S00012589</v>
          </cell>
          <cell r="J81" t="str">
            <v>Cleanmail</v>
          </cell>
          <cell r="K81">
            <v>0.24736411119999999</v>
          </cell>
          <cell r="M81">
            <v>8247758</v>
          </cell>
          <cell r="N81">
            <v>16631173</v>
          </cell>
          <cell r="O81">
            <v>0</v>
          </cell>
          <cell r="P81">
            <v>41572430</v>
          </cell>
          <cell r="Q81">
            <v>-16631173</v>
          </cell>
          <cell r="R81">
            <v>0</v>
          </cell>
          <cell r="S81">
            <v>20266493</v>
          </cell>
          <cell r="T81">
            <v>0</v>
          </cell>
          <cell r="U81">
            <v>0</v>
          </cell>
          <cell r="V81">
            <v>22769859</v>
          </cell>
          <cell r="W81">
            <v>0</v>
          </cell>
          <cell r="X81">
            <v>0</v>
          </cell>
          <cell r="Y81" t="str">
            <v>I COGS MSO</v>
          </cell>
          <cell r="Z81">
            <v>6154154.6544211265</v>
          </cell>
          <cell r="AA81">
            <v>0</v>
          </cell>
          <cell r="AB81">
            <v>5986624.3829613915</v>
          </cell>
          <cell r="AC81">
            <v>0</v>
          </cell>
          <cell r="AD81">
            <v>6169571.8700157776</v>
          </cell>
          <cell r="AE81">
            <v>0</v>
          </cell>
          <cell r="AF81">
            <v>6018103.929783362</v>
          </cell>
          <cell r="AG81">
            <v>0</v>
          </cell>
          <cell r="AH81">
            <v>5013203.0280860215</v>
          </cell>
          <cell r="AI81">
            <v>0</v>
          </cell>
          <cell r="AJ81">
            <v>5578118.4967608228</v>
          </cell>
          <cell r="AK81">
            <v>0</v>
          </cell>
          <cell r="AL81">
            <v>5632445.9336843202</v>
          </cell>
          <cell r="AM81">
            <v>0</v>
          </cell>
          <cell r="AN81">
            <v>5636888.3218490593</v>
          </cell>
          <cell r="AO81">
            <v>0</v>
          </cell>
        </row>
        <row r="82">
          <cell r="I82" t="str">
            <v>S00033420</v>
          </cell>
          <cell r="J82" t="str">
            <v>BPACK National Contract</v>
          </cell>
          <cell r="K82">
            <v>2.5704196775999999</v>
          </cell>
          <cell r="L82">
            <v>-1.9262078700000001E-2</v>
          </cell>
          <cell r="M82">
            <v>0</v>
          </cell>
          <cell r="N82">
            <v>0</v>
          </cell>
          <cell r="O82">
            <v>4146164</v>
          </cell>
          <cell r="P82">
            <v>0</v>
          </cell>
          <cell r="Q82">
            <v>0</v>
          </cell>
          <cell r="R82">
            <v>3848238</v>
          </cell>
          <cell r="S82">
            <v>0</v>
          </cell>
          <cell r="T82">
            <v>0</v>
          </cell>
          <cell r="U82">
            <v>3853422</v>
          </cell>
          <cell r="V82">
            <v>0</v>
          </cell>
          <cell r="W82">
            <v>0</v>
          </cell>
          <cell r="X82">
            <v>4801253</v>
          </cell>
          <cell r="Y82" t="str">
            <v>P COGS MSO</v>
          </cell>
          <cell r="Z82">
            <v>0</v>
          </cell>
          <cell r="AA82">
            <v>10657381.532156726</v>
          </cell>
          <cell r="AB82">
            <v>0</v>
          </cell>
          <cell r="AC82">
            <v>10367263.047752127</v>
          </cell>
          <cell r="AD82">
            <v>0</v>
          </cell>
          <cell r="AE82">
            <v>9891586.6792880688</v>
          </cell>
          <cell r="AF82">
            <v>0</v>
          </cell>
          <cell r="AG82">
            <v>9648740.2887267191</v>
          </cell>
          <cell r="AH82">
            <v>0</v>
          </cell>
          <cell r="AI82">
            <v>9904911.7348967474</v>
          </cell>
          <cell r="AJ82">
            <v>0</v>
          </cell>
          <cell r="AK82">
            <v>11021052.019571794</v>
          </cell>
          <cell r="AL82">
            <v>0</v>
          </cell>
          <cell r="AM82">
            <v>12341235.188336032</v>
          </cell>
          <cell r="AN82">
            <v>0</v>
          </cell>
          <cell r="AO82">
            <v>12350968.891559184</v>
          </cell>
        </row>
        <row r="83">
          <cell r="I83" t="str">
            <v>S00033421</v>
          </cell>
          <cell r="J83" t="str">
            <v>BPACK National Contract</v>
          </cell>
          <cell r="K83">
            <v>6.8817981249000004</v>
          </cell>
          <cell r="L83">
            <v>-1.9262078700000001E-2</v>
          </cell>
          <cell r="M83">
            <v>0</v>
          </cell>
          <cell r="N83">
            <v>0</v>
          </cell>
          <cell r="O83">
            <v>118096</v>
          </cell>
          <cell r="P83">
            <v>0</v>
          </cell>
          <cell r="Q83">
            <v>0</v>
          </cell>
          <cell r="R83">
            <v>106816</v>
          </cell>
          <cell r="S83">
            <v>0</v>
          </cell>
          <cell r="T83">
            <v>0</v>
          </cell>
          <cell r="U83">
            <v>96078</v>
          </cell>
          <cell r="V83">
            <v>0</v>
          </cell>
          <cell r="W83">
            <v>0</v>
          </cell>
          <cell r="X83">
            <v>100314</v>
          </cell>
          <cell r="Y83" t="str">
            <v>P COGS MSO</v>
          </cell>
          <cell r="Z83">
            <v>0</v>
          </cell>
          <cell r="AA83">
            <v>812712.83135819039</v>
          </cell>
          <cell r="AB83">
            <v>0</v>
          </cell>
          <cell r="AC83">
            <v>790588.9152556865</v>
          </cell>
          <cell r="AD83">
            <v>0</v>
          </cell>
          <cell r="AE83">
            <v>735086.14850931847</v>
          </cell>
          <cell r="AF83">
            <v>0</v>
          </cell>
          <cell r="AG83">
            <v>717039.19368750812</v>
          </cell>
          <cell r="AH83">
            <v>0</v>
          </cell>
          <cell r="AI83">
            <v>661189.40024414228</v>
          </cell>
          <cell r="AJ83">
            <v>0</v>
          </cell>
          <cell r="AK83">
            <v>735695.88199426094</v>
          </cell>
          <cell r="AL83">
            <v>0</v>
          </cell>
          <cell r="AM83">
            <v>690340.69710121863</v>
          </cell>
          <cell r="AN83">
            <v>0</v>
          </cell>
          <cell r="AO83">
            <v>690885.17837605858</v>
          </cell>
        </row>
        <row r="84">
          <cell r="I84" t="str">
            <v>S00033422</v>
          </cell>
          <cell r="J84" t="str">
            <v>BPACK National Contract</v>
          </cell>
          <cell r="K84">
            <v>2.0711203666000002</v>
          </cell>
          <cell r="L84">
            <v>-1.9262078700000001E-2</v>
          </cell>
          <cell r="M84">
            <v>0</v>
          </cell>
          <cell r="N84">
            <v>0</v>
          </cell>
          <cell r="O84">
            <v>379650</v>
          </cell>
          <cell r="P84">
            <v>0</v>
          </cell>
          <cell r="Q84">
            <v>0</v>
          </cell>
          <cell r="R84">
            <v>364618</v>
          </cell>
          <cell r="S84">
            <v>0</v>
          </cell>
          <cell r="T84">
            <v>0</v>
          </cell>
          <cell r="U84">
            <v>316425</v>
          </cell>
          <cell r="V84">
            <v>0</v>
          </cell>
          <cell r="W84">
            <v>0</v>
          </cell>
          <cell r="X84">
            <v>388517</v>
          </cell>
          <cell r="Y84" t="str">
            <v>P COGS MSO</v>
          </cell>
          <cell r="Z84">
            <v>0</v>
          </cell>
          <cell r="AA84">
            <v>786300.84717969003</v>
          </cell>
          <cell r="AB84">
            <v>0</v>
          </cell>
          <cell r="AC84">
            <v>764895.92615086946</v>
          </cell>
          <cell r="AD84">
            <v>0</v>
          </cell>
          <cell r="AE84">
            <v>755167.76582895883</v>
          </cell>
          <cell r="AF84">
            <v>0</v>
          </cell>
          <cell r="AG84">
            <v>736627.7911872929</v>
          </cell>
          <cell r="AH84">
            <v>0</v>
          </cell>
          <cell r="AI84">
            <v>655354.26200140512</v>
          </cell>
          <cell r="AJ84">
            <v>0</v>
          </cell>
          <cell r="AK84">
            <v>729203.20807289472</v>
          </cell>
          <cell r="AL84">
            <v>0</v>
          </cell>
          <cell r="AM84">
            <v>804665.47147033224</v>
          </cell>
          <cell r="AN84">
            <v>0</v>
          </cell>
          <cell r="AO84">
            <v>805300.12227907882</v>
          </cell>
        </row>
        <row r="85">
          <cell r="I85" t="str">
            <v>S00033423</v>
          </cell>
          <cell r="J85" t="str">
            <v>BPACK National Contract</v>
          </cell>
          <cell r="K85">
            <v>1.1624685799999999E-2</v>
          </cell>
          <cell r="M85">
            <v>0</v>
          </cell>
          <cell r="N85">
            <v>0</v>
          </cell>
          <cell r="O85">
            <v>250</v>
          </cell>
          <cell r="P85">
            <v>0</v>
          </cell>
          <cell r="Q85">
            <v>0</v>
          </cell>
          <cell r="R85">
            <v>427</v>
          </cell>
          <cell r="S85">
            <v>0</v>
          </cell>
          <cell r="T85">
            <v>0</v>
          </cell>
          <cell r="U85">
            <v>167</v>
          </cell>
          <cell r="V85">
            <v>0</v>
          </cell>
          <cell r="W85">
            <v>0</v>
          </cell>
          <cell r="X85">
            <v>123</v>
          </cell>
          <cell r="Y85" t="str">
            <v>P COGS MSO</v>
          </cell>
          <cell r="Z85">
            <v>0</v>
          </cell>
          <cell r="AA85">
            <v>2.90617145</v>
          </cell>
          <cell r="AB85">
            <v>0</v>
          </cell>
          <cell r="AC85">
            <v>2.8270587660869846</v>
          </cell>
          <cell r="AD85">
            <v>0</v>
          </cell>
          <cell r="AE85">
            <v>4.9637408365999995</v>
          </cell>
          <cell r="AF85">
            <v>0</v>
          </cell>
          <cell r="AG85">
            <v>4.8418770158669391</v>
          </cell>
          <cell r="AH85">
            <v>0</v>
          </cell>
          <cell r="AI85">
            <v>1.9413225286</v>
          </cell>
          <cell r="AJ85">
            <v>0</v>
          </cell>
          <cell r="AK85">
            <v>2.1600814976561007</v>
          </cell>
          <cell r="AL85">
            <v>0</v>
          </cell>
          <cell r="AM85">
            <v>1.4298363534</v>
          </cell>
          <cell r="AN85">
            <v>0</v>
          </cell>
          <cell r="AO85">
            <v>1.4309640851472096</v>
          </cell>
        </row>
        <row r="86">
          <cell r="I86" t="str">
            <v>S00033424</v>
          </cell>
          <cell r="J86" t="str">
            <v>BPACK National Contract</v>
          </cell>
          <cell r="K86">
            <v>2.3097381609999998</v>
          </cell>
          <cell r="L86">
            <v>-3.18163136E-2</v>
          </cell>
          <cell r="M86">
            <v>0</v>
          </cell>
          <cell r="N86">
            <v>0</v>
          </cell>
          <cell r="O86">
            <v>92110</v>
          </cell>
          <cell r="P86">
            <v>0</v>
          </cell>
          <cell r="Q86">
            <v>0</v>
          </cell>
          <cell r="R86">
            <v>93805</v>
          </cell>
          <cell r="S86">
            <v>0</v>
          </cell>
          <cell r="T86">
            <v>0</v>
          </cell>
          <cell r="U86">
            <v>159952</v>
          </cell>
          <cell r="V86">
            <v>0</v>
          </cell>
          <cell r="W86">
            <v>0</v>
          </cell>
          <cell r="X86">
            <v>204848</v>
          </cell>
          <cell r="Y86" t="str">
            <v>P COGS MSO</v>
          </cell>
          <cell r="Z86">
            <v>0</v>
          </cell>
          <cell r="AA86">
            <v>212749.98200970999</v>
          </cell>
          <cell r="AB86">
            <v>0</v>
          </cell>
          <cell r="AC86">
            <v>206958.43723376986</v>
          </cell>
          <cell r="AD86">
            <v>0</v>
          </cell>
          <cell r="AE86">
            <v>216664.98819260497</v>
          </cell>
          <cell r="AF86">
            <v>0</v>
          </cell>
          <cell r="AG86">
            <v>211345.68886788041</v>
          </cell>
          <cell r="AH86">
            <v>0</v>
          </cell>
          <cell r="AI86">
            <v>369447.23832827195</v>
          </cell>
          <cell r="AJ86">
            <v>0</v>
          </cell>
          <cell r="AK86">
            <v>411078.59828348778</v>
          </cell>
          <cell r="AL86">
            <v>0</v>
          </cell>
          <cell r="AM86">
            <v>473145.24280452798</v>
          </cell>
          <cell r="AN86">
            <v>0</v>
          </cell>
          <cell r="AO86">
            <v>473518.41901457682</v>
          </cell>
        </row>
        <row r="87">
          <cell r="I87" t="str">
            <v>S00033425</v>
          </cell>
          <cell r="J87" t="str">
            <v>BPACK National Contract</v>
          </cell>
          <cell r="K87">
            <v>2.1123509226000001</v>
          </cell>
          <cell r="L87">
            <v>-3.18163136E-2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214</v>
          </cell>
          <cell r="S87">
            <v>0</v>
          </cell>
          <cell r="T87">
            <v>0</v>
          </cell>
          <cell r="U87">
            <v>777</v>
          </cell>
          <cell r="V87">
            <v>0</v>
          </cell>
          <cell r="W87">
            <v>0</v>
          </cell>
          <cell r="X87">
            <v>3715</v>
          </cell>
          <cell r="Y87" t="str">
            <v>P COGS MSO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52.04309743640005</v>
          </cell>
          <cell r="AF87">
            <v>0</v>
          </cell>
          <cell r="AG87">
            <v>440.94507664864682</v>
          </cell>
          <cell r="AH87">
            <v>0</v>
          </cell>
          <cell r="AI87">
            <v>1641.2966668602</v>
          </cell>
          <cell r="AJ87">
            <v>0</v>
          </cell>
          <cell r="AK87">
            <v>1826.2470609693553</v>
          </cell>
          <cell r="AL87">
            <v>0</v>
          </cell>
          <cell r="AM87">
            <v>7847.3836774590009</v>
          </cell>
          <cell r="AN87">
            <v>0</v>
          </cell>
          <cell r="AO87">
            <v>7853.5730177178084</v>
          </cell>
        </row>
        <row r="88">
          <cell r="I88" t="str">
            <v>S00033426</v>
          </cell>
          <cell r="J88" t="str">
            <v>BPACK National Contract</v>
          </cell>
          <cell r="K88">
            <v>2.7120723288000002</v>
          </cell>
          <cell r="M88">
            <v>0</v>
          </cell>
          <cell r="N88">
            <v>0</v>
          </cell>
          <cell r="O88">
            <v>11371</v>
          </cell>
          <cell r="P88">
            <v>0</v>
          </cell>
          <cell r="Q88">
            <v>0</v>
          </cell>
          <cell r="R88">
            <v>16181</v>
          </cell>
          <cell r="S88">
            <v>0</v>
          </cell>
          <cell r="T88">
            <v>0</v>
          </cell>
          <cell r="U88">
            <v>21033</v>
          </cell>
          <cell r="V88">
            <v>0</v>
          </cell>
          <cell r="W88">
            <v>0</v>
          </cell>
          <cell r="X88">
            <v>42740</v>
          </cell>
          <cell r="Y88" t="str">
            <v>P COGS MSO</v>
          </cell>
          <cell r="Z88">
            <v>0</v>
          </cell>
          <cell r="AA88">
            <v>30838.974450784801</v>
          </cell>
          <cell r="AB88">
            <v>0</v>
          </cell>
          <cell r="AC88">
            <v>29999.466500238217</v>
          </cell>
          <cell r="AD88">
            <v>0</v>
          </cell>
          <cell r="AE88">
            <v>43884.042352312805</v>
          </cell>
          <cell r="AF88">
            <v>0</v>
          </cell>
          <cell r="AG88">
            <v>42806.653897453958</v>
          </cell>
          <cell r="AH88">
            <v>0</v>
          </cell>
          <cell r="AI88">
            <v>57043.017291650402</v>
          </cell>
          <cell r="AJ88">
            <v>0</v>
          </cell>
          <cell r="AK88">
            <v>63470.940251762477</v>
          </cell>
          <cell r="AL88">
            <v>0</v>
          </cell>
          <cell r="AM88">
            <v>115913.97133291201</v>
          </cell>
          <cell r="AN88">
            <v>0</v>
          </cell>
          <cell r="AO88">
            <v>116005.39428848762</v>
          </cell>
        </row>
        <row r="89">
          <cell r="I89" t="str">
            <v>S00033430</v>
          </cell>
          <cell r="J89" t="str">
            <v>BPACK National Contract</v>
          </cell>
          <cell r="K89">
            <v>4.1179201782000003</v>
          </cell>
          <cell r="M89">
            <v>0</v>
          </cell>
          <cell r="N89">
            <v>0</v>
          </cell>
          <cell r="O89">
            <v>46915</v>
          </cell>
          <cell r="P89">
            <v>0</v>
          </cell>
          <cell r="Q89">
            <v>0</v>
          </cell>
          <cell r="R89">
            <v>58952</v>
          </cell>
          <cell r="S89">
            <v>0</v>
          </cell>
          <cell r="T89">
            <v>0</v>
          </cell>
          <cell r="U89">
            <v>101850</v>
          </cell>
          <cell r="V89">
            <v>0</v>
          </cell>
          <cell r="W89">
            <v>0</v>
          </cell>
          <cell r="X89">
            <v>159405</v>
          </cell>
          <cell r="Y89" t="str">
            <v>P COGS MSO</v>
          </cell>
          <cell r="Z89">
            <v>0</v>
          </cell>
          <cell r="AA89">
            <v>193192.225160253</v>
          </cell>
          <cell r="AB89">
            <v>0</v>
          </cell>
          <cell r="AC89">
            <v>187933.08759507074</v>
          </cell>
          <cell r="AD89">
            <v>0</v>
          </cell>
          <cell r="AE89">
            <v>242759.63034524641</v>
          </cell>
          <cell r="AF89">
            <v>0</v>
          </cell>
          <cell r="AG89">
            <v>236799.68661581495</v>
          </cell>
          <cell r="AH89">
            <v>0</v>
          </cell>
          <cell r="AI89">
            <v>419410.17014967004</v>
          </cell>
          <cell r="AJ89">
            <v>0</v>
          </cell>
          <cell r="AK89">
            <v>466671.62984114728</v>
          </cell>
          <cell r="AL89">
            <v>0</v>
          </cell>
          <cell r="AM89">
            <v>656417.06600597105</v>
          </cell>
          <cell r="AN89">
            <v>0</v>
          </cell>
          <cell r="AO89">
            <v>656934.79124283802</v>
          </cell>
        </row>
        <row r="90">
          <cell r="I90" t="str">
            <v>S00033056</v>
          </cell>
          <cell r="J90" t="str">
            <v>BPACK WORLD Contract</v>
          </cell>
          <cell r="K90">
            <v>0.83627938950000003</v>
          </cell>
          <cell r="L90">
            <v>-1.9022968500000001E-2</v>
          </cell>
          <cell r="M90">
            <v>0</v>
          </cell>
          <cell r="N90">
            <v>0</v>
          </cell>
          <cell r="O90">
            <v>7306</v>
          </cell>
          <cell r="P90">
            <v>0</v>
          </cell>
          <cell r="Q90">
            <v>0</v>
          </cell>
          <cell r="R90">
            <v>7585</v>
          </cell>
          <cell r="S90">
            <v>0</v>
          </cell>
          <cell r="T90">
            <v>0</v>
          </cell>
          <cell r="U90">
            <v>6903</v>
          </cell>
          <cell r="V90">
            <v>0</v>
          </cell>
          <cell r="W90">
            <v>0</v>
          </cell>
          <cell r="X90">
            <v>7991</v>
          </cell>
          <cell r="Y90" t="str">
            <v>P COGS MSO</v>
          </cell>
          <cell r="Z90">
            <v>0</v>
          </cell>
          <cell r="AA90">
            <v>6109.857219687</v>
          </cell>
          <cell r="AB90">
            <v>0</v>
          </cell>
          <cell r="AC90">
            <v>5943.5328264806894</v>
          </cell>
          <cell r="AD90">
            <v>0</v>
          </cell>
          <cell r="AE90">
            <v>6343.1791693575005</v>
          </cell>
          <cell r="AF90">
            <v>0</v>
          </cell>
          <cell r="AG90">
            <v>6187.449030613644</v>
          </cell>
          <cell r="AH90">
            <v>0</v>
          </cell>
          <cell r="AI90">
            <v>5772.8366257184998</v>
          </cell>
          <cell r="AJ90">
            <v>0</v>
          </cell>
          <cell r="AK90">
            <v>6423.3518132603658</v>
          </cell>
          <cell r="AL90">
            <v>0</v>
          </cell>
          <cell r="AM90">
            <v>6682.7086014944998</v>
          </cell>
          <cell r="AN90">
            <v>0</v>
          </cell>
          <cell r="AO90">
            <v>6687.9793463803289</v>
          </cell>
        </row>
        <row r="91">
          <cell r="I91" t="str">
            <v>S00033530</v>
          </cell>
          <cell r="J91" t="str">
            <v>BPACK WORLD Contract</v>
          </cell>
          <cell r="K91">
            <v>0.83627938950000003</v>
          </cell>
          <cell r="M91">
            <v>0</v>
          </cell>
          <cell r="N91">
            <v>0</v>
          </cell>
          <cell r="O91">
            <v>72418</v>
          </cell>
          <cell r="P91">
            <v>0</v>
          </cell>
          <cell r="Q91">
            <v>0</v>
          </cell>
          <cell r="R91">
            <v>78713</v>
          </cell>
          <cell r="S91">
            <v>0</v>
          </cell>
          <cell r="T91">
            <v>0</v>
          </cell>
          <cell r="U91">
            <v>75615</v>
          </cell>
          <cell r="V91">
            <v>0</v>
          </cell>
          <cell r="W91">
            <v>0</v>
          </cell>
          <cell r="X91">
            <v>94457</v>
          </cell>
          <cell r="Y91" t="str">
            <v>P COGS MSO</v>
          </cell>
          <cell r="Z91">
            <v>0</v>
          </cell>
          <cell r="AA91">
            <v>60561.680828811004</v>
          </cell>
          <cell r="AB91">
            <v>0</v>
          </cell>
          <cell r="AC91">
            <v>58913.052317010493</v>
          </cell>
          <cell r="AD91">
            <v>0</v>
          </cell>
          <cell r="AE91">
            <v>65826.059585713505</v>
          </cell>
          <cell r="AF91">
            <v>0</v>
          </cell>
          <cell r="AG91">
            <v>64209.977000223036</v>
          </cell>
          <cell r="AH91">
            <v>0</v>
          </cell>
          <cell r="AI91">
            <v>63235.2660370425</v>
          </cell>
          <cell r="AJ91">
            <v>0</v>
          </cell>
          <cell r="AK91">
            <v>70360.96586407107</v>
          </cell>
          <cell r="AL91">
            <v>0</v>
          </cell>
          <cell r="AM91">
            <v>78992.442294001507</v>
          </cell>
          <cell r="AN91">
            <v>0</v>
          </cell>
          <cell r="AO91">
            <v>79054.744727949801</v>
          </cell>
        </row>
        <row r="92">
          <cell r="I92" t="str">
            <v>S00033540</v>
          </cell>
          <cell r="J92" t="str">
            <v>BPACK WORLD Contract</v>
          </cell>
          <cell r="K92">
            <v>2.0989969410999998</v>
          </cell>
          <cell r="M92">
            <v>0</v>
          </cell>
          <cell r="N92">
            <v>0</v>
          </cell>
          <cell r="O92">
            <v>12297</v>
          </cell>
          <cell r="P92">
            <v>0</v>
          </cell>
          <cell r="Q92">
            <v>0</v>
          </cell>
          <cell r="R92">
            <v>12824</v>
          </cell>
          <cell r="S92">
            <v>0</v>
          </cell>
          <cell r="T92">
            <v>0</v>
          </cell>
          <cell r="U92">
            <v>11335</v>
          </cell>
          <cell r="V92">
            <v>0</v>
          </cell>
          <cell r="W92">
            <v>0</v>
          </cell>
          <cell r="X92">
            <v>13298</v>
          </cell>
          <cell r="Y92" t="str">
            <v>P COGS MSO</v>
          </cell>
          <cell r="Z92">
            <v>0</v>
          </cell>
          <cell r="AA92">
            <v>25811.365384706696</v>
          </cell>
          <cell r="AB92">
            <v>0</v>
          </cell>
          <cell r="AC92">
            <v>25108.720538669259</v>
          </cell>
          <cell r="AD92">
            <v>0</v>
          </cell>
          <cell r="AE92">
            <v>26917.536772666397</v>
          </cell>
          <cell r="AF92">
            <v>0</v>
          </cell>
          <cell r="AG92">
            <v>26256.689644699371</v>
          </cell>
          <cell r="AH92">
            <v>0</v>
          </cell>
          <cell r="AI92">
            <v>23792.130327368497</v>
          </cell>
          <cell r="AJ92">
            <v>0</v>
          </cell>
          <cell r="AK92">
            <v>26473.159278192532</v>
          </cell>
          <cell r="AL92">
            <v>0</v>
          </cell>
          <cell r="AM92">
            <v>27912.461322747797</v>
          </cell>
          <cell r="AN92">
            <v>0</v>
          </cell>
          <cell r="AO92">
            <v>27934.476267815862</v>
          </cell>
        </row>
        <row r="93">
          <cell r="I93" t="str">
            <v>S00033050</v>
          </cell>
          <cell r="J93" t="str">
            <v>BPACK WORLD Prepaid</v>
          </cell>
          <cell r="K93">
            <v>1.0071185368</v>
          </cell>
          <cell r="L93">
            <v>-2.0543469000000002E-2</v>
          </cell>
          <cell r="M93">
            <v>99735</v>
          </cell>
          <cell r="N93">
            <v>0</v>
          </cell>
          <cell r="O93">
            <v>0</v>
          </cell>
          <cell r="P93">
            <v>91337</v>
          </cell>
          <cell r="Q93">
            <v>0</v>
          </cell>
          <cell r="R93">
            <v>0</v>
          </cell>
          <cell r="S93">
            <v>89371</v>
          </cell>
          <cell r="T93">
            <v>0</v>
          </cell>
          <cell r="U93">
            <v>0</v>
          </cell>
          <cell r="V93">
            <v>118523</v>
          </cell>
          <cell r="W93">
            <v>0</v>
          </cell>
          <cell r="X93">
            <v>0</v>
          </cell>
          <cell r="Y93" t="str">
            <v>P COGS MSO</v>
          </cell>
          <cell r="Z93">
            <v>100444.967267748</v>
          </cell>
          <cell r="AA93">
            <v>0</v>
          </cell>
          <cell r="AB93">
            <v>97710.623791176273</v>
          </cell>
          <cell r="AC93">
            <v>0</v>
          </cell>
          <cell r="AD93">
            <v>91987.185795701604</v>
          </cell>
          <cell r="AE93">
            <v>0</v>
          </cell>
          <cell r="AF93">
            <v>89728.82656854573</v>
          </cell>
          <cell r="AG93">
            <v>0</v>
          </cell>
          <cell r="AH93">
            <v>90007.190752352792</v>
          </cell>
          <cell r="AI93">
            <v>0</v>
          </cell>
          <cell r="AJ93">
            <v>100149.69925701636</v>
          </cell>
          <cell r="AK93">
            <v>0</v>
          </cell>
          <cell r="AL93">
            <v>119366.71033714639</v>
          </cell>
          <cell r="AM93">
            <v>0</v>
          </cell>
          <cell r="AN93">
            <v>119460.85651582415</v>
          </cell>
          <cell r="AO93">
            <v>0</v>
          </cell>
        </row>
        <row r="94">
          <cell r="I94" t="str">
            <v>S00033053</v>
          </cell>
          <cell r="J94" t="str">
            <v>BPACK WORLD Prepaid</v>
          </cell>
          <cell r="K94">
            <v>1.0071185368</v>
          </cell>
          <cell r="M94">
            <v>128027</v>
          </cell>
          <cell r="N94">
            <v>0</v>
          </cell>
          <cell r="O94">
            <v>0</v>
          </cell>
          <cell r="P94">
            <v>111525</v>
          </cell>
          <cell r="Q94">
            <v>0</v>
          </cell>
          <cell r="R94">
            <v>0</v>
          </cell>
          <cell r="S94">
            <v>105479</v>
          </cell>
          <cell r="T94">
            <v>0</v>
          </cell>
          <cell r="U94">
            <v>0</v>
          </cell>
          <cell r="V94">
            <v>147779</v>
          </cell>
          <cell r="W94">
            <v>0</v>
          </cell>
          <cell r="X94">
            <v>0</v>
          </cell>
          <cell r="Y94" t="str">
            <v>P COGS MSO</v>
          </cell>
          <cell r="Z94">
            <v>128938.36491089359</v>
          </cell>
          <cell r="AA94">
            <v>0</v>
          </cell>
          <cell r="AB94">
            <v>125428.36548967689</v>
          </cell>
          <cell r="AC94">
            <v>0</v>
          </cell>
          <cell r="AD94">
            <v>112318.89481662</v>
          </cell>
          <cell r="AE94">
            <v>0</v>
          </cell>
          <cell r="AF94">
            <v>109561.37581765398</v>
          </cell>
          <cell r="AG94">
            <v>0</v>
          </cell>
          <cell r="AH94">
            <v>106229.8561431272</v>
          </cell>
          <cell r="AI94">
            <v>0</v>
          </cell>
          <cell r="AJ94">
            <v>118200.4243874504</v>
          </cell>
          <cell r="AK94">
            <v>0</v>
          </cell>
          <cell r="AL94">
            <v>148830.97024976718</v>
          </cell>
          <cell r="AM94">
            <v>0</v>
          </cell>
          <cell r="AN94">
            <v>148948.35529856634</v>
          </cell>
          <cell r="AO94">
            <v>0</v>
          </cell>
        </row>
        <row r="95">
          <cell r="I95" t="str">
            <v>S00033460</v>
          </cell>
          <cell r="J95" t="str">
            <v>BPACK WORLD Prepaid</v>
          </cell>
          <cell r="K95">
            <v>2.1702738093999998</v>
          </cell>
          <cell r="M95">
            <v>6578</v>
          </cell>
          <cell r="N95">
            <v>0</v>
          </cell>
          <cell r="O95">
            <v>0</v>
          </cell>
          <cell r="P95">
            <v>7006</v>
          </cell>
          <cell r="Q95">
            <v>0</v>
          </cell>
          <cell r="R95">
            <v>0</v>
          </cell>
          <cell r="S95">
            <v>7024</v>
          </cell>
          <cell r="T95">
            <v>0</v>
          </cell>
          <cell r="U95">
            <v>0</v>
          </cell>
          <cell r="V95">
            <v>6975</v>
          </cell>
          <cell r="W95">
            <v>0</v>
          </cell>
          <cell r="X95">
            <v>0</v>
          </cell>
          <cell r="Y95" t="str">
            <v>P COGS MSO</v>
          </cell>
          <cell r="Z95">
            <v>14276.0611182332</v>
          </cell>
          <cell r="AA95">
            <v>0</v>
          </cell>
          <cell r="AB95">
            <v>13887.433836532504</v>
          </cell>
          <cell r="AC95">
            <v>0</v>
          </cell>
          <cell r="AD95">
            <v>15204.938308656399</v>
          </cell>
          <cell r="AE95">
            <v>0</v>
          </cell>
          <cell r="AF95">
            <v>14831.64487185148</v>
          </cell>
          <cell r="AG95">
            <v>0</v>
          </cell>
          <cell r="AH95">
            <v>15244.003237225599</v>
          </cell>
          <cell r="AI95">
            <v>0</v>
          </cell>
          <cell r="AJ95">
            <v>16961.781907866291</v>
          </cell>
          <cell r="AK95">
            <v>0</v>
          </cell>
          <cell r="AL95">
            <v>15137.659820564999</v>
          </cell>
          <cell r="AM95">
            <v>0</v>
          </cell>
          <cell r="AN95">
            <v>15149.599102649636</v>
          </cell>
          <cell r="AO95">
            <v>0</v>
          </cell>
        </row>
        <row r="96">
          <cell r="I96" t="str">
            <v>S00033400</v>
          </cell>
          <cell r="J96" t="str">
            <v>BPACK National Prepaid</v>
          </cell>
          <cell r="K96">
            <v>2.7326936812999998</v>
          </cell>
          <cell r="M96">
            <v>898</v>
          </cell>
          <cell r="N96">
            <v>0</v>
          </cell>
          <cell r="O96">
            <v>0</v>
          </cell>
          <cell r="P96">
            <v>790</v>
          </cell>
          <cell r="Q96">
            <v>0</v>
          </cell>
          <cell r="R96">
            <v>0</v>
          </cell>
          <cell r="S96">
            <v>677</v>
          </cell>
          <cell r="T96">
            <v>0</v>
          </cell>
          <cell r="U96">
            <v>0</v>
          </cell>
          <cell r="V96">
            <v>946</v>
          </cell>
          <cell r="W96">
            <v>0</v>
          </cell>
          <cell r="X96">
            <v>0</v>
          </cell>
          <cell r="Y96" t="str">
            <v>P COGS MSO</v>
          </cell>
          <cell r="Z96">
            <v>2453.9589258073997</v>
          </cell>
          <cell r="AA96">
            <v>0</v>
          </cell>
          <cell r="AB96">
            <v>2387.1565088911771</v>
          </cell>
          <cell r="AC96">
            <v>0</v>
          </cell>
          <cell r="AD96">
            <v>2158.8280082269998</v>
          </cell>
          <cell r="AE96">
            <v>0</v>
          </cell>
          <cell r="AF96">
            <v>2105.8270482557923</v>
          </cell>
          <cell r="AG96">
            <v>0</v>
          </cell>
          <cell r="AH96">
            <v>1850.0336222400999</v>
          </cell>
          <cell r="AI96">
            <v>0</v>
          </cell>
          <cell r="AJ96">
            <v>2058.5056519817158</v>
          </cell>
          <cell r="AK96">
            <v>0</v>
          </cell>
          <cell r="AL96">
            <v>2585.1282225097998</v>
          </cell>
          <cell r="AM96">
            <v>0</v>
          </cell>
          <cell r="AN96">
            <v>2587.1671489647047</v>
          </cell>
          <cell r="AO96">
            <v>0</v>
          </cell>
        </row>
        <row r="97">
          <cell r="I97" t="str">
            <v>S00033410</v>
          </cell>
          <cell r="J97" t="str">
            <v>BPACK National Prepaid</v>
          </cell>
          <cell r="K97">
            <v>2.7326936812999998</v>
          </cell>
          <cell r="L97">
            <v>-2.02815379E-2</v>
          </cell>
          <cell r="M97">
            <v>347373</v>
          </cell>
          <cell r="N97">
            <v>0</v>
          </cell>
          <cell r="O97">
            <v>0</v>
          </cell>
          <cell r="P97">
            <v>342727</v>
          </cell>
          <cell r="Q97">
            <v>0</v>
          </cell>
          <cell r="R97">
            <v>0</v>
          </cell>
          <cell r="S97">
            <v>311747</v>
          </cell>
          <cell r="T97">
            <v>0</v>
          </cell>
          <cell r="U97">
            <v>0</v>
          </cell>
          <cell r="V97">
            <v>383606</v>
          </cell>
          <cell r="W97">
            <v>0</v>
          </cell>
          <cell r="X97">
            <v>0</v>
          </cell>
          <cell r="Y97" t="str">
            <v>P COGS MSO</v>
          </cell>
          <cell r="Z97">
            <v>949264.00215422479</v>
          </cell>
          <cell r="AA97">
            <v>0</v>
          </cell>
          <cell r="AB97">
            <v>923422.84851119691</v>
          </cell>
          <cell r="AC97">
            <v>0</v>
          </cell>
          <cell r="AD97">
            <v>936567.90731090505</v>
          </cell>
          <cell r="AE97">
            <v>0</v>
          </cell>
          <cell r="AF97">
            <v>913574.41362982662</v>
          </cell>
          <cell r="AG97">
            <v>0</v>
          </cell>
          <cell r="AH97">
            <v>851909.05706423102</v>
          </cell>
          <cell r="AI97">
            <v>0</v>
          </cell>
          <cell r="AJ97">
            <v>947906.88550715498</v>
          </cell>
          <cell r="AK97">
            <v>0</v>
          </cell>
          <cell r="AL97">
            <v>1048277.6923087677</v>
          </cell>
          <cell r="AM97">
            <v>0</v>
          </cell>
          <cell r="AN97">
            <v>1049104.4834521718</v>
          </cell>
          <cell r="AO97">
            <v>0</v>
          </cell>
        </row>
        <row r="98">
          <cell r="I98" t="str">
            <v>S00033411</v>
          </cell>
          <cell r="J98" t="str">
            <v>BPACK National Prepaid</v>
          </cell>
          <cell r="K98">
            <v>7.0408674977999999</v>
          </cell>
          <cell r="L98">
            <v>-2.0161402299999999E-2</v>
          </cell>
          <cell r="M98">
            <v>2433</v>
          </cell>
          <cell r="N98">
            <v>0</v>
          </cell>
          <cell r="O98">
            <v>0</v>
          </cell>
          <cell r="P98">
            <v>2432</v>
          </cell>
          <cell r="Q98">
            <v>0</v>
          </cell>
          <cell r="R98">
            <v>0</v>
          </cell>
          <cell r="S98">
            <v>2123</v>
          </cell>
          <cell r="T98">
            <v>0</v>
          </cell>
          <cell r="U98">
            <v>0</v>
          </cell>
          <cell r="V98">
            <v>2489</v>
          </cell>
          <cell r="W98">
            <v>0</v>
          </cell>
          <cell r="X98">
            <v>0</v>
          </cell>
          <cell r="Y98" t="str">
            <v>P COGS MSO</v>
          </cell>
          <cell r="Z98">
            <v>17130.4306221474</v>
          </cell>
          <cell r="AA98">
            <v>0</v>
          </cell>
          <cell r="AB98">
            <v>16664.100824879661</v>
          </cell>
          <cell r="AC98">
            <v>0</v>
          </cell>
          <cell r="AD98">
            <v>17123.389754649601</v>
          </cell>
          <cell r="AE98">
            <v>0</v>
          </cell>
          <cell r="AF98">
            <v>16702.996795368457</v>
          </cell>
          <cell r="AG98">
            <v>0</v>
          </cell>
          <cell r="AH98">
            <v>14947.761697829399</v>
          </cell>
          <cell r="AI98">
            <v>0</v>
          </cell>
          <cell r="AJ98">
            <v>16632.158231913607</v>
          </cell>
          <cell r="AK98">
            <v>0</v>
          </cell>
          <cell r="AL98">
            <v>17524.7192020242</v>
          </cell>
          <cell r="AM98">
            <v>0</v>
          </cell>
          <cell r="AN98">
            <v>17538.541190923883</v>
          </cell>
          <cell r="AO98">
            <v>0</v>
          </cell>
        </row>
        <row r="99">
          <cell r="I99" t="str">
            <v>S00033412</v>
          </cell>
          <cell r="J99" t="str">
            <v>BPACK National Prepaid</v>
          </cell>
          <cell r="K99">
            <v>3.3386252606000002</v>
          </cell>
          <cell r="L99">
            <v>4.1297067100000001E-2</v>
          </cell>
          <cell r="M99">
            <v>167349</v>
          </cell>
          <cell r="N99">
            <v>0</v>
          </cell>
          <cell r="O99">
            <v>0</v>
          </cell>
          <cell r="P99">
            <v>167912</v>
          </cell>
          <cell r="Q99">
            <v>0</v>
          </cell>
          <cell r="R99">
            <v>0</v>
          </cell>
          <cell r="S99">
            <v>147732</v>
          </cell>
          <cell r="T99">
            <v>0</v>
          </cell>
          <cell r="U99">
            <v>0</v>
          </cell>
          <cell r="V99">
            <v>173044</v>
          </cell>
          <cell r="W99">
            <v>0</v>
          </cell>
          <cell r="X99">
            <v>0</v>
          </cell>
          <cell r="Y99" t="str">
            <v>P COGS MSO</v>
          </cell>
          <cell r="Z99">
            <v>558715.59873614938</v>
          </cell>
          <cell r="AA99">
            <v>0</v>
          </cell>
          <cell r="AB99">
            <v>543506.07262230502</v>
          </cell>
          <cell r="AC99">
            <v>0</v>
          </cell>
          <cell r="AD99">
            <v>560595.24475786719</v>
          </cell>
          <cell r="AE99">
            <v>0</v>
          </cell>
          <cell r="AF99">
            <v>546832.18164481129</v>
          </cell>
          <cell r="AG99">
            <v>0</v>
          </cell>
          <cell r="AH99">
            <v>493221.78699895926</v>
          </cell>
          <cell r="AI99">
            <v>0</v>
          </cell>
          <cell r="AJ99">
            <v>548800.74827424542</v>
          </cell>
          <cell r="AK99">
            <v>0</v>
          </cell>
          <cell r="AL99">
            <v>577729.06959526648</v>
          </cell>
          <cell r="AM99">
            <v>0</v>
          </cell>
          <cell r="AN99">
            <v>578184.7325188726</v>
          </cell>
          <cell r="AO99">
            <v>0</v>
          </cell>
        </row>
        <row r="100">
          <cell r="I100" t="str">
            <v>S00033414</v>
          </cell>
          <cell r="J100" t="str">
            <v>BPACK National Prepaid</v>
          </cell>
          <cell r="K100">
            <v>2.2290864211999999</v>
          </cell>
          <cell r="L100">
            <v>3.5108635800000003E-2</v>
          </cell>
          <cell r="M100">
            <v>36715</v>
          </cell>
          <cell r="N100">
            <v>0</v>
          </cell>
          <cell r="O100">
            <v>0</v>
          </cell>
          <cell r="P100">
            <v>40561</v>
          </cell>
          <cell r="Q100">
            <v>0</v>
          </cell>
          <cell r="R100">
            <v>0</v>
          </cell>
          <cell r="S100">
            <v>39918</v>
          </cell>
          <cell r="T100">
            <v>0</v>
          </cell>
          <cell r="U100">
            <v>0</v>
          </cell>
          <cell r="V100">
            <v>47362</v>
          </cell>
          <cell r="W100">
            <v>0</v>
          </cell>
          <cell r="X100">
            <v>0</v>
          </cell>
          <cell r="Y100" t="str">
            <v>P COGS MSO</v>
          </cell>
          <cell r="Z100">
            <v>81840.907954358001</v>
          </cell>
          <cell r="AA100">
            <v>0</v>
          </cell>
          <cell r="AB100">
            <v>79613.009843891283</v>
          </cell>
          <cell r="AC100">
            <v>0</v>
          </cell>
          <cell r="AD100">
            <v>90413.974330293189</v>
          </cell>
          <cell r="AE100">
            <v>0</v>
          </cell>
          <cell r="AF100">
            <v>88194.238707049517</v>
          </cell>
          <cell r="AG100">
            <v>0</v>
          </cell>
          <cell r="AH100">
            <v>88980.671761461592</v>
          </cell>
          <cell r="AI100">
            <v>0</v>
          </cell>
          <cell r="AJ100">
            <v>99007.506423754516</v>
          </cell>
          <cell r="AK100">
            <v>0</v>
          </cell>
          <cell r="AL100">
            <v>105573.99108087439</v>
          </cell>
          <cell r="AM100">
            <v>0</v>
          </cell>
          <cell r="AN100">
            <v>105657.25875072935</v>
          </cell>
          <cell r="AO100">
            <v>0</v>
          </cell>
        </row>
        <row r="101">
          <cell r="I101" t="str">
            <v>S00033280</v>
          </cell>
          <cell r="J101" t="str">
            <v>bpack VAS</v>
          </cell>
          <cell r="K101">
            <v>4.1040579315999999</v>
          </cell>
          <cell r="L101">
            <v>4.0972867500000003E-2</v>
          </cell>
          <cell r="M101">
            <v>0</v>
          </cell>
          <cell r="N101">
            <v>0</v>
          </cell>
          <cell r="O101">
            <v>29663</v>
          </cell>
          <cell r="P101">
            <v>0</v>
          </cell>
          <cell r="Q101">
            <v>0</v>
          </cell>
          <cell r="R101">
            <v>35341</v>
          </cell>
          <cell r="S101">
            <v>0</v>
          </cell>
          <cell r="T101">
            <v>0</v>
          </cell>
          <cell r="U101">
            <v>28750</v>
          </cell>
          <cell r="V101">
            <v>0</v>
          </cell>
          <cell r="W101">
            <v>0</v>
          </cell>
          <cell r="X101">
            <v>32253</v>
          </cell>
          <cell r="Y101" t="str">
            <v>P COGS MSO</v>
          </cell>
          <cell r="Z101">
            <v>0</v>
          </cell>
          <cell r="AA101">
            <v>121738.67042505079</v>
          </cell>
          <cell r="AB101">
            <v>0</v>
          </cell>
          <cell r="AC101">
            <v>118424.6632788696</v>
          </cell>
          <cell r="AD101">
            <v>0</v>
          </cell>
          <cell r="AE101">
            <v>145041.51136067559</v>
          </cell>
          <cell r="AF101">
            <v>0</v>
          </cell>
          <cell r="AG101">
            <v>141480.62586702107</v>
          </cell>
          <cell r="AH101">
            <v>0</v>
          </cell>
          <cell r="AI101">
            <v>117991.6655335</v>
          </cell>
          <cell r="AJ101">
            <v>0</v>
          </cell>
          <cell r="AK101">
            <v>131287.61956950196</v>
          </cell>
          <cell r="AL101">
            <v>0</v>
          </cell>
          <cell r="AM101">
            <v>132368.1804678948</v>
          </cell>
          <cell r="AN101">
            <v>0</v>
          </cell>
          <cell r="AO101">
            <v>132472.58108624464</v>
          </cell>
        </row>
        <row r="102">
          <cell r="I102" t="str">
            <v>S00033290</v>
          </cell>
          <cell r="J102" t="str">
            <v>bpack VAS</v>
          </cell>
          <cell r="K102">
            <v>4.1040579315999999</v>
          </cell>
          <cell r="L102">
            <v>-1.5330969999999999E-4</v>
          </cell>
          <cell r="M102">
            <v>0</v>
          </cell>
          <cell r="N102">
            <v>0</v>
          </cell>
          <cell r="O102">
            <v>24095</v>
          </cell>
          <cell r="P102">
            <v>0</v>
          </cell>
          <cell r="Q102">
            <v>0</v>
          </cell>
          <cell r="R102">
            <v>28825</v>
          </cell>
          <cell r="S102">
            <v>0</v>
          </cell>
          <cell r="T102">
            <v>0</v>
          </cell>
          <cell r="U102">
            <v>21932</v>
          </cell>
          <cell r="V102">
            <v>0</v>
          </cell>
          <cell r="W102">
            <v>0</v>
          </cell>
          <cell r="X102">
            <v>15275</v>
          </cell>
          <cell r="Y102" t="str">
            <v>P COGS MSO</v>
          </cell>
          <cell r="Z102">
            <v>0</v>
          </cell>
          <cell r="AA102">
            <v>98887.275861902002</v>
          </cell>
          <cell r="AB102">
            <v>0</v>
          </cell>
          <cell r="AC102">
            <v>96195.336334974985</v>
          </cell>
          <cell r="AD102">
            <v>0</v>
          </cell>
          <cell r="AE102">
            <v>118299.46987837</v>
          </cell>
          <cell r="AF102">
            <v>0</v>
          </cell>
          <cell r="AG102">
            <v>115395.12296247653</v>
          </cell>
          <cell r="AH102">
            <v>0</v>
          </cell>
          <cell r="AI102">
            <v>90010.198555851195</v>
          </cell>
          <cell r="AJ102">
            <v>0</v>
          </cell>
          <cell r="AK102">
            <v>100153.04599646319</v>
          </cell>
          <cell r="AL102">
            <v>0</v>
          </cell>
          <cell r="AM102">
            <v>62689.484905189995</v>
          </cell>
          <cell r="AN102">
            <v>0</v>
          </cell>
          <cell r="AO102">
            <v>62738.92897071239</v>
          </cell>
        </row>
        <row r="103">
          <cell r="I103" t="str">
            <v>S00033052</v>
          </cell>
          <cell r="J103" t="str">
            <v>BPACK WORLD MAF</v>
          </cell>
          <cell r="K103">
            <v>1.0071185368</v>
          </cell>
          <cell r="L103">
            <v>4.0491730099999998E-2</v>
          </cell>
          <cell r="M103">
            <v>0</v>
          </cell>
          <cell r="N103">
            <v>0</v>
          </cell>
          <cell r="O103">
            <v>67816.38</v>
          </cell>
          <cell r="P103">
            <v>0</v>
          </cell>
          <cell r="Q103">
            <v>0</v>
          </cell>
          <cell r="R103">
            <v>65713.76999999999</v>
          </cell>
          <cell r="S103">
            <v>0</v>
          </cell>
          <cell r="T103">
            <v>0</v>
          </cell>
          <cell r="U103">
            <v>57546.760000000009</v>
          </cell>
          <cell r="V103">
            <v>0</v>
          </cell>
          <cell r="W103">
            <v>0</v>
          </cell>
          <cell r="X103">
            <v>59818.679999999993</v>
          </cell>
          <cell r="Y103" t="str">
            <v>P COGS MSO</v>
          </cell>
          <cell r="Z103">
            <v>0</v>
          </cell>
          <cell r="AA103">
            <v>68299.133396672783</v>
          </cell>
          <cell r="AB103">
            <v>0</v>
          </cell>
          <cell r="AC103">
            <v>66439.873595622907</v>
          </cell>
          <cell r="AD103">
            <v>0</v>
          </cell>
          <cell r="AE103">
            <v>66181.555890011718</v>
          </cell>
          <cell r="AF103">
            <v>0</v>
          </cell>
          <cell r="AG103">
            <v>64556.745584979813</v>
          </cell>
          <cell r="AH103">
            <v>0</v>
          </cell>
          <cell r="AI103">
            <v>57956.408728780778</v>
          </cell>
          <cell r="AJ103">
            <v>0</v>
          </cell>
          <cell r="AK103">
            <v>64487.257692268198</v>
          </cell>
          <cell r="AL103">
            <v>0</v>
          </cell>
          <cell r="AM103">
            <v>60244.501474907418</v>
          </cell>
          <cell r="AN103">
            <v>0</v>
          </cell>
          <cell r="AO103">
            <v>60292.017148114719</v>
          </cell>
        </row>
        <row r="104">
          <cell r="I104" t="str">
            <v>S00033055</v>
          </cell>
          <cell r="J104" t="str">
            <v>BPACK WORLD MAF</v>
          </cell>
          <cell r="K104">
            <v>1.0071185368</v>
          </cell>
          <cell r="L104">
            <v>4.2989511699999997E-2</v>
          </cell>
          <cell r="M104">
            <v>0</v>
          </cell>
          <cell r="N104">
            <v>0</v>
          </cell>
          <cell r="O104">
            <v>37378.15</v>
          </cell>
          <cell r="P104">
            <v>0</v>
          </cell>
          <cell r="Q104">
            <v>0</v>
          </cell>
          <cell r="R104">
            <v>36219.269999999997</v>
          </cell>
          <cell r="S104">
            <v>0</v>
          </cell>
          <cell r="T104">
            <v>0</v>
          </cell>
          <cell r="U104">
            <v>31717.880000000005</v>
          </cell>
          <cell r="V104">
            <v>0</v>
          </cell>
          <cell r="W104">
            <v>0</v>
          </cell>
          <cell r="X104">
            <v>32970.110000000008</v>
          </cell>
          <cell r="Y104" t="str">
            <v>P COGS MSO</v>
          </cell>
          <cell r="Z104">
            <v>0</v>
          </cell>
          <cell r="AA104">
            <v>37644.227736290923</v>
          </cell>
          <cell r="AB104">
            <v>0</v>
          </cell>
          <cell r="AC104">
            <v>36619.46510914078</v>
          </cell>
          <cell r="AD104">
            <v>0</v>
          </cell>
          <cell r="AE104">
            <v>36477.098206364135</v>
          </cell>
          <cell r="AF104">
            <v>0</v>
          </cell>
          <cell r="AG104">
            <v>35581.55617405138</v>
          </cell>
          <cell r="AH104">
            <v>0</v>
          </cell>
          <cell r="AI104">
            <v>31943.664895997987</v>
          </cell>
          <cell r="AJ104">
            <v>0</v>
          </cell>
          <cell r="AK104">
            <v>35543.253886273342</v>
          </cell>
          <cell r="AL104">
            <v>0</v>
          </cell>
          <cell r="AM104">
            <v>33204.808941335054</v>
          </cell>
          <cell r="AN104">
            <v>0</v>
          </cell>
          <cell r="AO104">
            <v>33230.998034313518</v>
          </cell>
        </row>
        <row r="105">
          <cell r="I105" t="str">
            <v>S00033462</v>
          </cell>
          <cell r="J105" t="str">
            <v>BPACK WORLD MAF</v>
          </cell>
          <cell r="K105">
            <v>2.1702738093999998</v>
          </cell>
          <cell r="L105">
            <v>3.9794267899999999E-2</v>
          </cell>
          <cell r="M105">
            <v>0</v>
          </cell>
          <cell r="N105">
            <v>0</v>
          </cell>
          <cell r="O105">
            <v>5437.99</v>
          </cell>
          <cell r="P105">
            <v>0</v>
          </cell>
          <cell r="Q105">
            <v>0</v>
          </cell>
          <cell r="R105">
            <v>5230</v>
          </cell>
          <cell r="S105">
            <v>0</v>
          </cell>
          <cell r="T105">
            <v>0</v>
          </cell>
          <cell r="U105">
            <v>5169</v>
          </cell>
          <cell r="V105">
            <v>0</v>
          </cell>
          <cell r="W105">
            <v>0</v>
          </cell>
          <cell r="X105">
            <v>5477.0000000000018</v>
          </cell>
          <cell r="Y105" t="str">
            <v>P COGS MSO</v>
          </cell>
          <cell r="Z105">
            <v>0</v>
          </cell>
          <cell r="AA105">
            <v>11801.927272779105</v>
          </cell>
          <cell r="AB105">
            <v>0</v>
          </cell>
          <cell r="AC105">
            <v>11480.651615798934</v>
          </cell>
          <cell r="AD105">
            <v>0</v>
          </cell>
          <cell r="AE105">
            <v>11350.532023161999</v>
          </cell>
          <cell r="AF105">
            <v>0</v>
          </cell>
          <cell r="AG105">
            <v>11071.867353665892</v>
          </cell>
          <cell r="AH105">
            <v>0</v>
          </cell>
          <cell r="AI105">
            <v>11218.145320788599</v>
          </cell>
          <cell r="AJ105">
            <v>0</v>
          </cell>
          <cell r="AK105">
            <v>12482.268035558207</v>
          </cell>
          <cell r="AL105">
            <v>0</v>
          </cell>
          <cell r="AM105">
            <v>11886.589654083802</v>
          </cell>
          <cell r="AN105">
            <v>0</v>
          </cell>
          <cell r="AO105">
            <v>11895.964772073416</v>
          </cell>
        </row>
        <row r="106">
          <cell r="I106" t="str">
            <v>S00033416</v>
          </cell>
          <cell r="J106" t="str">
            <v>Bpack ELP</v>
          </cell>
          <cell r="K106">
            <v>2.5704196775999999</v>
          </cell>
          <cell r="L106">
            <v>4.4472460200000001E-2</v>
          </cell>
          <cell r="M106">
            <v>0</v>
          </cell>
          <cell r="N106">
            <v>0</v>
          </cell>
          <cell r="O106">
            <v>37677</v>
          </cell>
          <cell r="P106">
            <v>0</v>
          </cell>
          <cell r="Q106">
            <v>0</v>
          </cell>
          <cell r="R106">
            <v>37624</v>
          </cell>
          <cell r="S106">
            <v>0</v>
          </cell>
          <cell r="T106">
            <v>0</v>
          </cell>
          <cell r="U106">
            <v>32280</v>
          </cell>
          <cell r="V106">
            <v>0</v>
          </cell>
          <cell r="W106">
            <v>0</v>
          </cell>
          <cell r="X106">
            <v>36120</v>
          </cell>
          <cell r="Y106" t="str">
            <v>P COGS MSO</v>
          </cell>
          <cell r="Z106">
            <v>0</v>
          </cell>
          <cell r="AA106">
            <v>96845.70219293519</v>
          </cell>
          <cell r="AB106">
            <v>0</v>
          </cell>
          <cell r="AC106">
            <v>94209.339005923743</v>
          </cell>
          <cell r="AD106">
            <v>0</v>
          </cell>
          <cell r="AE106">
            <v>96709.469950022394</v>
          </cell>
          <cell r="AF106">
            <v>0</v>
          </cell>
          <cell r="AG106">
            <v>94335.174857442296</v>
          </cell>
          <cell r="AH106">
            <v>0</v>
          </cell>
          <cell r="AI106">
            <v>82973.147192927994</v>
          </cell>
          <cell r="AJ106">
            <v>0</v>
          </cell>
          <cell r="AK106">
            <v>92323.020731126118</v>
          </cell>
          <cell r="AL106">
            <v>0</v>
          </cell>
          <cell r="AM106">
            <v>92843.558754911995</v>
          </cell>
          <cell r="AN106">
            <v>0</v>
          </cell>
          <cell r="AO106">
            <v>92916.78575636771</v>
          </cell>
        </row>
        <row r="107">
          <cell r="I107" t="str">
            <v>S00033417</v>
          </cell>
          <cell r="J107" t="str">
            <v>Bpack ELP</v>
          </cell>
          <cell r="K107">
            <v>6.8817981249000004</v>
          </cell>
          <cell r="M107">
            <v>0</v>
          </cell>
          <cell r="N107">
            <v>0</v>
          </cell>
          <cell r="O107">
            <v>305762</v>
          </cell>
          <cell r="P107">
            <v>0</v>
          </cell>
          <cell r="Q107">
            <v>0</v>
          </cell>
          <cell r="R107">
            <v>322858</v>
          </cell>
          <cell r="S107">
            <v>0</v>
          </cell>
          <cell r="T107">
            <v>0</v>
          </cell>
          <cell r="U107">
            <v>294074</v>
          </cell>
          <cell r="V107">
            <v>0</v>
          </cell>
          <cell r="W107">
            <v>0</v>
          </cell>
          <cell r="X107">
            <v>337192</v>
          </cell>
          <cell r="Y107" t="str">
            <v>P COGS MSO</v>
          </cell>
          <cell r="Z107">
            <v>0</v>
          </cell>
          <cell r="AA107">
            <v>2104192.3582656737</v>
          </cell>
          <cell r="AB107">
            <v>0</v>
          </cell>
          <cell r="AC107">
            <v>2046911.3933275403</v>
          </cell>
          <cell r="AD107">
            <v>0</v>
          </cell>
          <cell r="AE107">
            <v>2221843.5790089644</v>
          </cell>
          <cell r="AF107">
            <v>0</v>
          </cell>
          <cell r="AG107">
            <v>2167295.5362076983</v>
          </cell>
          <cell r="AH107">
            <v>0</v>
          </cell>
          <cell r="AI107">
            <v>2023757.9017818428</v>
          </cell>
          <cell r="AJ107">
            <v>0</v>
          </cell>
          <cell r="AK107">
            <v>2251806.1450236295</v>
          </cell>
          <cell r="AL107">
            <v>0</v>
          </cell>
          <cell r="AM107">
            <v>2320487.2733312808</v>
          </cell>
          <cell r="AN107">
            <v>0</v>
          </cell>
          <cell r="AO107">
            <v>2322317.4738020613</v>
          </cell>
        </row>
        <row r="108">
          <cell r="I108" t="str">
            <v>S00033419</v>
          </cell>
          <cell r="J108" t="str">
            <v>BPACK National Contract</v>
          </cell>
          <cell r="K108">
            <v>3.1724534858000002</v>
          </cell>
          <cell r="L108">
            <v>4.7552489400000002E-2</v>
          </cell>
          <cell r="M108">
            <v>0</v>
          </cell>
          <cell r="N108">
            <v>0</v>
          </cell>
          <cell r="O108">
            <v>7676</v>
          </cell>
          <cell r="P108">
            <v>0</v>
          </cell>
          <cell r="Q108">
            <v>0</v>
          </cell>
          <cell r="R108">
            <v>7553</v>
          </cell>
          <cell r="S108">
            <v>0</v>
          </cell>
          <cell r="T108">
            <v>0</v>
          </cell>
          <cell r="U108">
            <v>6496</v>
          </cell>
          <cell r="V108">
            <v>0</v>
          </cell>
          <cell r="W108">
            <v>0</v>
          </cell>
          <cell r="X108">
            <v>8887</v>
          </cell>
          <cell r="Y108" t="str">
            <v>P COGS MSO</v>
          </cell>
          <cell r="Z108">
            <v>0</v>
          </cell>
          <cell r="AA108">
            <v>24351.752957000801</v>
          </cell>
          <cell r="AB108">
            <v>0</v>
          </cell>
          <cell r="AC108">
            <v>23688.842124807801</v>
          </cell>
          <cell r="AD108">
            <v>0</v>
          </cell>
          <cell r="AE108">
            <v>23961.5411782474</v>
          </cell>
          <cell r="AF108">
            <v>0</v>
          </cell>
          <cell r="AG108">
            <v>23373.266114186259</v>
          </cell>
          <cell r="AH108">
            <v>0</v>
          </cell>
          <cell r="AI108">
            <v>20608.257843756801</v>
          </cell>
          <cell r="AJ108">
            <v>0</v>
          </cell>
          <cell r="AK108">
            <v>22930.510418239461</v>
          </cell>
          <cell r="AL108">
            <v>0</v>
          </cell>
          <cell r="AM108">
            <v>28193.594128304601</v>
          </cell>
          <cell r="AN108">
            <v>0</v>
          </cell>
          <cell r="AO108">
            <v>28215.830806712467</v>
          </cell>
        </row>
        <row r="109">
          <cell r="I109" t="str">
            <v>S00033415</v>
          </cell>
          <cell r="J109" t="str">
            <v>BPACK National MAF</v>
          </cell>
          <cell r="K109">
            <v>2.5704196775999999</v>
          </cell>
          <cell r="L109">
            <v>-1.5407611999999999E-2</v>
          </cell>
          <cell r="M109">
            <v>0</v>
          </cell>
          <cell r="N109">
            <v>0</v>
          </cell>
          <cell r="O109">
            <v>184740.49</v>
          </cell>
          <cell r="P109">
            <v>0</v>
          </cell>
          <cell r="Q109">
            <v>0</v>
          </cell>
          <cell r="R109">
            <v>166688.64000000001</v>
          </cell>
          <cell r="S109">
            <v>0</v>
          </cell>
          <cell r="T109">
            <v>0</v>
          </cell>
          <cell r="U109">
            <v>134386.26</v>
          </cell>
          <cell r="V109">
            <v>0</v>
          </cell>
          <cell r="W109">
            <v>0</v>
          </cell>
          <cell r="X109">
            <v>193766.10691432096</v>
          </cell>
          <cell r="Y109" t="str">
            <v>P COGS MSO</v>
          </cell>
          <cell r="Z109">
            <v>0</v>
          </cell>
          <cell r="AA109">
            <v>474860.590745466</v>
          </cell>
          <cell r="AB109">
            <v>0</v>
          </cell>
          <cell r="AC109">
            <v>461933.79118641256</v>
          </cell>
          <cell r="AD109">
            <v>0</v>
          </cell>
          <cell r="AE109">
            <v>428459.76028838247</v>
          </cell>
          <cell r="AF109">
            <v>0</v>
          </cell>
          <cell r="AG109">
            <v>417940.72935225524</v>
          </cell>
          <cell r="AH109">
            <v>0</v>
          </cell>
          <cell r="AI109">
            <v>345429.08710306976</v>
          </cell>
          <cell r="AJ109">
            <v>0</v>
          </cell>
          <cell r="AK109">
            <v>384353.94882151508</v>
          </cell>
          <cell r="AL109">
            <v>0</v>
          </cell>
          <cell r="AM109">
            <v>498060.21406451601</v>
          </cell>
          <cell r="AN109">
            <v>0</v>
          </cell>
          <cell r="AO109">
            <v>498453.04105767998</v>
          </cell>
        </row>
        <row r="110">
          <cell r="I110" t="str">
            <v>S00012154</v>
          </cell>
          <cell r="J110" t="str">
            <v>Collect and Handling</v>
          </cell>
          <cell r="K110">
            <v>7.3343100000000003</v>
          </cell>
          <cell r="M110">
            <v>89433.24</v>
          </cell>
          <cell r="N110">
            <v>177629.68</v>
          </cell>
          <cell r="O110">
            <v>0</v>
          </cell>
          <cell r="P110">
            <v>433657.36</v>
          </cell>
          <cell r="Q110">
            <v>-177629.68</v>
          </cell>
          <cell r="R110">
            <v>0</v>
          </cell>
          <cell r="S110">
            <v>247421.80000000005</v>
          </cell>
          <cell r="T110">
            <v>0</v>
          </cell>
          <cell r="U110">
            <v>0</v>
          </cell>
          <cell r="V110">
            <v>240290.03999999992</v>
          </cell>
          <cell r="W110">
            <v>0</v>
          </cell>
          <cell r="X110">
            <v>0</v>
          </cell>
          <cell r="Y110" t="str">
            <v>I COGS MSO</v>
          </cell>
          <cell r="Z110">
            <v>1958722.2447851999</v>
          </cell>
          <cell r="AA110">
            <v>0</v>
          </cell>
          <cell r="AB110">
            <v>1905401.3115604641</v>
          </cell>
          <cell r="AC110">
            <v>0</v>
          </cell>
          <cell r="AD110">
            <v>1877786.3737008001</v>
          </cell>
          <cell r="AE110">
            <v>0</v>
          </cell>
          <cell r="AF110">
            <v>1831685.2113813746</v>
          </cell>
          <cell r="AG110">
            <v>0</v>
          </cell>
          <cell r="AH110">
            <v>1814668.1819580004</v>
          </cell>
          <cell r="AI110">
            <v>0</v>
          </cell>
          <cell r="AJ110">
            <v>2019155.0381169934</v>
          </cell>
          <cell r="AK110">
            <v>0</v>
          </cell>
          <cell r="AL110">
            <v>1762361.6432723994</v>
          </cell>
          <cell r="AM110">
            <v>0</v>
          </cell>
          <cell r="AN110">
            <v>1763751.6423240092</v>
          </cell>
          <cell r="AO110">
            <v>0</v>
          </cell>
        </row>
        <row r="111">
          <cell r="I111" t="str">
            <v>S00012157</v>
          </cell>
          <cell r="J111" t="str">
            <v>Collect and Handling</v>
          </cell>
          <cell r="K111">
            <v>39.948576214200003</v>
          </cell>
          <cell r="L111">
            <v>4.58073783E-2</v>
          </cell>
          <cell r="M111">
            <v>2666</v>
          </cell>
          <cell r="N111">
            <v>5132</v>
          </cell>
          <cell r="O111">
            <v>0</v>
          </cell>
          <cell r="P111">
            <v>10158</v>
          </cell>
          <cell r="Q111">
            <v>-5132</v>
          </cell>
          <cell r="R111">
            <v>0</v>
          </cell>
          <cell r="S111">
            <v>10667</v>
          </cell>
          <cell r="T111">
            <v>0</v>
          </cell>
          <cell r="U111">
            <v>0</v>
          </cell>
          <cell r="V111">
            <v>7893</v>
          </cell>
          <cell r="W111">
            <v>0</v>
          </cell>
          <cell r="X111">
            <v>0</v>
          </cell>
          <cell r="Y111" t="str">
            <v>I COGS MSO</v>
          </cell>
          <cell r="Z111">
            <v>311518.99731833162</v>
          </cell>
          <cell r="AA111">
            <v>0</v>
          </cell>
          <cell r="AB111">
            <v>303038.73234024696</v>
          </cell>
          <cell r="AC111">
            <v>0</v>
          </cell>
          <cell r="AD111">
            <v>200781.54405256922</v>
          </cell>
          <cell r="AE111">
            <v>0</v>
          </cell>
          <cell r="AF111">
            <v>195852.19602728248</v>
          </cell>
          <cell r="AG111">
            <v>0</v>
          </cell>
          <cell r="AH111">
            <v>426131.46247687144</v>
          </cell>
          <cell r="AI111">
            <v>0</v>
          </cell>
          <cell r="AJ111">
            <v>474150.31459467759</v>
          </cell>
          <cell r="AK111">
            <v>0</v>
          </cell>
          <cell r="AL111">
            <v>315314.11205868062</v>
          </cell>
          <cell r="AM111">
            <v>0</v>
          </cell>
          <cell r="AN111">
            <v>315562.80466861901</v>
          </cell>
          <cell r="AO111">
            <v>0</v>
          </cell>
        </row>
        <row r="112">
          <cell r="I112" t="str">
            <v>S00012193</v>
          </cell>
          <cell r="J112" t="str">
            <v>Collect and Handling</v>
          </cell>
          <cell r="K112">
            <v>7.3343100000000003</v>
          </cell>
          <cell r="L112">
            <v>4.58073783E-2</v>
          </cell>
          <cell r="M112">
            <v>32599.599999999999</v>
          </cell>
          <cell r="N112">
            <v>62217.48</v>
          </cell>
          <cell r="O112">
            <v>0</v>
          </cell>
          <cell r="P112">
            <v>163747.68</v>
          </cell>
          <cell r="Q112">
            <v>-62217.48</v>
          </cell>
          <cell r="R112">
            <v>0</v>
          </cell>
          <cell r="S112">
            <v>110288.16</v>
          </cell>
          <cell r="T112">
            <v>0</v>
          </cell>
          <cell r="U112">
            <v>0</v>
          </cell>
          <cell r="V112">
            <v>125753.24000000002</v>
          </cell>
          <cell r="W112">
            <v>0</v>
          </cell>
          <cell r="X112">
            <v>0</v>
          </cell>
          <cell r="Y112" t="str">
            <v>I COGS MSO</v>
          </cell>
          <cell r="Z112">
            <v>695417.8580148</v>
          </cell>
          <cell r="AA112">
            <v>0</v>
          </cell>
          <cell r="AB112">
            <v>676486.98138376337</v>
          </cell>
          <cell r="AC112">
            <v>0</v>
          </cell>
          <cell r="AD112">
            <v>744653.96116199996</v>
          </cell>
          <cell r="AE112">
            <v>0</v>
          </cell>
          <cell r="AF112">
            <v>726372.10886179667</v>
          </cell>
          <cell r="AG112">
            <v>0</v>
          </cell>
          <cell r="AH112">
            <v>808887.55476960004</v>
          </cell>
          <cell r="AI112">
            <v>0</v>
          </cell>
          <cell r="AJ112">
            <v>900037.48218084674</v>
          </cell>
          <cell r="AK112">
            <v>0</v>
          </cell>
          <cell r="AL112">
            <v>922313.24566440016</v>
          </cell>
          <cell r="AM112">
            <v>0</v>
          </cell>
          <cell r="AN112">
            <v>923040.6869030667</v>
          </cell>
          <cell r="AO112">
            <v>0</v>
          </cell>
        </row>
        <row r="113">
          <cell r="I113" t="str">
            <v>S00012194</v>
          </cell>
          <cell r="J113" t="str">
            <v>Collect and Handling</v>
          </cell>
          <cell r="K113">
            <v>0.15070500000000001</v>
          </cell>
          <cell r="L113">
            <v>-1.5342320099999999E-2</v>
          </cell>
          <cell r="M113">
            <v>4825233</v>
          </cell>
          <cell r="N113">
            <v>9286070</v>
          </cell>
          <cell r="O113">
            <v>0</v>
          </cell>
          <cell r="P113">
            <v>22962498</v>
          </cell>
          <cell r="Q113">
            <v>-9286070</v>
          </cell>
          <cell r="R113">
            <v>0</v>
          </cell>
          <cell r="S113">
            <v>12159203</v>
          </cell>
          <cell r="T113">
            <v>0</v>
          </cell>
          <cell r="U113">
            <v>0</v>
          </cell>
          <cell r="V113">
            <v>13540635</v>
          </cell>
          <cell r="W113">
            <v>0</v>
          </cell>
          <cell r="X113">
            <v>0</v>
          </cell>
          <cell r="Y113" t="str">
            <v>I COGS MSO</v>
          </cell>
          <cell r="Z113">
            <v>2126643.9186149999</v>
          </cell>
          <cell r="AA113">
            <v>0</v>
          </cell>
          <cell r="AB113">
            <v>2068751.770466299</v>
          </cell>
          <cell r="AC113">
            <v>0</v>
          </cell>
          <cell r="AD113">
            <v>2061106.0817400001</v>
          </cell>
          <cell r="AE113">
            <v>0</v>
          </cell>
          <cell r="AF113">
            <v>2010504.2734818095</v>
          </cell>
          <cell r="AG113">
            <v>0</v>
          </cell>
          <cell r="AH113">
            <v>1832452.688115</v>
          </cell>
          <cell r="AI113">
            <v>0</v>
          </cell>
          <cell r="AJ113">
            <v>2038943.6008770361</v>
          </cell>
          <cell r="AK113">
            <v>0</v>
          </cell>
          <cell r="AL113">
            <v>2040641.3976750001</v>
          </cell>
          <cell r="AM113">
            <v>0</v>
          </cell>
          <cell r="AN113">
            <v>2042250.8798254267</v>
          </cell>
          <cell r="AO113">
            <v>0</v>
          </cell>
        </row>
        <row r="114">
          <cell r="I114" t="str">
            <v>S00012195</v>
          </cell>
          <cell r="J114" t="str">
            <v>Collect and Handling</v>
          </cell>
          <cell r="K114">
            <v>0.15070500000000001</v>
          </cell>
          <cell r="L114">
            <v>3.9648171900000001E-2</v>
          </cell>
          <cell r="M114">
            <v>7125994</v>
          </cell>
          <cell r="N114">
            <v>-4358328</v>
          </cell>
          <cell r="O114">
            <v>0</v>
          </cell>
          <cell r="P114">
            <v>-1319597</v>
          </cell>
          <cell r="Q114">
            <v>4358328</v>
          </cell>
          <cell r="R114">
            <v>0</v>
          </cell>
          <cell r="S114">
            <v>2667089</v>
          </cell>
          <cell r="T114">
            <v>0</v>
          </cell>
          <cell r="U114">
            <v>0</v>
          </cell>
          <cell r="V114">
            <v>2834542</v>
          </cell>
          <cell r="W114">
            <v>0</v>
          </cell>
          <cell r="X114">
            <v>0</v>
          </cell>
          <cell r="Y114" t="str">
            <v>I COGS MSO</v>
          </cell>
          <cell r="Z114">
            <v>417101.10453000001</v>
          </cell>
          <cell r="AA114">
            <v>0</v>
          </cell>
          <cell r="AB114">
            <v>405746.65128793428</v>
          </cell>
          <cell r="AC114">
            <v>0</v>
          </cell>
          <cell r="AD114">
            <v>457951.95535500004</v>
          </cell>
          <cell r="AE114">
            <v>0</v>
          </cell>
          <cell r="AF114">
            <v>446708.86736373365</v>
          </cell>
          <cell r="AG114">
            <v>0</v>
          </cell>
          <cell r="AH114">
            <v>401943.64774500002</v>
          </cell>
          <cell r="AI114">
            <v>0</v>
          </cell>
          <cell r="AJ114">
            <v>447236.88300290192</v>
          </cell>
          <cell r="AK114">
            <v>0</v>
          </cell>
          <cell r="AL114">
            <v>427179.65211000002</v>
          </cell>
          <cell r="AM114">
            <v>0</v>
          </cell>
          <cell r="AN114">
            <v>427516.57462165726</v>
          </cell>
          <cell r="AO114">
            <v>0</v>
          </cell>
        </row>
        <row r="115">
          <cell r="I115" t="str">
            <v>S00012215</v>
          </cell>
          <cell r="J115" t="str">
            <v>Collect and Handling</v>
          </cell>
          <cell r="K115">
            <v>1.8880118342000001</v>
          </cell>
          <cell r="L115">
            <v>3.95865657E-2</v>
          </cell>
          <cell r="M115">
            <v>732</v>
          </cell>
          <cell r="N115">
            <v>1394</v>
          </cell>
          <cell r="O115">
            <v>0</v>
          </cell>
          <cell r="P115">
            <v>3648</v>
          </cell>
          <cell r="Q115">
            <v>-1394</v>
          </cell>
          <cell r="R115">
            <v>0</v>
          </cell>
          <cell r="S115">
            <v>2293</v>
          </cell>
          <cell r="T115">
            <v>0</v>
          </cell>
          <cell r="U115">
            <v>0</v>
          </cell>
          <cell r="V115">
            <v>2327</v>
          </cell>
          <cell r="W115">
            <v>0</v>
          </cell>
          <cell r="X115">
            <v>0</v>
          </cell>
          <cell r="Y115" t="str">
            <v>I COGS MSO</v>
          </cell>
          <cell r="Z115">
            <v>4013.9131595092003</v>
          </cell>
          <cell r="AA115">
            <v>0</v>
          </cell>
          <cell r="AB115">
            <v>3904.645193559516</v>
          </cell>
          <cell r="AC115">
            <v>0</v>
          </cell>
          <cell r="AD115">
            <v>4255.5786742868004</v>
          </cell>
          <cell r="AE115">
            <v>0</v>
          </cell>
          <cell r="AF115">
            <v>4151.1008029090626</v>
          </cell>
          <cell r="AG115">
            <v>0</v>
          </cell>
          <cell r="AH115">
            <v>4329.2111358206002</v>
          </cell>
          <cell r="AI115">
            <v>0</v>
          </cell>
          <cell r="AJ115">
            <v>4817.0506117171062</v>
          </cell>
          <cell r="AK115">
            <v>0</v>
          </cell>
          <cell r="AL115">
            <v>4393.4035381834001</v>
          </cell>
          <cell r="AM115">
            <v>0</v>
          </cell>
          <cell r="AN115">
            <v>4396.8686764396289</v>
          </cell>
          <cell r="AO115">
            <v>0</v>
          </cell>
        </row>
        <row r="116">
          <cell r="I116" t="str">
            <v>S00012230</v>
          </cell>
          <cell r="J116" t="str">
            <v>DOC VAS</v>
          </cell>
          <cell r="K116">
            <v>0.31271542679999997</v>
          </cell>
          <cell r="L116">
            <v>3.3124954200000001E-2</v>
          </cell>
          <cell r="M116">
            <v>301204</v>
          </cell>
          <cell r="N116">
            <v>514214</v>
          </cell>
          <cell r="O116">
            <v>0</v>
          </cell>
          <cell r="P116">
            <v>1605542</v>
          </cell>
          <cell r="Q116">
            <v>-514214</v>
          </cell>
          <cell r="R116">
            <v>0</v>
          </cell>
          <cell r="S116">
            <v>977721</v>
          </cell>
          <cell r="T116">
            <v>0</v>
          </cell>
          <cell r="U116">
            <v>0</v>
          </cell>
          <cell r="V116">
            <v>1025337</v>
          </cell>
          <cell r="W116">
            <v>0</v>
          </cell>
          <cell r="X116">
            <v>0</v>
          </cell>
          <cell r="Y116" t="str">
            <v>I COGS MSO</v>
          </cell>
          <cell r="Z116">
            <v>254993.78789040237</v>
          </cell>
          <cell r="AA116">
            <v>0</v>
          </cell>
          <cell r="AB116">
            <v>248052.26937085463</v>
          </cell>
          <cell r="AC116">
            <v>0</v>
          </cell>
          <cell r="AD116">
            <v>341275.10129879037</v>
          </cell>
          <cell r="AE116">
            <v>0</v>
          </cell>
          <cell r="AF116">
            <v>332896.52370290202</v>
          </cell>
          <cell r="AG116">
            <v>0</v>
          </cell>
          <cell r="AH116">
            <v>305748.4398063228</v>
          </cell>
          <cell r="AI116">
            <v>0</v>
          </cell>
          <cell r="AJ116">
            <v>340201.86652814486</v>
          </cell>
          <cell r="AK116">
            <v>0</v>
          </cell>
          <cell r="AL116">
            <v>320638.69756883156</v>
          </cell>
          <cell r="AM116">
            <v>0</v>
          </cell>
          <cell r="AN116">
            <v>320891.58975315216</v>
          </cell>
          <cell r="AO116">
            <v>0</v>
          </cell>
        </row>
        <row r="117">
          <cell r="I117" t="str">
            <v>S00012153</v>
          </cell>
          <cell r="J117" t="str">
            <v>Direct Mail Addressed</v>
          </cell>
          <cell r="K117">
            <v>0.3934936087</v>
          </cell>
          <cell r="L117">
            <v>3.8477693200000003E-2</v>
          </cell>
          <cell r="M117">
            <v>943035</v>
          </cell>
          <cell r="N117">
            <v>1686361</v>
          </cell>
          <cell r="O117">
            <v>0</v>
          </cell>
          <cell r="P117">
            <v>3798867</v>
          </cell>
          <cell r="Q117">
            <v>-1686361</v>
          </cell>
          <cell r="R117">
            <v>0</v>
          </cell>
          <cell r="S117">
            <v>2239238</v>
          </cell>
          <cell r="T117">
            <v>0</v>
          </cell>
          <cell r="U117">
            <v>0</v>
          </cell>
          <cell r="V117">
            <v>2442243</v>
          </cell>
          <cell r="W117">
            <v>0</v>
          </cell>
          <cell r="X117">
            <v>0</v>
          </cell>
          <cell r="Y117" t="str">
            <v>I COGS MSO</v>
          </cell>
          <cell r="Z117">
            <v>1034650.5207413452</v>
          </cell>
          <cell r="AA117">
            <v>0</v>
          </cell>
          <cell r="AB117">
            <v>1006484.9492958455</v>
          </cell>
          <cell r="AC117">
            <v>0</v>
          </cell>
          <cell r="AD117">
            <v>831257.60934040218</v>
          </cell>
          <cell r="AE117">
            <v>0</v>
          </cell>
          <cell r="AF117">
            <v>810849.56798161147</v>
          </cell>
          <cell r="AG117">
            <v>0</v>
          </cell>
          <cell r="AH117">
            <v>881125.84135817061</v>
          </cell>
          <cell r="AI117">
            <v>0</v>
          </cell>
          <cell r="AJ117">
            <v>980415.97879000113</v>
          </cell>
          <cell r="AK117">
            <v>0</v>
          </cell>
          <cell r="AL117">
            <v>961007.0113923141</v>
          </cell>
          <cell r="AM117">
            <v>0</v>
          </cell>
          <cell r="AN117">
            <v>961764.97094024497</v>
          </cell>
          <cell r="AO117">
            <v>0</v>
          </cell>
        </row>
        <row r="118">
          <cell r="I118" t="str">
            <v>S00012600</v>
          </cell>
          <cell r="J118" t="str">
            <v>Direct Mail Addressed</v>
          </cell>
          <cell r="K118">
            <v>0.2490099167</v>
          </cell>
          <cell r="L118">
            <v>3.9236823099999998E-2</v>
          </cell>
          <cell r="M118">
            <v>3805034</v>
          </cell>
          <cell r="N118">
            <v>6461983</v>
          </cell>
          <cell r="O118">
            <v>0</v>
          </cell>
          <cell r="P118">
            <v>15593502</v>
          </cell>
          <cell r="Q118">
            <v>-6461983</v>
          </cell>
          <cell r="R118">
            <v>0</v>
          </cell>
          <cell r="S118">
            <v>7367263</v>
          </cell>
          <cell r="T118">
            <v>0</v>
          </cell>
          <cell r="U118">
            <v>0</v>
          </cell>
          <cell r="V118">
            <v>10493999</v>
          </cell>
          <cell r="W118">
            <v>0</v>
          </cell>
          <cell r="X118">
            <v>0</v>
          </cell>
          <cell r="Y118" t="str">
            <v>I COGS MSO</v>
          </cell>
          <cell r="Z118">
            <v>2556589.0479274839</v>
          </cell>
          <cell r="AA118">
            <v>0</v>
          </cell>
          <cell r="AB118">
            <v>2486992.8025840912</v>
          </cell>
          <cell r="AC118">
            <v>0</v>
          </cell>
          <cell r="AD118">
            <v>2273838.7855344671</v>
          </cell>
          <cell r="AE118">
            <v>0</v>
          </cell>
          <cell r="AF118">
            <v>2218014.2186890203</v>
          </cell>
          <cell r="AG118">
            <v>0</v>
          </cell>
          <cell r="AH118">
            <v>1834521.5459369922</v>
          </cell>
          <cell r="AI118">
            <v>0</v>
          </cell>
          <cell r="AJ118">
            <v>2041245.5890509379</v>
          </cell>
          <cell r="AK118">
            <v>0</v>
          </cell>
          <cell r="AL118">
            <v>2613109.8168398831</v>
          </cell>
          <cell r="AM118">
            <v>0</v>
          </cell>
          <cell r="AN118">
            <v>2615170.8127660169</v>
          </cell>
          <cell r="AO118">
            <v>0</v>
          </cell>
        </row>
        <row r="119">
          <cell r="I119" t="str">
            <v>S00012605</v>
          </cell>
          <cell r="J119" t="str">
            <v>Direct Mail Addressed</v>
          </cell>
          <cell r="K119">
            <v>0.2389944269</v>
          </cell>
          <cell r="M119">
            <v>1814332</v>
          </cell>
          <cell r="N119">
            <v>1566033</v>
          </cell>
          <cell r="O119">
            <v>0</v>
          </cell>
          <cell r="P119">
            <v>7120593</v>
          </cell>
          <cell r="Q119">
            <v>-1566033</v>
          </cell>
          <cell r="R119">
            <v>0</v>
          </cell>
          <cell r="S119">
            <v>3734713</v>
          </cell>
          <cell r="T119">
            <v>0</v>
          </cell>
          <cell r="U119">
            <v>0</v>
          </cell>
          <cell r="V119">
            <v>5259441</v>
          </cell>
          <cell r="W119">
            <v>0</v>
          </cell>
          <cell r="X119">
            <v>0</v>
          </cell>
          <cell r="Y119" t="str">
            <v>I COGS MSO</v>
          </cell>
          <cell r="Z119">
            <v>807888.39588781854</v>
          </cell>
          <cell r="AA119">
            <v>0</v>
          </cell>
          <cell r="AB119">
            <v>785895.81203635095</v>
          </cell>
          <cell r="AC119">
            <v>0</v>
          </cell>
          <cell r="AD119">
            <v>1327508.8838816639</v>
          </cell>
          <cell r="AE119">
            <v>0</v>
          </cell>
          <cell r="AF119">
            <v>1294917.4755119814</v>
          </cell>
          <cell r="AG119">
            <v>0</v>
          </cell>
          <cell r="AH119">
            <v>892575.5930709797</v>
          </cell>
          <cell r="AI119">
            <v>0</v>
          </cell>
          <cell r="AJ119">
            <v>993155.95190793078</v>
          </cell>
          <cell r="AK119">
            <v>0</v>
          </cell>
          <cell r="AL119">
            <v>1256977.087609363</v>
          </cell>
          <cell r="AM119">
            <v>0</v>
          </cell>
          <cell r="AN119">
            <v>1257968.482858086</v>
          </cell>
          <cell r="AO119">
            <v>0</v>
          </cell>
        </row>
        <row r="120">
          <cell r="I120" t="str">
            <v>S00012606</v>
          </cell>
          <cell r="J120" t="str">
            <v>Direct Mail Addressed</v>
          </cell>
          <cell r="K120">
            <v>0.33763135599999999</v>
          </cell>
          <cell r="L120">
            <v>0.85235508530000004</v>
          </cell>
          <cell r="M120">
            <v>6733140</v>
          </cell>
          <cell r="N120">
            <v>4157058</v>
          </cell>
          <cell r="O120">
            <v>0</v>
          </cell>
          <cell r="P120">
            <v>16599578</v>
          </cell>
          <cell r="Q120">
            <v>-4157058</v>
          </cell>
          <cell r="R120">
            <v>0</v>
          </cell>
          <cell r="S120">
            <v>10467706</v>
          </cell>
          <cell r="T120">
            <v>0</v>
          </cell>
          <cell r="U120">
            <v>0</v>
          </cell>
          <cell r="V120">
            <v>10063952</v>
          </cell>
          <cell r="W120">
            <v>0</v>
          </cell>
          <cell r="X120">
            <v>0</v>
          </cell>
          <cell r="Y120" t="str">
            <v>I COGS MSO</v>
          </cell>
          <cell r="Z120">
            <v>3676872.3178484878</v>
          </cell>
          <cell r="AA120">
            <v>0</v>
          </cell>
          <cell r="AB120">
            <v>3576779.3802929749</v>
          </cell>
          <cell r="AC120">
            <v>0</v>
          </cell>
          <cell r="AD120">
            <v>4200984.89965712</v>
          </cell>
          <cell r="AE120">
            <v>0</v>
          </cell>
          <cell r="AF120">
            <v>4097847.3492557625</v>
          </cell>
          <cell r="AG120">
            <v>0</v>
          </cell>
          <cell r="AH120">
            <v>3534225.7709893361</v>
          </cell>
          <cell r="AI120">
            <v>0</v>
          </cell>
          <cell r="AJ120">
            <v>3932481.8951948732</v>
          </cell>
          <cell r="AK120">
            <v>0</v>
          </cell>
          <cell r="AL120">
            <v>3397905.7604789119</v>
          </cell>
          <cell r="AM120">
            <v>0</v>
          </cell>
          <cell r="AN120">
            <v>3400585.7358418317</v>
          </cell>
          <cell r="AO120">
            <v>0</v>
          </cell>
        </row>
        <row r="121">
          <cell r="I121" t="str">
            <v>S00012611</v>
          </cell>
          <cell r="J121" t="str">
            <v>Direct Mail Addressed</v>
          </cell>
          <cell r="K121">
            <v>0.2374305615</v>
          </cell>
          <cell r="L121">
            <v>0.85235508530000004</v>
          </cell>
          <cell r="M121">
            <v>650613</v>
          </cell>
          <cell r="N121">
            <v>1294805</v>
          </cell>
          <cell r="O121">
            <v>0</v>
          </cell>
          <cell r="P121">
            <v>3689999</v>
          </cell>
          <cell r="Q121">
            <v>-1294805</v>
          </cell>
          <cell r="R121">
            <v>0</v>
          </cell>
          <cell r="S121">
            <v>2139230</v>
          </cell>
          <cell r="T121">
            <v>0</v>
          </cell>
          <cell r="U121">
            <v>0</v>
          </cell>
          <cell r="V121">
            <v>1881536</v>
          </cell>
          <cell r="W121">
            <v>0</v>
          </cell>
          <cell r="X121">
            <v>0</v>
          </cell>
          <cell r="Y121" t="str">
            <v>I COGS MSO</v>
          </cell>
          <cell r="Z121">
            <v>461901.68809220701</v>
          </cell>
          <cell r="AA121">
            <v>0</v>
          </cell>
          <cell r="AB121">
            <v>449327.65972614934</v>
          </cell>
          <cell r="AC121">
            <v>0</v>
          </cell>
          <cell r="AD121">
            <v>568692.25632143102</v>
          </cell>
          <cell r="AE121">
            <v>0</v>
          </cell>
          <cell r="AF121">
            <v>554730.40507697628</v>
          </cell>
          <cell r="AG121">
            <v>0</v>
          </cell>
          <cell r="AH121">
            <v>507918.58007764502</v>
          </cell>
          <cell r="AI121">
            <v>0</v>
          </cell>
          <cell r="AJ121">
            <v>565153.65735372924</v>
          </cell>
          <cell r="AK121">
            <v>0</v>
          </cell>
          <cell r="AL121">
            <v>446734.14896246401</v>
          </cell>
          <cell r="AM121">
            <v>0</v>
          </cell>
          <cell r="AN121">
            <v>447086.49437678343</v>
          </cell>
          <cell r="AO121">
            <v>0</v>
          </cell>
        </row>
        <row r="122">
          <cell r="I122" t="str">
            <v>S00012612</v>
          </cell>
          <cell r="J122" t="str">
            <v>Direct Mail Addressed</v>
          </cell>
          <cell r="K122">
            <v>0.2389944269</v>
          </cell>
          <cell r="L122">
            <v>4.58073783E-2</v>
          </cell>
          <cell r="M122">
            <v>1241750</v>
          </cell>
          <cell r="N122">
            <v>2497480</v>
          </cell>
          <cell r="O122">
            <v>0</v>
          </cell>
          <cell r="P122">
            <v>6597802</v>
          </cell>
          <cell r="Q122">
            <v>-2497480</v>
          </cell>
          <cell r="R122">
            <v>0</v>
          </cell>
          <cell r="S122">
            <v>2935636</v>
          </cell>
          <cell r="T122">
            <v>0</v>
          </cell>
          <cell r="U122">
            <v>0</v>
          </cell>
          <cell r="V122">
            <v>3434617</v>
          </cell>
          <cell r="W122">
            <v>0</v>
          </cell>
          <cell r="X122">
            <v>0</v>
          </cell>
          <cell r="Y122" t="str">
            <v>I COGS MSO</v>
          </cell>
          <cell r="Z122">
            <v>893655.13089728705</v>
          </cell>
          <cell r="AA122">
            <v>0</v>
          </cell>
          <cell r="AB122">
            <v>869327.77887615236</v>
          </cell>
          <cell r="AC122">
            <v>0</v>
          </cell>
          <cell r="AD122">
            <v>979954.10649546178</v>
          </cell>
          <cell r="AE122">
            <v>0</v>
          </cell>
          <cell r="AF122">
            <v>955895.44680879114</v>
          </cell>
          <cell r="AG122">
            <v>0</v>
          </cell>
          <cell r="AH122">
            <v>701600.64340700838</v>
          </cell>
          <cell r="AI122">
            <v>0</v>
          </cell>
          <cell r="AJ122">
            <v>780660.887740287</v>
          </cell>
          <cell r="AK122">
            <v>0</v>
          </cell>
          <cell r="AL122">
            <v>820854.32153599733</v>
          </cell>
          <cell r="AM122">
            <v>0</v>
          </cell>
          <cell r="AN122">
            <v>821501.74071514269</v>
          </cell>
          <cell r="AO122">
            <v>0</v>
          </cell>
        </row>
        <row r="123">
          <cell r="I123" t="str">
            <v>S00012613</v>
          </cell>
          <cell r="J123" t="str">
            <v>Direct Mail Addressed</v>
          </cell>
          <cell r="K123">
            <v>0.2389944269</v>
          </cell>
          <cell r="L123">
            <v>4.5953614699999999E-2</v>
          </cell>
          <cell r="M123">
            <v>16226424</v>
          </cell>
          <cell r="N123">
            <v>33968229</v>
          </cell>
          <cell r="O123">
            <v>0</v>
          </cell>
          <cell r="P123">
            <v>86133631</v>
          </cell>
          <cell r="Q123">
            <v>-33968229</v>
          </cell>
          <cell r="R123">
            <v>0</v>
          </cell>
          <cell r="S123">
            <v>40218427</v>
          </cell>
          <cell r="T123">
            <v>0</v>
          </cell>
          <cell r="U123">
            <v>0</v>
          </cell>
          <cell r="V123">
            <v>53478619</v>
          </cell>
          <cell r="W123">
            <v>0</v>
          </cell>
          <cell r="X123">
            <v>0</v>
          </cell>
          <cell r="Y123" t="str">
            <v>I COGS MSO</v>
          </cell>
          <cell r="Z123">
            <v>11996242.327179365</v>
          </cell>
          <cell r="AA123">
            <v>0</v>
          </cell>
          <cell r="AB123">
            <v>11669676.966634627</v>
          </cell>
          <cell r="AC123">
            <v>0</v>
          </cell>
          <cell r="AD123">
            <v>12467240.354998114</v>
          </cell>
          <cell r="AE123">
            <v>0</v>
          </cell>
          <cell r="AF123">
            <v>12161159.599843673</v>
          </cell>
          <cell r="AG123">
            <v>0</v>
          </cell>
          <cell r="AH123">
            <v>9611979.911684487</v>
          </cell>
          <cell r="AI123">
            <v>0</v>
          </cell>
          <cell r="AJ123">
            <v>10695111.016944174</v>
          </cell>
          <cell r="AK123">
            <v>0</v>
          </cell>
          <cell r="AL123">
            <v>12781091.899308451</v>
          </cell>
          <cell r="AM123">
            <v>0</v>
          </cell>
          <cell r="AN123">
            <v>12791172.523615267</v>
          </cell>
          <cell r="AO123">
            <v>0</v>
          </cell>
        </row>
        <row r="124">
          <cell r="I124" t="str">
            <v>S00012620</v>
          </cell>
          <cell r="J124" t="str">
            <v>Direct Mail Addressed</v>
          </cell>
          <cell r="K124">
            <v>0.39917557269999998</v>
          </cell>
          <cell r="L124">
            <v>-2.7595719999999997E-4</v>
          </cell>
          <cell r="M124">
            <v>1239588</v>
          </cell>
          <cell r="N124">
            <v>2322374</v>
          </cell>
          <cell r="O124">
            <v>0</v>
          </cell>
          <cell r="P124">
            <v>5561752</v>
          </cell>
          <cell r="Q124">
            <v>-2322374</v>
          </cell>
          <cell r="R124">
            <v>0</v>
          </cell>
          <cell r="S124">
            <v>2746098</v>
          </cell>
          <cell r="T124">
            <v>0</v>
          </cell>
          <cell r="U124">
            <v>0</v>
          </cell>
          <cell r="V124">
            <v>3580299</v>
          </cell>
          <cell r="W124">
            <v>0</v>
          </cell>
          <cell r="X124">
            <v>0</v>
          </cell>
          <cell r="Y124" t="str">
            <v>I COGS MSO</v>
          </cell>
          <cell r="Z124">
            <v>1421848.2212856372</v>
          </cell>
          <cell r="AA124">
            <v>0</v>
          </cell>
          <cell r="AB124">
            <v>1383142.2361646101</v>
          </cell>
          <cell r="AC124">
            <v>0</v>
          </cell>
          <cell r="AD124">
            <v>1293080.5683417805</v>
          </cell>
          <cell r="AE124">
            <v>0</v>
          </cell>
          <cell r="AF124">
            <v>1261334.4027458862</v>
          </cell>
          <cell r="AG124">
            <v>0</v>
          </cell>
          <cell r="AH124">
            <v>1096175.2418403246</v>
          </cell>
          <cell r="AI124">
            <v>0</v>
          </cell>
          <cell r="AJ124">
            <v>1219698.3361623914</v>
          </cell>
          <cell r="AK124">
            <v>0</v>
          </cell>
          <cell r="AL124">
            <v>1429167.9037622372</v>
          </cell>
          <cell r="AM124">
            <v>0</v>
          </cell>
          <cell r="AN124">
            <v>1430295.1082939541</v>
          </cell>
          <cell r="AO124">
            <v>0</v>
          </cell>
        </row>
        <row r="125">
          <cell r="I125" t="str">
            <v>S00012629</v>
          </cell>
          <cell r="J125" t="str">
            <v>Direct Mail Addressed</v>
          </cell>
          <cell r="K125">
            <v>0.33763135599999999</v>
          </cell>
          <cell r="L125">
            <v>4.1297067100000001E-2</v>
          </cell>
          <cell r="M125">
            <v>15200892</v>
          </cell>
          <cell r="N125">
            <v>27364839</v>
          </cell>
          <cell r="O125">
            <v>0</v>
          </cell>
          <cell r="P125">
            <v>62339721</v>
          </cell>
          <cell r="Q125">
            <v>-27364839</v>
          </cell>
          <cell r="R125">
            <v>0</v>
          </cell>
          <cell r="S125">
            <v>35411983</v>
          </cell>
          <cell r="T125">
            <v>0</v>
          </cell>
          <cell r="U125">
            <v>0</v>
          </cell>
          <cell r="V125">
            <v>43274592</v>
          </cell>
          <cell r="W125">
            <v>0</v>
          </cell>
          <cell r="X125">
            <v>0</v>
          </cell>
          <cell r="Y125" t="str">
            <v>I COGS MSO</v>
          </cell>
          <cell r="Z125">
            <v>14371525.476661235</v>
          </cell>
          <cell r="AA125">
            <v>0</v>
          </cell>
          <cell r="AB125">
            <v>13980299.435134007</v>
          </cell>
          <cell r="AC125">
            <v>0</v>
          </cell>
          <cell r="AD125">
            <v>11808616.835599992</v>
          </cell>
          <cell r="AE125">
            <v>0</v>
          </cell>
          <cell r="AF125">
            <v>11518705.816364618</v>
          </cell>
          <cell r="AG125">
            <v>0</v>
          </cell>
          <cell r="AH125">
            <v>11956195.838938948</v>
          </cell>
          <cell r="AI125">
            <v>0</v>
          </cell>
          <cell r="AJ125">
            <v>13303486.171702629</v>
          </cell>
          <cell r="AK125">
            <v>0</v>
          </cell>
          <cell r="AL125">
            <v>14610859.177306753</v>
          </cell>
          <cell r="AM125">
            <v>0</v>
          </cell>
          <cell r="AN125">
            <v>14622382.964423424</v>
          </cell>
          <cell r="AO125">
            <v>0</v>
          </cell>
        </row>
        <row r="126">
          <cell r="I126" t="str">
            <v>S00012631</v>
          </cell>
          <cell r="J126" t="str">
            <v>Direct Mail Addressed</v>
          </cell>
          <cell r="K126">
            <v>0.32806529620000002</v>
          </cell>
          <cell r="L126">
            <v>3.5108635800000003E-2</v>
          </cell>
          <cell r="M126">
            <v>5373811</v>
          </cell>
          <cell r="N126">
            <v>11207775</v>
          </cell>
          <cell r="O126">
            <v>0</v>
          </cell>
          <cell r="P126">
            <v>30949489</v>
          </cell>
          <cell r="Q126">
            <v>-11207775</v>
          </cell>
          <cell r="R126">
            <v>0</v>
          </cell>
          <cell r="S126">
            <v>17005332</v>
          </cell>
          <cell r="T126">
            <v>0</v>
          </cell>
          <cell r="U126">
            <v>0</v>
          </cell>
          <cell r="V126">
            <v>20364000</v>
          </cell>
          <cell r="W126">
            <v>0</v>
          </cell>
          <cell r="X126">
            <v>0</v>
          </cell>
          <cell r="Y126" t="str">
            <v>I COGS MSO</v>
          </cell>
          <cell r="Z126">
            <v>5439842.9225557735</v>
          </cell>
          <cell r="AA126">
            <v>0</v>
          </cell>
          <cell r="AB126">
            <v>5291757.8625127366</v>
          </cell>
          <cell r="AC126">
            <v>0</v>
          </cell>
          <cell r="AD126">
            <v>6476571.250905687</v>
          </cell>
          <cell r="AE126">
            <v>0</v>
          </cell>
          <cell r="AF126">
            <v>6317566.2295182534</v>
          </cell>
          <cell r="AG126">
            <v>0</v>
          </cell>
          <cell r="AH126">
            <v>5578859.2795593385</v>
          </cell>
          <cell r="AI126">
            <v>0</v>
          </cell>
          <cell r="AJ126">
            <v>6207516.0259401584</v>
          </cell>
          <cell r="AK126">
            <v>0</v>
          </cell>
          <cell r="AL126">
            <v>6680721.6918168003</v>
          </cell>
          <cell r="AM126">
            <v>0</v>
          </cell>
          <cell r="AN126">
            <v>6685990.8695994308</v>
          </cell>
          <cell r="AO126">
            <v>0</v>
          </cell>
        </row>
        <row r="127">
          <cell r="I127" t="str">
            <v>S00012632</v>
          </cell>
          <cell r="J127" t="str">
            <v>Direct Mail Addressed</v>
          </cell>
          <cell r="K127">
            <v>0.36570797220000001</v>
          </cell>
          <cell r="L127">
            <v>3.8152733100000003E-2</v>
          </cell>
          <cell r="M127">
            <v>511456</v>
          </cell>
          <cell r="N127">
            <v>1270338</v>
          </cell>
          <cell r="O127">
            <v>0</v>
          </cell>
          <cell r="P127">
            <v>2563539</v>
          </cell>
          <cell r="Q127">
            <v>-1270338</v>
          </cell>
          <cell r="R127">
            <v>0</v>
          </cell>
          <cell r="S127">
            <v>1370333</v>
          </cell>
          <cell r="T127">
            <v>0</v>
          </cell>
          <cell r="U127">
            <v>0</v>
          </cell>
          <cell r="V127">
            <v>1517571</v>
          </cell>
          <cell r="W127">
            <v>0</v>
          </cell>
          <cell r="X127">
            <v>0</v>
          </cell>
          <cell r="Y127" t="str">
            <v>I COGS MSO</v>
          </cell>
          <cell r="Z127">
            <v>651616.27061812684</v>
          </cell>
          <cell r="AA127">
            <v>0</v>
          </cell>
          <cell r="AB127">
            <v>633877.77413334802</v>
          </cell>
          <cell r="AC127">
            <v>0</v>
          </cell>
          <cell r="AD127">
            <v>472933.91535701219</v>
          </cell>
          <cell r="AE127">
            <v>0</v>
          </cell>
          <cell r="AF127">
            <v>461323.00822529977</v>
          </cell>
          <cell r="AG127">
            <v>0</v>
          </cell>
          <cell r="AH127">
            <v>501141.70266874263</v>
          </cell>
          <cell r="AI127">
            <v>0</v>
          </cell>
          <cell r="AJ127">
            <v>557613.12388379092</v>
          </cell>
          <cell r="AK127">
            <v>0</v>
          </cell>
          <cell r="AL127">
            <v>554987.81307952618</v>
          </cell>
          <cell r="AM127">
            <v>0</v>
          </cell>
          <cell r="AN127">
            <v>555425.53965896019</v>
          </cell>
          <cell r="AO127">
            <v>0</v>
          </cell>
        </row>
        <row r="128">
          <cell r="I128" t="str">
            <v>S00012633</v>
          </cell>
          <cell r="J128" t="str">
            <v>Direct Mail Addressed</v>
          </cell>
          <cell r="K128">
            <v>0.3245481341</v>
          </cell>
          <cell r="L128">
            <v>3.8748654899999999E-2</v>
          </cell>
          <cell r="M128">
            <v>655245</v>
          </cell>
          <cell r="N128">
            <v>2294808</v>
          </cell>
          <cell r="O128">
            <v>0</v>
          </cell>
          <cell r="P128">
            <v>4805536</v>
          </cell>
          <cell r="Q128">
            <v>-2294808</v>
          </cell>
          <cell r="R128">
            <v>0</v>
          </cell>
          <cell r="S128">
            <v>2207368</v>
          </cell>
          <cell r="T128">
            <v>0</v>
          </cell>
          <cell r="U128">
            <v>0</v>
          </cell>
          <cell r="V128">
            <v>2163368</v>
          </cell>
          <cell r="W128">
            <v>0</v>
          </cell>
          <cell r="X128">
            <v>0</v>
          </cell>
          <cell r="Y128" t="str">
            <v>I COGS MSO</v>
          </cell>
          <cell r="Z128">
            <v>957434.19664610724</v>
          </cell>
          <cell r="AA128">
            <v>0</v>
          </cell>
          <cell r="AB128">
            <v>931370.63148143829</v>
          </cell>
          <cell r="AC128">
            <v>0</v>
          </cell>
          <cell r="AD128">
            <v>814852.08763262478</v>
          </cell>
          <cell r="AE128">
            <v>0</v>
          </cell>
          <cell r="AF128">
            <v>794846.81499650539</v>
          </cell>
          <cell r="AG128">
            <v>0</v>
          </cell>
          <cell r="AH128">
            <v>716397.16567204881</v>
          </cell>
          <cell r="AI128">
            <v>0</v>
          </cell>
          <cell r="AJ128">
            <v>797124.76404291228</v>
          </cell>
          <cell r="AK128">
            <v>0</v>
          </cell>
          <cell r="AL128">
            <v>702117.04777164874</v>
          </cell>
          <cell r="AM128">
            <v>0</v>
          </cell>
          <cell r="AN128">
            <v>702670.81721746421</v>
          </cell>
          <cell r="AO128">
            <v>0</v>
          </cell>
        </row>
        <row r="129">
          <cell r="I129" t="str">
            <v>S00012683</v>
          </cell>
          <cell r="J129" t="str">
            <v>Direct Mail Addressed</v>
          </cell>
          <cell r="K129">
            <v>0.37021638880000002</v>
          </cell>
          <cell r="L129">
            <v>-1.2150186E-3</v>
          </cell>
          <cell r="M129">
            <v>80325</v>
          </cell>
          <cell r="N129">
            <v>25720</v>
          </cell>
          <cell r="O129">
            <v>0</v>
          </cell>
          <cell r="P129">
            <v>171409</v>
          </cell>
          <cell r="Q129">
            <v>-25720</v>
          </cell>
          <cell r="R129">
            <v>0</v>
          </cell>
          <cell r="S129">
            <v>82419</v>
          </cell>
          <cell r="T129">
            <v>0</v>
          </cell>
          <cell r="U129">
            <v>0</v>
          </cell>
          <cell r="V129">
            <v>40641</v>
          </cell>
          <cell r="W129">
            <v>0</v>
          </cell>
          <cell r="X129">
            <v>0</v>
          </cell>
          <cell r="Y129" t="str">
            <v>I COGS MSO</v>
          </cell>
          <cell r="Z129">
            <v>39259.596950296</v>
          </cell>
          <cell r="AA129">
            <v>0</v>
          </cell>
          <cell r="AB129">
            <v>38190.860250649072</v>
          </cell>
          <cell r="AC129">
            <v>0</v>
          </cell>
          <cell r="AD129">
            <v>53936.455467883199</v>
          </cell>
          <cell r="AE129">
            <v>0</v>
          </cell>
          <cell r="AF129">
            <v>52612.272204395776</v>
          </cell>
          <cell r="AG129">
            <v>0</v>
          </cell>
          <cell r="AH129">
            <v>30512.864548507201</v>
          </cell>
          <cell r="AI129">
            <v>0</v>
          </cell>
          <cell r="AJ129">
            <v>33951.223035179471</v>
          </cell>
          <cell r="AK129">
            <v>0</v>
          </cell>
          <cell r="AL129">
            <v>15045.964257220801</v>
          </cell>
          <cell r="AM129">
            <v>0</v>
          </cell>
          <cell r="AN129">
            <v>15057.831217743873</v>
          </cell>
          <cell r="AO129">
            <v>0</v>
          </cell>
        </row>
        <row r="130">
          <cell r="I130" t="str">
            <v>S00012690</v>
          </cell>
          <cell r="J130" t="str">
            <v>Direct Mail Addressed</v>
          </cell>
          <cell r="K130">
            <v>0.43524646890000002</v>
          </cell>
          <cell r="L130">
            <v>-3.0844010000000002E-2</v>
          </cell>
          <cell r="M130">
            <v>6248</v>
          </cell>
          <cell r="N130">
            <v>29992</v>
          </cell>
          <cell r="O130">
            <v>0</v>
          </cell>
          <cell r="P130">
            <v>45684</v>
          </cell>
          <cell r="Q130">
            <v>-29992</v>
          </cell>
          <cell r="R130">
            <v>0</v>
          </cell>
          <cell r="S130">
            <v>10054</v>
          </cell>
          <cell r="T130">
            <v>0</v>
          </cell>
          <cell r="U130">
            <v>0</v>
          </cell>
          <cell r="V130">
            <v>29060</v>
          </cell>
          <cell r="W130">
            <v>0</v>
          </cell>
          <cell r="X130">
            <v>0</v>
          </cell>
          <cell r="Y130" t="str">
            <v>I COGS MSO</v>
          </cell>
          <cell r="Z130">
            <v>15773.332032936001</v>
          </cell>
          <cell r="AA130">
            <v>0</v>
          </cell>
          <cell r="AB130">
            <v>15343.945586593785</v>
          </cell>
          <cell r="AC130">
            <v>0</v>
          </cell>
          <cell r="AD130">
            <v>6829.8875899788</v>
          </cell>
          <cell r="AE130">
            <v>0</v>
          </cell>
          <cell r="AF130">
            <v>6662.2083689455285</v>
          </cell>
          <cell r="AG130">
            <v>0</v>
          </cell>
          <cell r="AH130">
            <v>4375.9679983206006</v>
          </cell>
          <cell r="AI130">
            <v>0</v>
          </cell>
          <cell r="AJ130">
            <v>4869.0762963144707</v>
          </cell>
          <cell r="AK130">
            <v>0</v>
          </cell>
          <cell r="AL130">
            <v>12648.262386234001</v>
          </cell>
          <cell r="AM130">
            <v>0</v>
          </cell>
          <cell r="AN130">
            <v>12658.238246063049</v>
          </cell>
          <cell r="AO130">
            <v>0</v>
          </cell>
        </row>
        <row r="131">
          <cell r="I131" t="str">
            <v>S00012691</v>
          </cell>
          <cell r="J131" t="str">
            <v>Direct Mail Addressed</v>
          </cell>
          <cell r="K131">
            <v>0.31635245909999998</v>
          </cell>
          <cell r="L131">
            <v>-1.2150186E-3</v>
          </cell>
          <cell r="M131">
            <v>-847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1</v>
          </cell>
          <cell r="T131">
            <v>0</v>
          </cell>
          <cell r="U131">
            <v>0</v>
          </cell>
          <cell r="V131">
            <v>448</v>
          </cell>
          <cell r="W131">
            <v>0</v>
          </cell>
          <cell r="X131">
            <v>0</v>
          </cell>
          <cell r="Y131" t="str">
            <v>I COGS MSO</v>
          </cell>
          <cell r="Z131">
            <v>-2679.505328577</v>
          </cell>
          <cell r="AA131">
            <v>0</v>
          </cell>
          <cell r="AB131">
            <v>-2606.5630188234054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.31635245909999998</v>
          </cell>
          <cell r="AI131">
            <v>0</v>
          </cell>
          <cell r="AJ131">
            <v>0.35200080541625373</v>
          </cell>
          <cell r="AK131">
            <v>0</v>
          </cell>
          <cell r="AL131">
            <v>141.72590167679999</v>
          </cell>
          <cell r="AM131">
            <v>0</v>
          </cell>
          <cell r="AN131">
            <v>141.8376828595506</v>
          </cell>
          <cell r="AO131">
            <v>0</v>
          </cell>
        </row>
        <row r="132">
          <cell r="I132" t="str">
            <v>S00012692</v>
          </cell>
          <cell r="J132" t="str">
            <v>Direct Mail Addressed</v>
          </cell>
          <cell r="K132">
            <v>0.33763135599999999</v>
          </cell>
          <cell r="L132">
            <v>-4.1925599999999997E-5</v>
          </cell>
          <cell r="M132">
            <v>136</v>
          </cell>
          <cell r="N132">
            <v>277</v>
          </cell>
          <cell r="O132">
            <v>0</v>
          </cell>
          <cell r="P132">
            <v>712</v>
          </cell>
          <cell r="Q132">
            <v>-277</v>
          </cell>
          <cell r="R132">
            <v>0</v>
          </cell>
          <cell r="S132">
            <v>446</v>
          </cell>
          <cell r="T132">
            <v>0</v>
          </cell>
          <cell r="U132">
            <v>0</v>
          </cell>
          <cell r="V132">
            <v>469</v>
          </cell>
          <cell r="W132">
            <v>0</v>
          </cell>
          <cell r="X132">
            <v>0</v>
          </cell>
          <cell r="Y132" t="str">
            <v>I COGS MSO</v>
          </cell>
          <cell r="Z132">
            <v>139.441750028</v>
          </cell>
          <cell r="AA132">
            <v>0</v>
          </cell>
          <cell r="AB132">
            <v>135.64582425966901</v>
          </cell>
          <cell r="AC132">
            <v>0</v>
          </cell>
          <cell r="AD132">
            <v>146.86963986000001</v>
          </cell>
          <cell r="AE132">
            <v>0</v>
          </cell>
          <cell r="AF132">
            <v>143.26387234469038</v>
          </cell>
          <cell r="AG132">
            <v>0</v>
          </cell>
          <cell r="AH132">
            <v>150.58358477600001</v>
          </cell>
          <cell r="AI132">
            <v>0</v>
          </cell>
          <cell r="AJ132">
            <v>167.55217669056751</v>
          </cell>
          <cell r="AK132">
            <v>0</v>
          </cell>
          <cell r="AL132">
            <v>158.34910596399999</v>
          </cell>
          <cell r="AM132">
            <v>0</v>
          </cell>
          <cell r="AN132">
            <v>158.47399809834334</v>
          </cell>
          <cell r="AO132">
            <v>0</v>
          </cell>
        </row>
        <row r="133">
          <cell r="I133" t="str">
            <v>S00012070</v>
          </cell>
          <cell r="J133" t="str">
            <v>Unaddressed</v>
          </cell>
          <cell r="K133">
            <v>0.1405631581</v>
          </cell>
          <cell r="L133">
            <v>-4.1925599999999997E-5</v>
          </cell>
          <cell r="M133">
            <v>235999</v>
          </cell>
          <cell r="N133">
            <v>624106</v>
          </cell>
          <cell r="O133">
            <v>0</v>
          </cell>
          <cell r="P133">
            <v>1398663</v>
          </cell>
          <cell r="Q133">
            <v>-624106</v>
          </cell>
          <cell r="R133">
            <v>0</v>
          </cell>
          <cell r="S133">
            <v>697768</v>
          </cell>
          <cell r="T133">
            <v>0</v>
          </cell>
          <cell r="U133">
            <v>0</v>
          </cell>
          <cell r="V133">
            <v>709001</v>
          </cell>
          <cell r="W133">
            <v>0</v>
          </cell>
          <cell r="X133">
            <v>0</v>
          </cell>
          <cell r="Y133" t="str">
            <v>I COGS MSO</v>
          </cell>
          <cell r="Z133">
            <v>120899.07509760051</v>
          </cell>
          <cell r="AA133">
            <v>0</v>
          </cell>
          <cell r="AB133">
            <v>117607.92367101404</v>
          </cell>
          <cell r="AC133">
            <v>0</v>
          </cell>
          <cell r="AD133">
            <v>108874.1780484617</v>
          </cell>
          <cell r="AE133">
            <v>0</v>
          </cell>
          <cell r="AF133">
            <v>106201.22961039518</v>
          </cell>
          <cell r="AG133">
            <v>0</v>
          </cell>
          <cell r="AH133">
            <v>98080.473701120805</v>
          </cell>
          <cell r="AI133">
            <v>0</v>
          </cell>
          <cell r="AJ133">
            <v>109132.72441953405</v>
          </cell>
          <cell r="AK133">
            <v>0</v>
          </cell>
          <cell r="AL133">
            <v>99659.419656058104</v>
          </cell>
          <cell r="AM133">
            <v>0</v>
          </cell>
          <cell r="AN133">
            <v>99738.022421463655</v>
          </cell>
          <cell r="AO133">
            <v>0</v>
          </cell>
        </row>
        <row r="134">
          <cell r="I134" t="str">
            <v>S00012075</v>
          </cell>
          <cell r="J134" t="str">
            <v>Unaddressed</v>
          </cell>
          <cell r="K134">
            <v>0.13119833780000001</v>
          </cell>
          <cell r="L134">
            <v>-4.3652960000000003E-3</v>
          </cell>
          <cell r="M134">
            <v>16913086</v>
          </cell>
          <cell r="N134">
            <v>23503225</v>
          </cell>
          <cell r="O134">
            <v>0</v>
          </cell>
          <cell r="P134">
            <v>60850485</v>
          </cell>
          <cell r="Q134">
            <v>-23503225</v>
          </cell>
          <cell r="R134">
            <v>0</v>
          </cell>
          <cell r="S134">
            <v>26900950</v>
          </cell>
          <cell r="T134">
            <v>0</v>
          </cell>
          <cell r="U134">
            <v>0</v>
          </cell>
          <cell r="V134">
            <v>28079151.5</v>
          </cell>
          <cell r="W134">
            <v>0</v>
          </cell>
          <cell r="X134">
            <v>0</v>
          </cell>
          <cell r="Y134" t="str">
            <v>I COGS MSO</v>
          </cell>
          <cell r="Z134">
            <v>5302552.8232078562</v>
          </cell>
          <cell r="AA134">
            <v>0</v>
          </cell>
          <cell r="AB134">
            <v>5158205.1160433283</v>
          </cell>
          <cell r="AC134">
            <v>0</v>
          </cell>
          <cell r="AD134">
            <v>4899898.4333844287</v>
          </cell>
          <cell r="AE134">
            <v>0</v>
          </cell>
          <cell r="AF134">
            <v>4779601.9948811708</v>
          </cell>
          <cell r="AG134">
            <v>0</v>
          </cell>
          <cell r="AH134">
            <v>3529359.9252409101</v>
          </cell>
          <cell r="AI134">
            <v>0</v>
          </cell>
          <cell r="AJ134">
            <v>3927067.7390117673</v>
          </cell>
          <cell r="AK134">
            <v>0</v>
          </cell>
          <cell r="AL134">
            <v>3683938.0036343769</v>
          </cell>
          <cell r="AM134">
            <v>0</v>
          </cell>
          <cell r="AN134">
            <v>3686843.5765914302</v>
          </cell>
          <cell r="AO134">
            <v>0</v>
          </cell>
        </row>
        <row r="135">
          <cell r="I135" t="str">
            <v>S00012130</v>
          </cell>
          <cell r="J135" t="str">
            <v>Unaddressed</v>
          </cell>
          <cell r="K135">
            <v>0.13243437529999999</v>
          </cell>
          <cell r="L135">
            <v>-2.5685627799999999E-2</v>
          </cell>
          <cell r="M135">
            <v>74292544</v>
          </cell>
          <cell r="N135">
            <v>136279139</v>
          </cell>
          <cell r="O135">
            <v>0</v>
          </cell>
          <cell r="P135">
            <v>360056380</v>
          </cell>
          <cell r="Q135">
            <v>-136279139</v>
          </cell>
          <cell r="R135">
            <v>0</v>
          </cell>
          <cell r="S135">
            <v>192865515</v>
          </cell>
          <cell r="T135">
            <v>0</v>
          </cell>
          <cell r="U135">
            <v>0</v>
          </cell>
          <cell r="V135">
            <v>233970722.13</v>
          </cell>
          <cell r="W135">
            <v>0</v>
          </cell>
          <cell r="X135">
            <v>0</v>
          </cell>
          <cell r="Y135" t="str">
            <v>I COGS MSO</v>
          </cell>
          <cell r="Z135">
            <v>27886929.293974627</v>
          </cell>
          <cell r="AA135">
            <v>0</v>
          </cell>
          <cell r="AB135">
            <v>27127782.815352786</v>
          </cell>
          <cell r="AC135">
            <v>0</v>
          </cell>
          <cell r="AD135">
            <v>29635799.118192546</v>
          </cell>
          <cell r="AE135">
            <v>0</v>
          </cell>
          <cell r="AF135">
            <v>28908216.468350947</v>
          </cell>
          <cell r="AG135">
            <v>0</v>
          </cell>
          <cell r="AH135">
            <v>25542023.995937776</v>
          </cell>
          <cell r="AI135">
            <v>0</v>
          </cell>
          <cell r="AJ135">
            <v>28420240.652181413</v>
          </cell>
          <cell r="AK135">
            <v>0</v>
          </cell>
          <cell r="AL135">
            <v>30985766.423776433</v>
          </cell>
          <cell r="AM135">
            <v>0</v>
          </cell>
          <cell r="AN135">
            <v>31010205.327168856</v>
          </cell>
          <cell r="AO135">
            <v>0</v>
          </cell>
        </row>
        <row r="136">
          <cell r="I136" t="str">
            <v>S00012240</v>
          </cell>
          <cell r="J136" t="str">
            <v>Data</v>
          </cell>
          <cell r="K136">
            <v>12.794899108399999</v>
          </cell>
          <cell r="L136">
            <v>-1.9359645799999999E-2</v>
          </cell>
          <cell r="M136">
            <v>102115.25152000001</v>
          </cell>
          <cell r="N136">
            <v>0</v>
          </cell>
          <cell r="O136">
            <v>0</v>
          </cell>
          <cell r="P136">
            <v>106148.30175999999</v>
          </cell>
          <cell r="Q136">
            <v>0</v>
          </cell>
          <cell r="R136">
            <v>0</v>
          </cell>
          <cell r="S136">
            <v>106040.85074999998</v>
          </cell>
          <cell r="T136">
            <v>0</v>
          </cell>
          <cell r="U136">
            <v>0</v>
          </cell>
          <cell r="V136">
            <v>102591.51332000001</v>
          </cell>
          <cell r="W136">
            <v>0</v>
          </cell>
          <cell r="X136">
            <v>0</v>
          </cell>
          <cell r="Y136" t="str">
            <v>I COGS MSO</v>
          </cell>
          <cell r="Z136">
            <v>1306554.3406272898</v>
          </cell>
          <cell r="AA136">
            <v>0</v>
          </cell>
          <cell r="AB136">
            <v>1270986.9206234822</v>
          </cell>
          <cell r="AC136">
            <v>0</v>
          </cell>
          <cell r="AD136">
            <v>1358156.8115471979</v>
          </cell>
          <cell r="AE136">
            <v>0</v>
          </cell>
          <cell r="AF136">
            <v>1324812.9719596456</v>
          </cell>
          <cell r="AG136">
            <v>0</v>
          </cell>
          <cell r="AH136">
            <v>1356781.9867151522</v>
          </cell>
          <cell r="AI136">
            <v>0</v>
          </cell>
          <cell r="AJ136">
            <v>1509671.6916843418</v>
          </cell>
          <cell r="AK136">
            <v>0</v>
          </cell>
          <cell r="AL136">
            <v>1312648.0623074749</v>
          </cell>
          <cell r="AM136">
            <v>0</v>
          </cell>
          <cell r="AN136">
            <v>1313683.3660254546</v>
          </cell>
          <cell r="AO136">
            <v>0</v>
          </cell>
        </row>
        <row r="137">
          <cell r="I137" t="str">
            <v>S00012250</v>
          </cell>
          <cell r="J137" t="str">
            <v>Data</v>
          </cell>
          <cell r="K137">
            <v>68.239461911999996</v>
          </cell>
          <cell r="L137">
            <v>-2.08614786E-2</v>
          </cell>
          <cell r="M137">
            <v>6263.5695500000002</v>
          </cell>
          <cell r="N137">
            <v>0</v>
          </cell>
          <cell r="O137">
            <v>0</v>
          </cell>
          <cell r="P137">
            <v>6468.5365199999997</v>
          </cell>
          <cell r="Q137">
            <v>0</v>
          </cell>
          <cell r="R137">
            <v>0</v>
          </cell>
          <cell r="S137">
            <v>5957.2644200000013</v>
          </cell>
          <cell r="T137">
            <v>0</v>
          </cell>
          <cell r="U137">
            <v>0</v>
          </cell>
          <cell r="V137">
            <v>6589.2426799999976</v>
          </cell>
          <cell r="W137">
            <v>0</v>
          </cell>
          <cell r="X137">
            <v>0</v>
          </cell>
          <cell r="Y137" t="str">
            <v>I COGS MSO</v>
          </cell>
          <cell r="Z137">
            <v>427422.61574038799</v>
          </cell>
          <cell r="AA137">
            <v>0</v>
          </cell>
          <cell r="AB137">
            <v>415787.18717806297</v>
          </cell>
          <cell r="AC137">
            <v>0</v>
          </cell>
          <cell r="AD137">
            <v>441409.45148292097</v>
          </cell>
          <cell r="AE137">
            <v>0</v>
          </cell>
          <cell r="AF137">
            <v>430572.495236382</v>
          </cell>
          <cell r="AG137">
            <v>0</v>
          </cell>
          <cell r="AH137">
            <v>406520.51848830283</v>
          </cell>
          <cell r="AI137">
            <v>0</v>
          </cell>
          <cell r="AJ137">
            <v>452329.50087763573</v>
          </cell>
          <cell r="AK137">
            <v>0</v>
          </cell>
          <cell r="AL137">
            <v>449646.37489078462</v>
          </cell>
          <cell r="AM137">
            <v>0</v>
          </cell>
          <cell r="AN137">
            <v>450001.01721805258</v>
          </cell>
          <cell r="AO137">
            <v>0</v>
          </cell>
        </row>
        <row r="138">
          <cell r="I138" t="str">
            <v>S00012260</v>
          </cell>
          <cell r="J138" t="str">
            <v>Data</v>
          </cell>
          <cell r="K138">
            <v>12.5470377604</v>
          </cell>
          <cell r="M138">
            <v>2462.8617100000001</v>
          </cell>
          <cell r="N138">
            <v>0</v>
          </cell>
          <cell r="O138">
            <v>0</v>
          </cell>
          <cell r="P138">
            <v>3302.2943999999998</v>
          </cell>
          <cell r="Q138">
            <v>0</v>
          </cell>
          <cell r="R138">
            <v>0</v>
          </cell>
          <cell r="S138">
            <v>3184.6893999999993</v>
          </cell>
          <cell r="T138">
            <v>0</v>
          </cell>
          <cell r="U138">
            <v>0</v>
          </cell>
          <cell r="V138">
            <v>2724.8659900000002</v>
          </cell>
          <cell r="W138">
            <v>0</v>
          </cell>
          <cell r="X138">
            <v>0</v>
          </cell>
          <cell r="Y138" t="str">
            <v>I COGS MSO</v>
          </cell>
          <cell r="Z138">
            <v>30901.618874013318</v>
          </cell>
          <cell r="AA138">
            <v>0</v>
          </cell>
          <cell r="AB138">
            <v>30060.405597907298</v>
          </cell>
          <cell r="AC138">
            <v>0</v>
          </cell>
          <cell r="AD138">
            <v>41434.012532757457</v>
          </cell>
          <cell r="AE138">
            <v>0</v>
          </cell>
          <cell r="AF138">
            <v>40416.77427601521</v>
          </cell>
          <cell r="AG138">
            <v>0</v>
          </cell>
          <cell r="AH138">
            <v>39958.418156945612</v>
          </cell>
          <cell r="AI138">
            <v>0</v>
          </cell>
          <cell r="AJ138">
            <v>44461.153911745627</v>
          </cell>
          <cell r="AK138">
            <v>0</v>
          </cell>
          <cell r="AL138">
            <v>34188.99646855973</v>
          </cell>
          <cell r="AM138">
            <v>0</v>
          </cell>
          <cell r="AN138">
            <v>34215.9618038802</v>
          </cell>
          <cell r="AO138">
            <v>0</v>
          </cell>
        </row>
        <row r="139">
          <cell r="I139" t="str">
            <v>S00012270</v>
          </cell>
          <cell r="J139" t="str">
            <v>Data</v>
          </cell>
          <cell r="K139">
            <v>66.917534721999999</v>
          </cell>
          <cell r="L139">
            <v>-1.8829192500000001E-2</v>
          </cell>
          <cell r="M139">
            <v>80.320700000000002</v>
          </cell>
          <cell r="N139">
            <v>0</v>
          </cell>
          <cell r="O139">
            <v>0</v>
          </cell>
          <cell r="P139">
            <v>99.572099999999992</v>
          </cell>
          <cell r="Q139">
            <v>0</v>
          </cell>
          <cell r="R139">
            <v>0</v>
          </cell>
          <cell r="S139">
            <v>88.075290000000024</v>
          </cell>
          <cell r="T139">
            <v>0</v>
          </cell>
          <cell r="U139">
            <v>0</v>
          </cell>
          <cell r="V139">
            <v>84.657940000000039</v>
          </cell>
          <cell r="W139">
            <v>0</v>
          </cell>
          <cell r="X139">
            <v>0</v>
          </cell>
          <cell r="Y139" t="str">
            <v>I COGS MSO</v>
          </cell>
          <cell r="Z139">
            <v>5374.8632311453457</v>
          </cell>
          <cell r="AA139">
            <v>0</v>
          </cell>
          <cell r="AB139">
            <v>5228.5470680431008</v>
          </cell>
          <cell r="AC139">
            <v>0</v>
          </cell>
          <cell r="AD139">
            <v>6663.1194590924551</v>
          </cell>
          <cell r="AE139">
            <v>0</v>
          </cell>
          <cell r="AF139">
            <v>6499.5345294968974</v>
          </cell>
          <cell r="AG139">
            <v>0</v>
          </cell>
          <cell r="AH139">
            <v>5893.7812767252208</v>
          </cell>
          <cell r="AI139">
            <v>0</v>
          </cell>
          <cell r="AJ139">
            <v>6557.9251770529836</v>
          </cell>
          <cell r="AK139">
            <v>0</v>
          </cell>
          <cell r="AL139">
            <v>5665.1006394429951</v>
          </cell>
          <cell r="AM139">
            <v>0</v>
          </cell>
          <cell r="AN139">
            <v>5669.5687828267091</v>
          </cell>
          <cell r="AO139">
            <v>0</v>
          </cell>
        </row>
        <row r="140">
          <cell r="I140" t="str">
            <v>S00012280</v>
          </cell>
          <cell r="J140" t="str">
            <v>Data</v>
          </cell>
          <cell r="K140">
            <v>10.292468489299999</v>
          </cell>
          <cell r="L140">
            <v>-1.9586458399999999E-2</v>
          </cell>
          <cell r="M140">
            <v>2883</v>
          </cell>
          <cell r="N140">
            <v>0</v>
          </cell>
          <cell r="O140">
            <v>0</v>
          </cell>
          <cell r="P140">
            <v>6304</v>
          </cell>
          <cell r="Q140">
            <v>0</v>
          </cell>
          <cell r="R140">
            <v>0</v>
          </cell>
          <cell r="S140">
            <v>9892</v>
          </cell>
          <cell r="T140">
            <v>0</v>
          </cell>
          <cell r="U140">
            <v>0</v>
          </cell>
          <cell r="V140">
            <v>2688</v>
          </cell>
          <cell r="W140">
            <v>0</v>
          </cell>
          <cell r="X140">
            <v>0</v>
          </cell>
          <cell r="Y140" t="str">
            <v>I COGS MSO</v>
          </cell>
          <cell r="Z140">
            <v>29673.186654651898</v>
          </cell>
          <cell r="AA140">
            <v>0</v>
          </cell>
          <cell r="AB140">
            <v>28865.414134382532</v>
          </cell>
          <cell r="AC140">
            <v>0</v>
          </cell>
          <cell r="AD140">
            <v>64883.721356547198</v>
          </cell>
          <cell r="AE140">
            <v>0</v>
          </cell>
          <cell r="AF140">
            <v>63290.773930769807</v>
          </cell>
          <cell r="AG140">
            <v>0</v>
          </cell>
          <cell r="AH140">
            <v>101813.09829615559</v>
          </cell>
          <cell r="AI140">
            <v>0</v>
          </cell>
          <cell r="AJ140">
            <v>113285.96181653952</v>
          </cell>
          <cell r="AK140">
            <v>0</v>
          </cell>
          <cell r="AL140">
            <v>27666.155299238399</v>
          </cell>
          <cell r="AM140">
            <v>0</v>
          </cell>
          <cell r="AN140">
            <v>27687.975979332306</v>
          </cell>
          <cell r="AO140">
            <v>0</v>
          </cell>
        </row>
        <row r="141">
          <cell r="I141" t="str">
            <v>S00012290</v>
          </cell>
          <cell r="J141" t="str">
            <v>Data</v>
          </cell>
          <cell r="K141">
            <v>54.893165276300003</v>
          </cell>
          <cell r="L141">
            <v>-1.8870097499999999E-2</v>
          </cell>
          <cell r="M141">
            <v>157</v>
          </cell>
          <cell r="N141">
            <v>0</v>
          </cell>
          <cell r="O141">
            <v>0</v>
          </cell>
          <cell r="P141">
            <v>476</v>
          </cell>
          <cell r="Q141">
            <v>0</v>
          </cell>
          <cell r="R141">
            <v>0</v>
          </cell>
          <cell r="S141">
            <v>1434</v>
          </cell>
          <cell r="T141">
            <v>0</v>
          </cell>
          <cell r="U141">
            <v>0</v>
          </cell>
          <cell r="V141">
            <v>845</v>
          </cell>
          <cell r="W141">
            <v>0</v>
          </cell>
          <cell r="X141">
            <v>0</v>
          </cell>
          <cell r="Y141" t="str">
            <v>I COGS MSO</v>
          </cell>
          <cell r="Z141">
            <v>8618.2269483791006</v>
          </cell>
          <cell r="AA141">
            <v>0</v>
          </cell>
          <cell r="AB141">
            <v>8383.6189508166208</v>
          </cell>
          <cell r="AC141">
            <v>0</v>
          </cell>
          <cell r="AD141">
            <v>26129.1466715188</v>
          </cell>
          <cell r="AE141">
            <v>0</v>
          </cell>
          <cell r="AF141">
            <v>25487.655153185042</v>
          </cell>
          <cell r="AG141">
            <v>0</v>
          </cell>
          <cell r="AH141">
            <v>78716.799006214205</v>
          </cell>
          <cell r="AI141">
            <v>0</v>
          </cell>
          <cell r="AJ141">
            <v>87587.0436689669</v>
          </cell>
          <cell r="AK141">
            <v>0</v>
          </cell>
          <cell r="AL141">
            <v>46384.724658473504</v>
          </cell>
          <cell r="AM141">
            <v>0</v>
          </cell>
          <cell r="AN141">
            <v>46421.308933630979</v>
          </cell>
          <cell r="AO141">
            <v>0</v>
          </cell>
        </row>
        <row r="142">
          <cell r="I142" t="str">
            <v>S00012011</v>
          </cell>
          <cell r="J142" t="str">
            <v>Newspapers</v>
          </cell>
          <cell r="K142">
            <v>0.90146042879999999</v>
          </cell>
          <cell r="M142">
            <v>15788994</v>
          </cell>
          <cell r="N142">
            <v>30504889</v>
          </cell>
          <cell r="O142">
            <v>0</v>
          </cell>
          <cell r="P142">
            <v>74562681</v>
          </cell>
          <cell r="Q142">
            <v>-30504889</v>
          </cell>
          <cell r="R142">
            <v>0</v>
          </cell>
          <cell r="S142">
            <v>45712772</v>
          </cell>
          <cell r="T142">
            <v>0</v>
          </cell>
          <cell r="U142">
            <v>0</v>
          </cell>
          <cell r="V142">
            <v>45353555</v>
          </cell>
          <cell r="W142">
            <v>0</v>
          </cell>
          <cell r="X142">
            <v>0</v>
          </cell>
          <cell r="Y142" t="str">
            <v>I COGS MSO</v>
          </cell>
          <cell r="Z142">
            <v>41732103.619997032</v>
          </cell>
          <cell r="AA142">
            <v>0</v>
          </cell>
          <cell r="AB142">
            <v>40596059.591103271</v>
          </cell>
          <cell r="AC142">
            <v>0</v>
          </cell>
          <cell r="AD142">
            <v>39716356.068301208</v>
          </cell>
          <cell r="AE142">
            <v>0</v>
          </cell>
          <cell r="AF142">
            <v>38741287.656108871</v>
          </cell>
          <cell r="AG142">
            <v>0</v>
          </cell>
          <cell r="AH142">
            <v>41208255.048756637</v>
          </cell>
          <cell r="AI142">
            <v>0</v>
          </cell>
          <cell r="AJ142">
            <v>45851829.343218602</v>
          </cell>
          <cell r="AK142">
            <v>0</v>
          </cell>
          <cell r="AL142">
            <v>40884435.137904383</v>
          </cell>
          <cell r="AM142">
            <v>0</v>
          </cell>
          <cell r="AN142">
            <v>40916681.25849162</v>
          </cell>
          <cell r="AO142">
            <v>0</v>
          </cell>
        </row>
        <row r="143">
          <cell r="I143" t="str">
            <v>S00012013</v>
          </cell>
          <cell r="J143" t="str">
            <v>Newspapers</v>
          </cell>
          <cell r="K143">
            <v>4.1761342299999997E-2</v>
          </cell>
          <cell r="L143">
            <v>-1.8708143699999999E-2</v>
          </cell>
          <cell r="M143">
            <v>2907150</v>
          </cell>
          <cell r="N143">
            <v>6670517</v>
          </cell>
          <cell r="O143">
            <v>0</v>
          </cell>
          <cell r="P143">
            <v>16321371</v>
          </cell>
          <cell r="Q143">
            <v>-6670517</v>
          </cell>
          <cell r="R143">
            <v>0</v>
          </cell>
          <cell r="S143">
            <v>5702438</v>
          </cell>
          <cell r="T143">
            <v>0</v>
          </cell>
          <cell r="U143">
            <v>0</v>
          </cell>
          <cell r="V143">
            <v>13553643</v>
          </cell>
          <cell r="W143">
            <v>0</v>
          </cell>
          <cell r="X143">
            <v>0</v>
          </cell>
          <cell r="Y143" t="str">
            <v>I COGS MSO</v>
          </cell>
          <cell r="Z143">
            <v>399976.23002241406</v>
          </cell>
          <cell r="AA143">
            <v>0</v>
          </cell>
          <cell r="AB143">
            <v>389087.9553273741</v>
          </cell>
          <cell r="AC143">
            <v>0</v>
          </cell>
          <cell r="AD143">
            <v>403032.61738132418</v>
          </cell>
          <cell r="AE143">
            <v>0</v>
          </cell>
          <cell r="AF143">
            <v>393137.84320778458</v>
          </cell>
          <cell r="AG143">
            <v>0</v>
          </cell>
          <cell r="AH143">
            <v>238141.46526252737</v>
          </cell>
          <cell r="AI143">
            <v>0</v>
          </cell>
          <cell r="AJ143">
            <v>264976.56384241604</v>
          </cell>
          <cell r="AK143">
            <v>0</v>
          </cell>
          <cell r="AL143">
            <v>566018.32473499887</v>
          </cell>
          <cell r="AM143">
            <v>0</v>
          </cell>
          <cell r="AN143">
            <v>566464.75123184116</v>
          </cell>
          <cell r="AO143">
            <v>0</v>
          </cell>
        </row>
        <row r="144">
          <cell r="I144" t="str">
            <v>S00012015</v>
          </cell>
          <cell r="J144" t="str">
            <v>Periodicals</v>
          </cell>
          <cell r="K144">
            <v>0.39692801770000002</v>
          </cell>
          <cell r="L144">
            <v>-1.49838994E-2</v>
          </cell>
          <cell r="M144">
            <v>8518843</v>
          </cell>
          <cell r="N144">
            <v>14756513</v>
          </cell>
          <cell r="O144">
            <v>0</v>
          </cell>
          <cell r="P144">
            <v>39736582</v>
          </cell>
          <cell r="Q144">
            <v>-14756513</v>
          </cell>
          <cell r="R144">
            <v>0</v>
          </cell>
          <cell r="S144">
            <v>14473653</v>
          </cell>
          <cell r="T144">
            <v>0</v>
          </cell>
          <cell r="U144">
            <v>0</v>
          </cell>
          <cell r="V144">
            <v>34394425</v>
          </cell>
          <cell r="W144">
            <v>0</v>
          </cell>
          <cell r="X144">
            <v>0</v>
          </cell>
          <cell r="Y144" t="str">
            <v>I COGS MSO</v>
          </cell>
          <cell r="Z144">
            <v>9238640.9183418024</v>
          </cell>
          <cell r="AA144">
            <v>0</v>
          </cell>
          <cell r="AB144">
            <v>8987143.8228216376</v>
          </cell>
          <cell r="AC144">
            <v>0</v>
          </cell>
          <cell r="AD144">
            <v>9915289.2701792214</v>
          </cell>
          <cell r="AE144">
            <v>0</v>
          </cell>
          <cell r="AF144">
            <v>9671860.9619911537</v>
          </cell>
          <cell r="AG144">
            <v>0</v>
          </cell>
          <cell r="AH144">
            <v>5744998.3941676589</v>
          </cell>
          <cell r="AI144">
            <v>0</v>
          </cell>
          <cell r="AJ144">
            <v>6392376.6156749325</v>
          </cell>
          <cell r="AK144">
            <v>0</v>
          </cell>
          <cell r="AL144">
            <v>13652110.935181323</v>
          </cell>
          <cell r="AM144">
            <v>0</v>
          </cell>
          <cell r="AN144">
            <v>13662878.544272685</v>
          </cell>
          <cell r="AO144">
            <v>0</v>
          </cell>
        </row>
        <row r="145">
          <cell r="I145" t="str">
            <v>S00012016</v>
          </cell>
          <cell r="J145" t="str">
            <v>Periodicals</v>
          </cell>
          <cell r="K145">
            <v>0.411581105</v>
          </cell>
          <cell r="M145">
            <v>4317992</v>
          </cell>
          <cell r="N145">
            <v>7972590</v>
          </cell>
          <cell r="O145">
            <v>0</v>
          </cell>
          <cell r="P145">
            <v>20980653</v>
          </cell>
          <cell r="Q145">
            <v>-7972590</v>
          </cell>
          <cell r="R145">
            <v>0</v>
          </cell>
          <cell r="S145">
            <v>10943056</v>
          </cell>
          <cell r="T145">
            <v>0</v>
          </cell>
          <cell r="U145">
            <v>0</v>
          </cell>
          <cell r="V145">
            <v>12470023</v>
          </cell>
          <cell r="W145">
            <v>0</v>
          </cell>
          <cell r="X145">
            <v>0</v>
          </cell>
          <cell r="Y145" t="str">
            <v>I COGS MSO</v>
          </cell>
          <cell r="Z145">
            <v>5058571.3206531098</v>
          </cell>
          <cell r="AA145">
            <v>0</v>
          </cell>
          <cell r="AB145">
            <v>4920865.3522243463</v>
          </cell>
          <cell r="AC145">
            <v>0</v>
          </cell>
          <cell r="AD145">
            <v>5353872.9434496146</v>
          </cell>
          <cell r="AE145">
            <v>0</v>
          </cell>
          <cell r="AF145">
            <v>5222431.0664286893</v>
          </cell>
          <cell r="AG145">
            <v>0</v>
          </cell>
          <cell r="AH145">
            <v>4503955.0805568798</v>
          </cell>
          <cell r="AI145">
            <v>0</v>
          </cell>
          <cell r="AJ145">
            <v>5011485.6714722142</v>
          </cell>
          <cell r="AK145">
            <v>0</v>
          </cell>
          <cell r="AL145">
            <v>5132425.8457154147</v>
          </cell>
          <cell r="AM145">
            <v>0</v>
          </cell>
          <cell r="AN145">
            <v>5136473.8611072814</v>
          </cell>
          <cell r="AO145">
            <v>0</v>
          </cell>
        </row>
        <row r="146">
          <cell r="I146" t="str">
            <v>S00012017</v>
          </cell>
          <cell r="J146" t="str">
            <v>Periodicals</v>
          </cell>
          <cell r="K146">
            <v>0.43157047209999999</v>
          </cell>
          <cell r="L146">
            <v>-1.4451469099999999E-2</v>
          </cell>
          <cell r="M146">
            <v>12811765</v>
          </cell>
          <cell r="N146">
            <v>17250115</v>
          </cell>
          <cell r="O146">
            <v>0</v>
          </cell>
          <cell r="P146">
            <v>46605643</v>
          </cell>
          <cell r="Q146">
            <v>-17250115</v>
          </cell>
          <cell r="R146">
            <v>0</v>
          </cell>
          <cell r="S146">
            <v>25317185</v>
          </cell>
          <cell r="T146">
            <v>0</v>
          </cell>
          <cell r="U146">
            <v>0</v>
          </cell>
          <cell r="V146">
            <v>31654436</v>
          </cell>
          <cell r="W146">
            <v>0</v>
          </cell>
          <cell r="X146">
            <v>0</v>
          </cell>
          <cell r="Y146" t="str">
            <v>I COGS MSO</v>
          </cell>
          <cell r="Z146">
            <v>12973819.743813548</v>
          </cell>
          <cell r="AA146">
            <v>0</v>
          </cell>
          <cell r="AB146">
            <v>12620642.473237595</v>
          </cell>
          <cell r="AC146">
            <v>0</v>
          </cell>
          <cell r="AD146">
            <v>12668979.077704769</v>
          </cell>
          <cell r="AE146">
            <v>0</v>
          </cell>
          <cell r="AF146">
            <v>12357945.475020988</v>
          </cell>
          <cell r="AG146">
            <v>0</v>
          </cell>
          <cell r="AH146">
            <v>10926149.482693039</v>
          </cell>
          <cell r="AI146">
            <v>0</v>
          </cell>
          <cell r="AJ146">
            <v>12157368.490031548</v>
          </cell>
          <cell r="AK146">
            <v>0</v>
          </cell>
          <cell r="AL146">
            <v>13661119.888579234</v>
          </cell>
          <cell r="AM146">
            <v>0</v>
          </cell>
          <cell r="AN146">
            <v>13671894.603156991</v>
          </cell>
          <cell r="AO146">
            <v>0</v>
          </cell>
        </row>
        <row r="147">
          <cell r="I147" t="str">
            <v>S00012018</v>
          </cell>
          <cell r="J147" t="str">
            <v>Periodicals</v>
          </cell>
          <cell r="K147">
            <v>8.5318837100000003E-2</v>
          </cell>
          <cell r="L147">
            <v>-1.41523951E-2</v>
          </cell>
          <cell r="M147">
            <v>3741320</v>
          </cell>
          <cell r="N147">
            <v>5583259</v>
          </cell>
          <cell r="O147">
            <v>0</v>
          </cell>
          <cell r="P147">
            <v>14725499</v>
          </cell>
          <cell r="Q147">
            <v>-5583259</v>
          </cell>
          <cell r="R147">
            <v>0</v>
          </cell>
          <cell r="S147">
            <v>7409600</v>
          </cell>
          <cell r="T147">
            <v>0</v>
          </cell>
          <cell r="U147">
            <v>0</v>
          </cell>
          <cell r="V147">
            <v>11039373</v>
          </cell>
          <cell r="W147">
            <v>0</v>
          </cell>
          <cell r="X147">
            <v>0</v>
          </cell>
          <cell r="Y147" t="str">
            <v>I COGS MSO</v>
          </cell>
          <cell r="Z147">
            <v>795562.23672708089</v>
          </cell>
          <cell r="AA147">
            <v>0</v>
          </cell>
          <cell r="AB147">
            <v>773905.19933263503</v>
          </cell>
          <cell r="AC147">
            <v>0</v>
          </cell>
          <cell r="AD147">
            <v>780005.28528910398</v>
          </cell>
          <cell r="AE147">
            <v>0</v>
          </cell>
          <cell r="AF147">
            <v>760855.52961362025</v>
          </cell>
          <cell r="AG147">
            <v>0</v>
          </cell>
          <cell r="AH147">
            <v>632178.45537615998</v>
          </cell>
          <cell r="AI147">
            <v>0</v>
          </cell>
          <cell r="AJ147">
            <v>703415.82326334936</v>
          </cell>
          <cell r="AK147">
            <v>0</v>
          </cell>
          <cell r="AL147">
            <v>941866.46667313832</v>
          </cell>
          <cell r="AM147">
            <v>0</v>
          </cell>
          <cell r="AN147">
            <v>942609.3298081914</v>
          </cell>
          <cell r="AO147">
            <v>0</v>
          </cell>
        </row>
        <row r="148">
          <cell r="I148" t="str">
            <v>S00012019</v>
          </cell>
          <cell r="J148" t="str">
            <v>Periodicals</v>
          </cell>
          <cell r="K148">
            <v>0.39692801770000002</v>
          </cell>
          <cell r="L148">
            <v>-1.43358145E-2</v>
          </cell>
          <cell r="M148">
            <v>4112429</v>
          </cell>
          <cell r="N148">
            <v>7364532</v>
          </cell>
          <cell r="O148">
            <v>0</v>
          </cell>
          <cell r="P148">
            <v>18805140</v>
          </cell>
          <cell r="Q148">
            <v>-7364532</v>
          </cell>
          <cell r="R148">
            <v>0</v>
          </cell>
          <cell r="S148">
            <v>7774404</v>
          </cell>
          <cell r="T148">
            <v>0</v>
          </cell>
          <cell r="U148">
            <v>0</v>
          </cell>
          <cell r="V148">
            <v>6280277.5285400003</v>
          </cell>
          <cell r="W148">
            <v>0</v>
          </cell>
          <cell r="X148">
            <v>0</v>
          </cell>
          <cell r="Y148" t="str">
            <v>I COGS MSO</v>
          </cell>
          <cell r="Z148">
            <v>4555527.3789502103</v>
          </cell>
          <cell r="AA148">
            <v>0</v>
          </cell>
          <cell r="AB148">
            <v>4431515.4258398823</v>
          </cell>
          <cell r="AC148">
            <v>0</v>
          </cell>
          <cell r="AD148">
            <v>4541097.8547227615</v>
          </cell>
          <cell r="AE148">
            <v>0</v>
          </cell>
          <cell r="AF148">
            <v>4429610.2583481139</v>
          </cell>
          <cell r="AG148">
            <v>0</v>
          </cell>
          <cell r="AH148">
            <v>3085878.7685189508</v>
          </cell>
          <cell r="AI148">
            <v>0</v>
          </cell>
          <cell r="AJ148">
            <v>3433612.6705821711</v>
          </cell>
          <cell r="AK148">
            <v>0</v>
          </cell>
          <cell r="AL148">
            <v>2492818.1100092377</v>
          </cell>
          <cell r="AM148">
            <v>0</v>
          </cell>
          <cell r="AN148">
            <v>2494784.2301991405</v>
          </cell>
          <cell r="AO148">
            <v>0</v>
          </cell>
        </row>
        <row r="149">
          <cell r="I149" t="str">
            <v>S00012022</v>
          </cell>
          <cell r="J149" t="str">
            <v>Periodicals</v>
          </cell>
          <cell r="K149">
            <v>0.98502518939999995</v>
          </cell>
          <cell r="M149">
            <v>58329</v>
          </cell>
          <cell r="N149">
            <v>75905</v>
          </cell>
          <cell r="O149">
            <v>0</v>
          </cell>
          <cell r="P149">
            <v>215129</v>
          </cell>
          <cell r="Q149">
            <v>-75905</v>
          </cell>
          <cell r="R149">
            <v>0</v>
          </cell>
          <cell r="S149">
            <v>129790</v>
          </cell>
          <cell r="T149">
            <v>0</v>
          </cell>
          <cell r="U149">
            <v>0</v>
          </cell>
          <cell r="V149">
            <v>157012</v>
          </cell>
          <cell r="W149">
            <v>0</v>
          </cell>
          <cell r="X149">
            <v>0</v>
          </cell>
          <cell r="Y149" t="str">
            <v>I COGS MSO</v>
          </cell>
          <cell r="Z149">
            <v>132223.87127391959</v>
          </cell>
          <cell r="AA149">
            <v>0</v>
          </cell>
          <cell r="AB149">
            <v>128624.43279830975</v>
          </cell>
          <cell r="AC149">
            <v>0</v>
          </cell>
          <cell r="AD149">
            <v>137139.14696902561</v>
          </cell>
          <cell r="AE149">
            <v>0</v>
          </cell>
          <cell r="AF149">
            <v>133772.27086250318</v>
          </cell>
          <cell r="AG149">
            <v>0</v>
          </cell>
          <cell r="AH149">
            <v>127846.419332226</v>
          </cell>
          <cell r="AI149">
            <v>0</v>
          </cell>
          <cell r="AJ149">
            <v>142252.8615789972</v>
          </cell>
          <cell r="AK149">
            <v>0</v>
          </cell>
          <cell r="AL149">
            <v>154660.77503807278</v>
          </cell>
          <cell r="AM149">
            <v>0</v>
          </cell>
          <cell r="AN149">
            <v>154782.75813470042</v>
          </cell>
          <cell r="AO149">
            <v>0</v>
          </cell>
        </row>
        <row r="150">
          <cell r="I150" t="str">
            <v>S00013210</v>
          </cell>
          <cell r="J150" t="str">
            <v>Inbound Mail &amp; Packets non contractual</v>
          </cell>
          <cell r="K150">
            <v>0.25440381299999998</v>
          </cell>
          <cell r="M150">
            <v>0</v>
          </cell>
          <cell r="N150">
            <v>0</v>
          </cell>
          <cell r="O150">
            <v>23587034.1029297</v>
          </cell>
          <cell r="P150">
            <v>0</v>
          </cell>
          <cell r="Q150">
            <v>0</v>
          </cell>
          <cell r="R150">
            <v>23703562.858347896</v>
          </cell>
          <cell r="S150">
            <v>0</v>
          </cell>
          <cell r="T150">
            <v>0</v>
          </cell>
          <cell r="U150">
            <v>22112188.608724304</v>
          </cell>
          <cell r="V150">
            <v>0</v>
          </cell>
          <cell r="W150">
            <v>0</v>
          </cell>
          <cell r="X150">
            <v>26366308.069989514</v>
          </cell>
          <cell r="Y150" t="str">
            <v>I COGS MSO</v>
          </cell>
          <cell r="Z150">
            <v>0</v>
          </cell>
          <cell r="AA150">
            <v>6000631.4131463496</v>
          </cell>
          <cell r="AB150">
            <v>0</v>
          </cell>
          <cell r="AC150">
            <v>5837280.3980963742</v>
          </cell>
          <cell r="AD150">
            <v>0</v>
          </cell>
          <cell r="AE150">
            <v>6030276.7728488836</v>
          </cell>
          <cell r="AF150">
            <v>0</v>
          </cell>
          <cell r="AG150">
            <v>5882228.6390304072</v>
          </cell>
          <cell r="AH150">
            <v>0</v>
          </cell>
          <cell r="AI150">
            <v>5625425.0958346277</v>
          </cell>
          <cell r="AJ150">
            <v>0</v>
          </cell>
          <cell r="AK150">
            <v>6259329.1361666406</v>
          </cell>
          <cell r="AL150">
            <v>0</v>
          </cell>
          <cell r="AM150">
            <v>6707689.3077380024</v>
          </cell>
          <cell r="AN150">
            <v>0</v>
          </cell>
          <cell r="AO150">
            <v>6712979.7552530393</v>
          </cell>
        </row>
        <row r="151">
          <cell r="I151" t="str">
            <v>S00013220</v>
          </cell>
          <cell r="J151" t="str">
            <v>Inbound Mail &amp; Packets non contractual</v>
          </cell>
          <cell r="K151">
            <v>0.4510648163</v>
          </cell>
          <cell r="M151">
            <v>0</v>
          </cell>
          <cell r="N151">
            <v>0</v>
          </cell>
          <cell r="O151">
            <v>3582331.3229127298</v>
          </cell>
          <cell r="P151">
            <v>0</v>
          </cell>
          <cell r="Q151">
            <v>0</v>
          </cell>
          <cell r="R151">
            <v>3827333.35349689</v>
          </cell>
          <cell r="S151">
            <v>0</v>
          </cell>
          <cell r="T151">
            <v>0</v>
          </cell>
          <cell r="U151">
            <v>3593272.0517250793</v>
          </cell>
          <cell r="V151">
            <v>0</v>
          </cell>
          <cell r="W151">
            <v>0</v>
          </cell>
          <cell r="X151">
            <v>2336076.6922419001</v>
          </cell>
          <cell r="Y151" t="str">
            <v>I COGS MSO</v>
          </cell>
          <cell r="Z151">
            <v>0</v>
          </cell>
          <cell r="AA151">
            <v>1615863.6200953664</v>
          </cell>
          <cell r="AB151">
            <v>0</v>
          </cell>
          <cell r="AC151">
            <v>1571876.0887254791</v>
          </cell>
          <cell r="AD151">
            <v>0</v>
          </cell>
          <cell r="AE151">
            <v>1726375.4160139377</v>
          </cell>
          <cell r="AF151">
            <v>0</v>
          </cell>
          <cell r="AG151">
            <v>1683991.5142066891</v>
          </cell>
          <cell r="AH151">
            <v>0</v>
          </cell>
          <cell r="AI151">
            <v>1620798.597927297</v>
          </cell>
          <cell r="AJ151">
            <v>0</v>
          </cell>
          <cell r="AK151">
            <v>1803439.1561584147</v>
          </cell>
          <cell r="AL151">
            <v>0</v>
          </cell>
          <cell r="AM151">
            <v>1053722.0040488043</v>
          </cell>
          <cell r="AN151">
            <v>0</v>
          </cell>
          <cell r="AO151">
            <v>1054553.0891963274</v>
          </cell>
        </row>
        <row r="152">
          <cell r="I152" t="str">
            <v>S00013230</v>
          </cell>
          <cell r="J152" t="str">
            <v>Inbound Mail &amp; Packets non contractual</v>
          </cell>
          <cell r="K152">
            <v>2.2656500463000002</v>
          </cell>
          <cell r="M152">
            <v>0</v>
          </cell>
          <cell r="N152">
            <v>0</v>
          </cell>
          <cell r="O152">
            <v>734691.34619539895</v>
          </cell>
          <cell r="P152">
            <v>0</v>
          </cell>
          <cell r="Q152">
            <v>0</v>
          </cell>
          <cell r="R152">
            <v>673086.75148204097</v>
          </cell>
          <cell r="S152">
            <v>0</v>
          </cell>
          <cell r="T152">
            <v>0</v>
          </cell>
          <cell r="U152">
            <v>629796.00261486997</v>
          </cell>
          <cell r="V152">
            <v>0</v>
          </cell>
          <cell r="W152">
            <v>0</v>
          </cell>
          <cell r="X152">
            <v>1496721.4640826597</v>
          </cell>
          <cell r="Y152" t="str">
            <v>I COGS MSO</v>
          </cell>
          <cell r="Z152">
            <v>0</v>
          </cell>
          <cell r="AA152">
            <v>1664553.482523815</v>
          </cell>
          <cell r="AB152">
            <v>0</v>
          </cell>
          <cell r="AC152">
            <v>1619240.500896659</v>
          </cell>
          <cell r="AD152">
            <v>0</v>
          </cell>
          <cell r="AE152">
            <v>1524979.0296592028</v>
          </cell>
          <cell r="AF152">
            <v>0</v>
          </cell>
          <cell r="AG152">
            <v>1487539.5707491443</v>
          </cell>
          <cell r="AH152">
            <v>0</v>
          </cell>
          <cell r="AI152">
            <v>1426897.3424839352</v>
          </cell>
          <cell r="AJ152">
            <v>0</v>
          </cell>
          <cell r="AK152">
            <v>1587688.0338770766</v>
          </cell>
          <cell r="AL152">
            <v>0</v>
          </cell>
          <cell r="AM152">
            <v>3391047.054397082</v>
          </cell>
          <cell r="AN152">
            <v>0</v>
          </cell>
          <cell r="AO152">
            <v>3393721.6202034638</v>
          </cell>
        </row>
        <row r="153">
          <cell r="I153" t="str">
            <v>S00013240</v>
          </cell>
          <cell r="J153" t="str">
            <v>Inbound Mail &amp; Packets non contractual</v>
          </cell>
          <cell r="K153">
            <v>1.4328469273</v>
          </cell>
          <cell r="L153">
            <v>-2.03872272E-2</v>
          </cell>
          <cell r="M153">
            <v>0</v>
          </cell>
          <cell r="N153">
            <v>0</v>
          </cell>
          <cell r="O153">
            <v>428224.43408374698</v>
          </cell>
          <cell r="P153">
            <v>0</v>
          </cell>
          <cell r="Q153">
            <v>0</v>
          </cell>
          <cell r="R153">
            <v>446694.75063515303</v>
          </cell>
          <cell r="S153">
            <v>0</v>
          </cell>
          <cell r="T153">
            <v>0</v>
          </cell>
          <cell r="U153">
            <v>426973.28683494998</v>
          </cell>
          <cell r="V153">
            <v>0</v>
          </cell>
          <cell r="W153">
            <v>0</v>
          </cell>
          <cell r="X153">
            <v>679958.3417497098</v>
          </cell>
          <cell r="Y153" t="str">
            <v>I COGS MSO</v>
          </cell>
          <cell r="Z153">
            <v>0</v>
          </cell>
          <cell r="AA153">
            <v>613580.06457167829</v>
          </cell>
          <cell r="AB153">
            <v>0</v>
          </cell>
          <cell r="AC153">
            <v>596877.00126693526</v>
          </cell>
          <cell r="AD153">
            <v>0</v>
          </cell>
          <cell r="AE153">
            <v>640045.20088861871</v>
          </cell>
          <cell r="AF153">
            <v>0</v>
          </cell>
          <cell r="AG153">
            <v>624331.57759728422</v>
          </cell>
          <cell r="AH153">
            <v>0</v>
          </cell>
          <cell r="AI153">
            <v>611787.36208063958</v>
          </cell>
          <cell r="AJ153">
            <v>0</v>
          </cell>
          <cell r="AK153">
            <v>680726.94869679422</v>
          </cell>
          <cell r="AL153">
            <v>0</v>
          </cell>
          <cell r="AM153">
            <v>974276.22066807491</v>
          </cell>
          <cell r="AN153">
            <v>0</v>
          </cell>
          <cell r="AO153">
            <v>975044.64582525194</v>
          </cell>
        </row>
        <row r="154">
          <cell r="I154" t="str">
            <v>S00013251</v>
          </cell>
          <cell r="J154" t="str">
            <v>Inbound Mail &amp; Packets non contractual</v>
          </cell>
          <cell r="K154">
            <v>0.26918660179999998</v>
          </cell>
          <cell r="M154">
            <v>0</v>
          </cell>
          <cell r="N154">
            <v>0</v>
          </cell>
          <cell r="O154">
            <v>2626601.0094947298</v>
          </cell>
          <cell r="P154">
            <v>0</v>
          </cell>
          <cell r="Q154">
            <v>0</v>
          </cell>
          <cell r="R154">
            <v>2379178.4172667204</v>
          </cell>
          <cell r="S154">
            <v>0</v>
          </cell>
          <cell r="T154">
            <v>0</v>
          </cell>
          <cell r="U154">
            <v>2349313.5295254895</v>
          </cell>
          <cell r="V154">
            <v>0</v>
          </cell>
          <cell r="W154">
            <v>0</v>
          </cell>
          <cell r="X154">
            <v>3723668.9657052583</v>
          </cell>
          <cell r="Y154" t="str">
            <v>I COGS MSO</v>
          </cell>
          <cell r="Z154">
            <v>0</v>
          </cell>
          <cell r="AA154">
            <v>707045.80003033578</v>
          </cell>
          <cell r="AB154">
            <v>0</v>
          </cell>
          <cell r="AC154">
            <v>687798.38402195636</v>
          </cell>
          <cell r="AD154">
            <v>0</v>
          </cell>
          <cell r="AE154">
            <v>640442.95321993087</v>
          </cell>
          <cell r="AF154">
            <v>0</v>
          </cell>
          <cell r="AG154">
            <v>624719.56478968309</v>
          </cell>
          <cell r="AH154">
            <v>0</v>
          </cell>
          <cell r="AI154">
            <v>632403.72557573044</v>
          </cell>
          <cell r="AJ154">
            <v>0</v>
          </cell>
          <cell r="AK154">
            <v>703666.47815603041</v>
          </cell>
          <cell r="AL154">
            <v>0</v>
          </cell>
          <cell r="AM154">
            <v>1002361.7951063191</v>
          </cell>
          <cell r="AN154">
            <v>0</v>
          </cell>
          <cell r="AO154">
            <v>1003152.3717452775</v>
          </cell>
        </row>
        <row r="155">
          <cell r="I155" t="str">
            <v>S00013260</v>
          </cell>
          <cell r="J155" t="str">
            <v>Inbound Mail &amp; Packets non contractual</v>
          </cell>
          <cell r="K155">
            <v>0.45182155429999998</v>
          </cell>
          <cell r="L155">
            <v>-2.09593405E-2</v>
          </cell>
          <cell r="M155">
            <v>0</v>
          </cell>
          <cell r="N155">
            <v>0</v>
          </cell>
          <cell r="O155">
            <v>1479038.16144685</v>
          </cell>
          <cell r="P155">
            <v>0</v>
          </cell>
          <cell r="Q155">
            <v>0</v>
          </cell>
          <cell r="R155">
            <v>1523205.0628740799</v>
          </cell>
          <cell r="S155">
            <v>0</v>
          </cell>
          <cell r="T155">
            <v>0</v>
          </cell>
          <cell r="U155">
            <v>1310900.0575278797</v>
          </cell>
          <cell r="V155">
            <v>0</v>
          </cell>
          <cell r="W155">
            <v>0</v>
          </cell>
          <cell r="X155">
            <v>1481538.5030768698</v>
          </cell>
          <cell r="Y155" t="str">
            <v>I COGS MSO</v>
          </cell>
          <cell r="Z155">
            <v>0</v>
          </cell>
          <cell r="AA155">
            <v>668261.32097393007</v>
          </cell>
          <cell r="AB155">
            <v>0</v>
          </cell>
          <cell r="AC155">
            <v>650069.70786125411</v>
          </cell>
          <cell r="AD155">
            <v>0</v>
          </cell>
          <cell r="AE155">
            <v>688216.87902539596</v>
          </cell>
          <cell r="AF155">
            <v>0</v>
          </cell>
          <cell r="AG155">
            <v>671320.60238004557</v>
          </cell>
          <cell r="AH155">
            <v>0</v>
          </cell>
          <cell r="AI155">
            <v>592292.90152420604</v>
          </cell>
          <cell r="AJ155">
            <v>0</v>
          </cell>
          <cell r="AK155">
            <v>659035.7444098352</v>
          </cell>
          <cell r="AL155">
            <v>0</v>
          </cell>
          <cell r="AM155">
            <v>669391.0292154866</v>
          </cell>
          <cell r="AN155">
            <v>0</v>
          </cell>
          <cell r="AO155">
            <v>669918.98719693581</v>
          </cell>
        </row>
        <row r="156">
          <cell r="I156" t="str">
            <v>S00013270</v>
          </cell>
          <cell r="J156" t="str">
            <v>Inbound Mail &amp; Packets non contractual</v>
          </cell>
          <cell r="K156">
            <v>2.2759758650999999</v>
          </cell>
          <cell r="L156">
            <v>-1.3034754E-3</v>
          </cell>
          <cell r="M156">
            <v>0</v>
          </cell>
          <cell r="N156">
            <v>0</v>
          </cell>
          <cell r="O156">
            <v>172296.554705816</v>
          </cell>
          <cell r="P156">
            <v>0</v>
          </cell>
          <cell r="Q156">
            <v>0</v>
          </cell>
          <cell r="R156">
            <v>170157.02236483499</v>
          </cell>
          <cell r="S156">
            <v>0</v>
          </cell>
          <cell r="T156">
            <v>0</v>
          </cell>
          <cell r="U156">
            <v>157652.75440712902</v>
          </cell>
          <cell r="V156">
            <v>0</v>
          </cell>
          <cell r="W156">
            <v>0</v>
          </cell>
          <cell r="X156">
            <v>276880.29935508699</v>
          </cell>
          <cell r="Y156" t="str">
            <v>I COGS MSO</v>
          </cell>
          <cell r="Z156">
            <v>0</v>
          </cell>
          <cell r="AA156">
            <v>392142.80015031906</v>
          </cell>
          <cell r="AB156">
            <v>0</v>
          </cell>
          <cell r="AC156">
            <v>381467.76946792181</v>
          </cell>
          <cell r="AD156">
            <v>0</v>
          </cell>
          <cell r="AE156">
            <v>387273.27617964539</v>
          </cell>
          <cell r="AF156">
            <v>0</v>
          </cell>
          <cell r="AG156">
            <v>377765.4064788195</v>
          </cell>
          <cell r="AH156">
            <v>0</v>
          </cell>
          <cell r="AI156">
            <v>358813.86409716331</v>
          </cell>
          <cell r="AJ156">
            <v>0</v>
          </cell>
          <cell r="AK156">
            <v>399246.99658109824</v>
          </cell>
          <cell r="AL156">
            <v>0</v>
          </cell>
          <cell r="AM156">
            <v>630172.8788538411</v>
          </cell>
          <cell r="AN156">
            <v>0</v>
          </cell>
          <cell r="AO156">
            <v>630669.90493659815</v>
          </cell>
        </row>
        <row r="157">
          <cell r="I157" t="str">
            <v>S00013280</v>
          </cell>
          <cell r="J157" t="str">
            <v>Inbound Mail &amp; Packets non contractual</v>
          </cell>
          <cell r="K157">
            <v>1.4431727461999999</v>
          </cell>
          <cell r="M157">
            <v>0</v>
          </cell>
          <cell r="N157">
            <v>0</v>
          </cell>
          <cell r="O157">
            <v>73841.380588209504</v>
          </cell>
          <cell r="P157">
            <v>0</v>
          </cell>
          <cell r="Q157">
            <v>0</v>
          </cell>
          <cell r="R157">
            <v>72924.438156347504</v>
          </cell>
          <cell r="S157">
            <v>0</v>
          </cell>
          <cell r="T157">
            <v>0</v>
          </cell>
          <cell r="U157">
            <v>67565.466174489993</v>
          </cell>
          <cell r="V157">
            <v>0</v>
          </cell>
          <cell r="W157">
            <v>0</v>
          </cell>
          <cell r="X157">
            <v>118662.98543789801</v>
          </cell>
          <cell r="Y157" t="str">
            <v>I COGS MSO</v>
          </cell>
          <cell r="Z157">
            <v>0</v>
          </cell>
          <cell r="AA157">
            <v>106565.86800668568</v>
          </cell>
          <cell r="AB157">
            <v>0</v>
          </cell>
          <cell r="AC157">
            <v>103664.89950686471</v>
          </cell>
          <cell r="AD157">
            <v>0</v>
          </cell>
          <cell r="AE157">
            <v>105242.56167918809</v>
          </cell>
          <cell r="AF157">
            <v>0</v>
          </cell>
          <cell r="AG157">
            <v>102658.77233720756</v>
          </cell>
          <cell r="AH157">
            <v>0</v>
          </cell>
          <cell r="AI157">
            <v>97508.639367321928</v>
          </cell>
          <cell r="AJ157">
            <v>0</v>
          </cell>
          <cell r="AK157">
            <v>108496.45262751284</v>
          </cell>
          <cell r="AL157">
            <v>0</v>
          </cell>
          <cell r="AM157">
            <v>171251.18656670186</v>
          </cell>
          <cell r="AN157">
            <v>0</v>
          </cell>
          <cell r="AO157">
            <v>171386.25475081912</v>
          </cell>
        </row>
        <row r="158">
          <cell r="I158" t="str">
            <v>S00013290</v>
          </cell>
          <cell r="J158" t="str">
            <v>Inbound Mail &amp; Packets non contractual</v>
          </cell>
          <cell r="K158">
            <v>2.3076791368</v>
          </cell>
          <cell r="L158">
            <v>-4.7175721999999998E-3</v>
          </cell>
          <cell r="M158">
            <v>0</v>
          </cell>
          <cell r="N158">
            <v>0</v>
          </cell>
          <cell r="O158">
            <v>1954.4242424306999</v>
          </cell>
          <cell r="P158">
            <v>0</v>
          </cell>
          <cell r="Q158">
            <v>0</v>
          </cell>
          <cell r="R158">
            <v>2158.2575757498003</v>
          </cell>
          <cell r="S158">
            <v>0</v>
          </cell>
          <cell r="T158">
            <v>0</v>
          </cell>
          <cell r="U158">
            <v>2306.5757575732996</v>
          </cell>
          <cell r="V158">
            <v>0</v>
          </cell>
          <cell r="W158">
            <v>0</v>
          </cell>
          <cell r="X158">
            <v>2651.3787878737999</v>
          </cell>
          <cell r="Y158" t="str">
            <v>I COGS MSO</v>
          </cell>
          <cell r="Z158">
            <v>0</v>
          </cell>
          <cell r="AA158">
            <v>4510.1840487134714</v>
          </cell>
          <cell r="AB158">
            <v>0</v>
          </cell>
          <cell r="AC158">
            <v>4387.4064455423331</v>
          </cell>
          <cell r="AD158">
            <v>0</v>
          </cell>
          <cell r="AE158">
            <v>4980.5659793983596</v>
          </cell>
          <cell r="AF158">
            <v>0</v>
          </cell>
          <cell r="AG158">
            <v>4858.289087908126</v>
          </cell>
          <cell r="AH158">
            <v>0</v>
          </cell>
          <cell r="AI158">
            <v>5322.8367532005577</v>
          </cell>
          <cell r="AJ158">
            <v>0</v>
          </cell>
          <cell r="AK158">
            <v>5922.6434640533935</v>
          </cell>
          <cell r="AL158">
            <v>0</v>
          </cell>
          <cell r="AM158">
            <v>6118.5315125304405</v>
          </cell>
          <cell r="AN158">
            <v>0</v>
          </cell>
          <cell r="AO158">
            <v>6123.3572831275969</v>
          </cell>
        </row>
        <row r="159">
          <cell r="I159" t="str">
            <v>S00013300</v>
          </cell>
          <cell r="J159" t="str">
            <v>Inbound Mail &amp; Packets non contractual</v>
          </cell>
          <cell r="K159">
            <v>2.6083356096000001</v>
          </cell>
          <cell r="L159">
            <v>-4.4626018999999999E-3</v>
          </cell>
          <cell r="M159">
            <v>0</v>
          </cell>
          <cell r="N159">
            <v>0</v>
          </cell>
          <cell r="O159">
            <v>726125</v>
          </cell>
          <cell r="P159">
            <v>0</v>
          </cell>
          <cell r="Q159">
            <v>0</v>
          </cell>
          <cell r="R159">
            <v>878450</v>
          </cell>
          <cell r="S159">
            <v>0</v>
          </cell>
          <cell r="T159">
            <v>0</v>
          </cell>
          <cell r="U159">
            <v>868915</v>
          </cell>
          <cell r="V159">
            <v>0</v>
          </cell>
          <cell r="W159">
            <v>0</v>
          </cell>
          <cell r="X159">
            <v>926716</v>
          </cell>
          <cell r="Y159" t="str">
            <v>I COGS MSO</v>
          </cell>
          <cell r="Z159">
            <v>0</v>
          </cell>
          <cell r="AA159">
            <v>1893977.6945208001</v>
          </cell>
          <cell r="AB159">
            <v>0</v>
          </cell>
          <cell r="AC159">
            <v>1842419.257152996</v>
          </cell>
          <cell r="AD159">
            <v>0</v>
          </cell>
          <cell r="AE159">
            <v>2291292.4162531202</v>
          </cell>
          <cell r="AF159">
            <v>0</v>
          </cell>
          <cell r="AG159">
            <v>2235039.3487677211</v>
          </cell>
          <cell r="AH159">
            <v>0</v>
          </cell>
          <cell r="AI159">
            <v>2266421.9362155842</v>
          </cell>
          <cell r="AJ159">
            <v>0</v>
          </cell>
          <cell r="AK159">
            <v>2521814.9061669516</v>
          </cell>
          <cell r="AL159">
            <v>0</v>
          </cell>
          <cell r="AM159">
            <v>2417186.3427860737</v>
          </cell>
          <cell r="AN159">
            <v>0</v>
          </cell>
          <cell r="AO159">
            <v>2419092.81115303</v>
          </cell>
        </row>
        <row r="160">
          <cell r="I160" t="str">
            <v>S00033080</v>
          </cell>
          <cell r="J160" t="str">
            <v>Inbound Parcels</v>
          </cell>
          <cell r="K160">
            <v>5.5452914760000001</v>
          </cell>
          <cell r="L160">
            <v>-4.5562792E-3</v>
          </cell>
          <cell r="M160">
            <v>0</v>
          </cell>
          <cell r="N160">
            <v>0</v>
          </cell>
          <cell r="O160">
            <v>10345</v>
          </cell>
          <cell r="P160">
            <v>0</v>
          </cell>
          <cell r="Q160">
            <v>0</v>
          </cell>
          <cell r="R160">
            <v>10076</v>
          </cell>
          <cell r="S160">
            <v>0</v>
          </cell>
          <cell r="T160">
            <v>0</v>
          </cell>
          <cell r="U160">
            <v>10141</v>
          </cell>
          <cell r="V160">
            <v>0</v>
          </cell>
          <cell r="W160">
            <v>0</v>
          </cell>
          <cell r="X160">
            <v>12391</v>
          </cell>
          <cell r="Y160" t="str">
            <v>P COGS MSO</v>
          </cell>
          <cell r="Z160">
            <v>0</v>
          </cell>
          <cell r="AA160">
            <v>57366.040319220003</v>
          </cell>
          <cell r="AB160">
            <v>0</v>
          </cell>
          <cell r="AC160">
            <v>55804.404506193307</v>
          </cell>
          <cell r="AD160">
            <v>0</v>
          </cell>
          <cell r="AE160">
            <v>55874.356912176001</v>
          </cell>
          <cell r="AF160">
            <v>0</v>
          </cell>
          <cell r="AG160">
            <v>54502.596613146285</v>
          </cell>
          <cell r="AH160">
            <v>0</v>
          </cell>
          <cell r="AI160">
            <v>56234.800858116003</v>
          </cell>
          <cell r="AJ160">
            <v>0</v>
          </cell>
          <cell r="AK160">
            <v>62571.649516472724</v>
          </cell>
          <cell r="AL160">
            <v>0</v>
          </cell>
          <cell r="AM160">
            <v>68711.706679116003</v>
          </cell>
          <cell r="AN160">
            <v>0</v>
          </cell>
          <cell r="AO160">
            <v>68765.900554410007</v>
          </cell>
        </row>
        <row r="161">
          <cell r="I161" t="str">
            <v>S00033115</v>
          </cell>
          <cell r="J161" t="str">
            <v>Inbound Parcels</v>
          </cell>
          <cell r="K161">
            <v>5.5452914760000001</v>
          </cell>
          <cell r="M161">
            <v>0</v>
          </cell>
          <cell r="N161">
            <v>0</v>
          </cell>
          <cell r="O161">
            <v>18469</v>
          </cell>
          <cell r="P161">
            <v>0</v>
          </cell>
          <cell r="Q161">
            <v>0</v>
          </cell>
          <cell r="R161">
            <v>30124</v>
          </cell>
          <cell r="S161">
            <v>0</v>
          </cell>
          <cell r="T161">
            <v>0</v>
          </cell>
          <cell r="U161">
            <v>25337</v>
          </cell>
          <cell r="V161">
            <v>0</v>
          </cell>
          <cell r="W161">
            <v>0</v>
          </cell>
          <cell r="X161">
            <v>28243</v>
          </cell>
          <cell r="Y161" t="str">
            <v>P COGS MSO</v>
          </cell>
          <cell r="Z161">
            <v>0</v>
          </cell>
          <cell r="AA161">
            <v>102415.98827024401</v>
          </cell>
          <cell r="AB161">
            <v>0</v>
          </cell>
          <cell r="AC161">
            <v>99627.989059921136</v>
          </cell>
          <cell r="AD161">
            <v>0</v>
          </cell>
          <cell r="AE161">
            <v>167046.36042302399</v>
          </cell>
          <cell r="AF161">
            <v>0</v>
          </cell>
          <cell r="AG161">
            <v>162945.23822691728</v>
          </cell>
          <cell r="AH161">
            <v>0</v>
          </cell>
          <cell r="AI161">
            <v>140501.05012741199</v>
          </cell>
          <cell r="AJ161">
            <v>0</v>
          </cell>
          <cell r="AK161">
            <v>156333.48622412674</v>
          </cell>
          <cell r="AL161">
            <v>0</v>
          </cell>
          <cell r="AM161">
            <v>156615.667156668</v>
          </cell>
          <cell r="AN161">
            <v>0</v>
          </cell>
          <cell r="AO161">
            <v>156739.1921038013</v>
          </cell>
        </row>
        <row r="162">
          <cell r="I162" t="str">
            <v>S00033480</v>
          </cell>
          <cell r="J162" t="str">
            <v>Inbound Parcels</v>
          </cell>
          <cell r="K162">
            <v>5.3888456473000002</v>
          </cell>
          <cell r="L162">
            <v>-7.8210934699999998E-2</v>
          </cell>
          <cell r="M162">
            <v>0</v>
          </cell>
          <cell r="N162">
            <v>0</v>
          </cell>
          <cell r="O162">
            <v>54252</v>
          </cell>
          <cell r="P162">
            <v>0</v>
          </cell>
          <cell r="Q162">
            <v>0</v>
          </cell>
          <cell r="R162">
            <v>39258</v>
          </cell>
          <cell r="S162">
            <v>0</v>
          </cell>
          <cell r="T162">
            <v>0</v>
          </cell>
          <cell r="U162">
            <v>39987</v>
          </cell>
          <cell r="V162">
            <v>0</v>
          </cell>
          <cell r="W162">
            <v>0</v>
          </cell>
          <cell r="X162">
            <v>54402</v>
          </cell>
          <cell r="Y162" t="str">
            <v>P COGS MSO</v>
          </cell>
          <cell r="Z162">
            <v>0</v>
          </cell>
          <cell r="AA162">
            <v>292355.65405731963</v>
          </cell>
          <cell r="AB162">
            <v>0</v>
          </cell>
          <cell r="AC162">
            <v>284397.05944322021</v>
          </cell>
          <cell r="AD162">
            <v>0</v>
          </cell>
          <cell r="AE162">
            <v>211555.30242170341</v>
          </cell>
          <cell r="AF162">
            <v>0</v>
          </cell>
          <cell r="AG162">
            <v>206361.44998296368</v>
          </cell>
          <cell r="AH162">
            <v>0</v>
          </cell>
          <cell r="AI162">
            <v>215483.77089858512</v>
          </cell>
          <cell r="AJ162">
            <v>0</v>
          </cell>
          <cell r="AK162">
            <v>239765.67505187911</v>
          </cell>
          <cell r="AL162">
            <v>0</v>
          </cell>
          <cell r="AM162">
            <v>293163.98090441461</v>
          </cell>
          <cell r="AN162">
            <v>0</v>
          </cell>
          <cell r="AO162">
            <v>293395.20339894562</v>
          </cell>
        </row>
        <row r="163">
          <cell r="I163" t="str">
            <v>S00013170</v>
          </cell>
          <cell r="J163" t="str">
            <v>International Business Mail &amp; Packets</v>
          </cell>
          <cell r="K163">
            <v>5.28750417E-2</v>
          </cell>
          <cell r="L163">
            <v>-0.417124985</v>
          </cell>
          <cell r="M163">
            <v>0</v>
          </cell>
          <cell r="N163">
            <v>0</v>
          </cell>
          <cell r="O163">
            <v>15046521.369999999</v>
          </cell>
          <cell r="P163">
            <v>0</v>
          </cell>
          <cell r="Q163">
            <v>0</v>
          </cell>
          <cell r="R163">
            <v>12812417.000000002</v>
          </cell>
          <cell r="S163">
            <v>0</v>
          </cell>
          <cell r="T163">
            <v>0</v>
          </cell>
          <cell r="U163">
            <v>11515378.999999996</v>
          </cell>
          <cell r="V163">
            <v>0</v>
          </cell>
          <cell r="W163">
            <v>0</v>
          </cell>
          <cell r="X163">
            <v>13062643.000000006</v>
          </cell>
          <cell r="Y163" t="str">
            <v>I COGS MSO</v>
          </cell>
          <cell r="Z163">
            <v>0</v>
          </cell>
          <cell r="AA163">
            <v>795585.44487869111</v>
          </cell>
          <cell r="AB163">
            <v>0</v>
          </cell>
          <cell r="AC163">
            <v>773927.7757048771</v>
          </cell>
          <cell r="AD163">
            <v>0</v>
          </cell>
          <cell r="AE163">
            <v>677457.08315278904</v>
          </cell>
          <cell r="AF163">
            <v>0</v>
          </cell>
          <cell r="AG163">
            <v>660824.96813039761</v>
          </cell>
          <cell r="AH163">
            <v>0</v>
          </cell>
          <cell r="AI163">
            <v>608876.14481630409</v>
          </cell>
          <cell r="AJ163">
            <v>0</v>
          </cell>
          <cell r="AK163">
            <v>677487.67935555649</v>
          </cell>
          <cell r="AL163">
            <v>0</v>
          </cell>
          <cell r="AM163">
            <v>690687.79333721334</v>
          </cell>
          <cell r="AN163">
            <v>0</v>
          </cell>
          <cell r="AO163">
            <v>691232.54837166483</v>
          </cell>
        </row>
        <row r="164">
          <cell r="I164" t="str">
            <v>S00013180</v>
          </cell>
          <cell r="J164" t="str">
            <v>International Direct Marketing</v>
          </cell>
          <cell r="K164">
            <v>8.9540912799999997E-2</v>
          </cell>
          <cell r="L164">
            <v>-7.6237159099999993E-2</v>
          </cell>
          <cell r="M164">
            <v>0</v>
          </cell>
          <cell r="N164">
            <v>0</v>
          </cell>
          <cell r="O164">
            <v>965384</v>
          </cell>
          <cell r="P164">
            <v>0</v>
          </cell>
          <cell r="Q164">
            <v>0</v>
          </cell>
          <cell r="R164">
            <v>1947694</v>
          </cell>
          <cell r="S164">
            <v>0</v>
          </cell>
          <cell r="T164">
            <v>0</v>
          </cell>
          <cell r="U164">
            <v>684902</v>
          </cell>
          <cell r="V164">
            <v>0</v>
          </cell>
          <cell r="W164">
            <v>0</v>
          </cell>
          <cell r="X164">
            <v>1331253</v>
          </cell>
          <cell r="Y164" t="str">
            <v>I COGS MSO</v>
          </cell>
          <cell r="Z164">
            <v>0</v>
          </cell>
          <cell r="AA164">
            <v>86441.364562515198</v>
          </cell>
          <cell r="AB164">
            <v>0</v>
          </cell>
          <cell r="AC164">
            <v>84088.231421783261</v>
          </cell>
          <cell r="AD164">
            <v>0</v>
          </cell>
          <cell r="AE164">
            <v>174398.29861508319</v>
          </cell>
          <cell r="AF164">
            <v>0</v>
          </cell>
          <cell r="AG164">
            <v>170116.68043673833</v>
          </cell>
          <cell r="AH164">
            <v>0</v>
          </cell>
          <cell r="AI164">
            <v>61326.750258545595</v>
          </cell>
          <cell r="AJ164">
            <v>0</v>
          </cell>
          <cell r="AK164">
            <v>68237.387962727225</v>
          </cell>
          <cell r="AL164">
            <v>0</v>
          </cell>
          <cell r="AM164">
            <v>119201.6087877384</v>
          </cell>
          <cell r="AN164">
            <v>0</v>
          </cell>
          <cell r="AO164">
            <v>119295.62474853611</v>
          </cell>
        </row>
        <row r="165">
          <cell r="I165" t="str">
            <v>S00013190</v>
          </cell>
          <cell r="J165" t="str">
            <v>International  Parcels</v>
          </cell>
          <cell r="K165">
            <v>0.46221564199999998</v>
          </cell>
          <cell r="L165">
            <v>-0.40659818149999999</v>
          </cell>
          <cell r="M165">
            <v>0</v>
          </cell>
          <cell r="N165">
            <v>0</v>
          </cell>
          <cell r="O165">
            <v>352591</v>
          </cell>
          <cell r="P165">
            <v>0</v>
          </cell>
          <cell r="Q165">
            <v>0</v>
          </cell>
          <cell r="R165">
            <v>543894</v>
          </cell>
          <cell r="S165">
            <v>0</v>
          </cell>
          <cell r="T165">
            <v>0</v>
          </cell>
          <cell r="U165">
            <v>638597</v>
          </cell>
          <cell r="V165">
            <v>0</v>
          </cell>
          <cell r="W165">
            <v>0</v>
          </cell>
          <cell r="X165">
            <v>1426565</v>
          </cell>
          <cell r="Y165" t="str">
            <v>I COGS MSO</v>
          </cell>
          <cell r="Z165">
            <v>0</v>
          </cell>
          <cell r="AA165">
            <v>162973.07542842199</v>
          </cell>
          <cell r="AB165">
            <v>0</v>
          </cell>
          <cell r="AC165">
            <v>158536.57275659897</v>
          </cell>
          <cell r="AD165">
            <v>0</v>
          </cell>
          <cell r="AE165">
            <v>251396.31438994798</v>
          </cell>
          <cell r="AF165">
            <v>0</v>
          </cell>
          <cell r="AG165">
            <v>245224.33313664119</v>
          </cell>
          <cell r="AH165">
            <v>0</v>
          </cell>
          <cell r="AI165">
            <v>295169.52233427396</v>
          </cell>
          <cell r="AJ165">
            <v>0</v>
          </cell>
          <cell r="AK165">
            <v>328430.85807388101</v>
          </cell>
          <cell r="AL165">
            <v>0</v>
          </cell>
          <cell r="AM165">
            <v>659380.65732972999</v>
          </cell>
          <cell r="AN165">
            <v>0</v>
          </cell>
          <cell r="AO165">
            <v>659900.71999214485</v>
          </cell>
        </row>
        <row r="166">
          <cell r="I166" t="str">
            <v>S00052010</v>
          </cell>
          <cell r="J166" t="str">
            <v>Financial Public Solutions</v>
          </cell>
          <cell r="K166">
            <v>4.5900631186999998</v>
          </cell>
          <cell r="L166">
            <v>-3.8180969100000003E-2</v>
          </cell>
          <cell r="M166">
            <v>70711</v>
          </cell>
          <cell r="N166">
            <v>143142</v>
          </cell>
          <cell r="O166">
            <v>0</v>
          </cell>
          <cell r="P166">
            <v>360056</v>
          </cell>
          <cell r="Q166">
            <v>-143142</v>
          </cell>
          <cell r="R166">
            <v>0</v>
          </cell>
          <cell r="S166">
            <v>213549</v>
          </cell>
          <cell r="T166">
            <v>0</v>
          </cell>
          <cell r="U166">
            <v>0</v>
          </cell>
          <cell r="V166">
            <v>222100</v>
          </cell>
          <cell r="W166">
            <v>0</v>
          </cell>
          <cell r="X166">
            <v>0</v>
          </cell>
          <cell r="Y166" t="str">
            <v>I COGS MSO</v>
          </cell>
          <cell r="Z166">
            <v>981598.76812335104</v>
          </cell>
          <cell r="AA166">
            <v>0</v>
          </cell>
          <cell r="AB166">
            <v>954877.38763771323</v>
          </cell>
          <cell r="AC166">
            <v>0</v>
          </cell>
          <cell r="AD166">
            <v>995648.9513296918</v>
          </cell>
          <cell r="AE166">
            <v>0</v>
          </cell>
          <cell r="AF166">
            <v>971204.970607884</v>
          </cell>
          <cell r="AG166">
            <v>0</v>
          </cell>
          <cell r="AH166">
            <v>980203.3889352663</v>
          </cell>
          <cell r="AI166">
            <v>0</v>
          </cell>
          <cell r="AJ166">
            <v>1090658.1328893334</v>
          </cell>
          <cell r="AK166">
            <v>0</v>
          </cell>
          <cell r="AL166">
            <v>1019453.0186632699</v>
          </cell>
          <cell r="AM166">
            <v>0</v>
          </cell>
          <cell r="AN166">
            <v>1020257.0753871051</v>
          </cell>
          <cell r="AO166">
            <v>0</v>
          </cell>
        </row>
        <row r="167">
          <cell r="I167" t="str">
            <v>S00012542</v>
          </cell>
          <cell r="J167" t="str">
            <v>Daily National Prefranked</v>
          </cell>
          <cell r="K167">
            <v>0.42375296010000002</v>
          </cell>
          <cell r="L167">
            <v>-0.20363183530000001</v>
          </cell>
          <cell r="M167">
            <v>48517</v>
          </cell>
          <cell r="N167">
            <v>0</v>
          </cell>
          <cell r="O167">
            <v>0</v>
          </cell>
          <cell r="P167">
            <v>40754</v>
          </cell>
          <cell r="Q167">
            <v>0</v>
          </cell>
          <cell r="R167">
            <v>0</v>
          </cell>
          <cell r="S167">
            <v>42882.143000000011</v>
          </cell>
          <cell r="T167">
            <v>0</v>
          </cell>
          <cell r="U167">
            <v>0</v>
          </cell>
          <cell r="V167">
            <v>86901</v>
          </cell>
          <cell r="W167">
            <v>0</v>
          </cell>
          <cell r="X167">
            <v>0</v>
          </cell>
          <cell r="Y167" t="str">
            <v>I COGS MSO</v>
          </cell>
          <cell r="Z167">
            <v>20559.222365171699</v>
          </cell>
          <cell r="AA167">
            <v>0</v>
          </cell>
          <cell r="AB167">
            <v>19999.552955277381</v>
          </cell>
          <cell r="AC167">
            <v>0</v>
          </cell>
          <cell r="AD167">
            <v>17269.628135915402</v>
          </cell>
          <cell r="AE167">
            <v>0</v>
          </cell>
          <cell r="AF167">
            <v>16845.644907023994</v>
          </cell>
          <cell r="AG167">
            <v>0</v>
          </cell>
          <cell r="AH167">
            <v>18171.4350316815</v>
          </cell>
          <cell r="AI167">
            <v>0</v>
          </cell>
          <cell r="AJ167">
            <v>20219.092922236803</v>
          </cell>
          <cell r="AK167">
            <v>0</v>
          </cell>
          <cell r="AL167">
            <v>36824.555985650099</v>
          </cell>
          <cell r="AM167">
            <v>0</v>
          </cell>
          <cell r="AN167">
            <v>36853.60002328641</v>
          </cell>
          <cell r="AO167">
            <v>0</v>
          </cell>
        </row>
        <row r="168">
          <cell r="I168" t="str">
            <v>S00012543</v>
          </cell>
          <cell r="J168" t="str">
            <v>Daily National Prefranked</v>
          </cell>
          <cell r="K168">
            <v>0.42375296010000002</v>
          </cell>
          <cell r="L168">
            <v>-7.9182997000000008E-3</v>
          </cell>
          <cell r="M168">
            <v>11750</v>
          </cell>
          <cell r="N168">
            <v>0</v>
          </cell>
          <cell r="O168">
            <v>0</v>
          </cell>
          <cell r="P168">
            <v>11706</v>
          </cell>
          <cell r="Q168">
            <v>0</v>
          </cell>
          <cell r="R168">
            <v>0</v>
          </cell>
          <cell r="S168">
            <v>9063</v>
          </cell>
          <cell r="T168">
            <v>0</v>
          </cell>
          <cell r="U168">
            <v>0</v>
          </cell>
          <cell r="V168">
            <v>9774</v>
          </cell>
          <cell r="W168">
            <v>0</v>
          </cell>
          <cell r="X168">
            <v>0</v>
          </cell>
          <cell r="Y168" t="str">
            <v>I COGS MSO</v>
          </cell>
          <cell r="Z168">
            <v>4979.0972811749998</v>
          </cell>
          <cell r="AA168">
            <v>0</v>
          </cell>
          <cell r="AB168">
            <v>4843.5547792425177</v>
          </cell>
          <cell r="AC168">
            <v>0</v>
          </cell>
          <cell r="AD168">
            <v>4960.4521509306005</v>
          </cell>
          <cell r="AE168">
            <v>0</v>
          </cell>
          <cell r="AF168">
            <v>4838.6690700697573</v>
          </cell>
          <cell r="AG168">
            <v>0</v>
          </cell>
          <cell r="AH168">
            <v>3840.4730773863002</v>
          </cell>
          <cell r="AI168">
            <v>0</v>
          </cell>
          <cell r="AJ168">
            <v>4273.2388433626575</v>
          </cell>
          <cell r="AK168">
            <v>0</v>
          </cell>
          <cell r="AL168">
            <v>4141.7614320173998</v>
          </cell>
          <cell r="AM168">
            <v>0</v>
          </cell>
          <cell r="AN168">
            <v>4145.0280966571318</v>
          </cell>
          <cell r="AO168">
            <v>0</v>
          </cell>
        </row>
        <row r="169">
          <cell r="I169" t="str">
            <v>S00012544</v>
          </cell>
          <cell r="J169" t="str">
            <v>Daily National Prefranked</v>
          </cell>
          <cell r="K169">
            <v>0.42375296010000002</v>
          </cell>
          <cell r="L169">
            <v>-9.2124259999999995E-4</v>
          </cell>
          <cell r="M169">
            <v>14776</v>
          </cell>
          <cell r="N169">
            <v>0</v>
          </cell>
          <cell r="O169">
            <v>0</v>
          </cell>
          <cell r="P169">
            <v>17385</v>
          </cell>
          <cell r="Q169">
            <v>0</v>
          </cell>
          <cell r="R169">
            <v>0</v>
          </cell>
          <cell r="S169">
            <v>13352</v>
          </cell>
          <cell r="T169">
            <v>0</v>
          </cell>
          <cell r="U169">
            <v>0</v>
          </cell>
          <cell r="V169">
            <v>12709</v>
          </cell>
          <cell r="W169">
            <v>0</v>
          </cell>
          <cell r="X169">
            <v>0</v>
          </cell>
          <cell r="Y169" t="str">
            <v>I COGS MSO</v>
          </cell>
          <cell r="Z169">
            <v>6261.3737384376</v>
          </cell>
          <cell r="AA169">
            <v>0</v>
          </cell>
          <cell r="AB169">
            <v>6090.9247164329736</v>
          </cell>
          <cell r="AC169">
            <v>0</v>
          </cell>
          <cell r="AD169">
            <v>7366.9452113385005</v>
          </cell>
          <cell r="AE169">
            <v>0</v>
          </cell>
          <cell r="AF169">
            <v>7186.0807947345565</v>
          </cell>
          <cell r="AG169">
            <v>0</v>
          </cell>
          <cell r="AH169">
            <v>5657.9495232551999</v>
          </cell>
          <cell r="AI169">
            <v>0</v>
          </cell>
          <cell r="AJ169">
            <v>6295.5185961136704</v>
          </cell>
          <cell r="AK169">
            <v>0</v>
          </cell>
          <cell r="AL169">
            <v>5385.4763699108998</v>
          </cell>
          <cell r="AM169">
            <v>0</v>
          </cell>
          <cell r="AN169">
            <v>5389.7239697580817</v>
          </cell>
          <cell r="AO169">
            <v>0</v>
          </cell>
        </row>
        <row r="170">
          <cell r="I170" t="str">
            <v>S00012545</v>
          </cell>
          <cell r="J170" t="str">
            <v>Daily National Prefranked</v>
          </cell>
          <cell r="K170">
            <v>0.42375296010000002</v>
          </cell>
          <cell r="L170">
            <v>-1.8098828099999999E-2</v>
          </cell>
          <cell r="M170">
            <v>7674</v>
          </cell>
          <cell r="N170">
            <v>0</v>
          </cell>
          <cell r="O170">
            <v>0</v>
          </cell>
          <cell r="P170">
            <v>8653</v>
          </cell>
          <cell r="Q170">
            <v>0</v>
          </cell>
          <cell r="R170">
            <v>0</v>
          </cell>
          <cell r="S170">
            <v>8266</v>
          </cell>
          <cell r="T170">
            <v>0</v>
          </cell>
          <cell r="U170">
            <v>0</v>
          </cell>
          <cell r="V170">
            <v>7409</v>
          </cell>
          <cell r="W170">
            <v>0</v>
          </cell>
          <cell r="X170">
            <v>0</v>
          </cell>
          <cell r="Y170" t="str">
            <v>I COGS MSO</v>
          </cell>
          <cell r="Z170">
            <v>3251.8802158074</v>
          </cell>
          <cell r="AA170">
            <v>0</v>
          </cell>
          <cell r="AB170">
            <v>3163.3565426303894</v>
          </cell>
          <cell r="AC170">
            <v>0</v>
          </cell>
          <cell r="AD170">
            <v>3666.7343637453</v>
          </cell>
          <cell r="AE170">
            <v>0</v>
          </cell>
          <cell r="AF170">
            <v>3576.7130927143007</v>
          </cell>
          <cell r="AG170">
            <v>0</v>
          </cell>
          <cell r="AH170">
            <v>3502.7419681866004</v>
          </cell>
          <cell r="AI170">
            <v>0</v>
          </cell>
          <cell r="AJ170">
            <v>3897.4503232081793</v>
          </cell>
          <cell r="AK170">
            <v>0</v>
          </cell>
          <cell r="AL170">
            <v>3139.5856813809</v>
          </cell>
          <cell r="AM170">
            <v>0</v>
          </cell>
          <cell r="AN170">
            <v>3142.061916117525</v>
          </cell>
          <cell r="AO170">
            <v>0</v>
          </cell>
        </row>
        <row r="171">
          <cell r="I171" t="str">
            <v>S00012546</v>
          </cell>
          <cell r="J171" t="str">
            <v>Daily National Prefranked</v>
          </cell>
          <cell r="K171">
            <v>0.42375296010000002</v>
          </cell>
          <cell r="L171">
            <v>-1.5998620000000002E-2</v>
          </cell>
          <cell r="M171">
            <v>38597</v>
          </cell>
          <cell r="N171">
            <v>0</v>
          </cell>
          <cell r="O171">
            <v>0</v>
          </cell>
          <cell r="P171">
            <v>351880</v>
          </cell>
          <cell r="Q171">
            <v>0</v>
          </cell>
          <cell r="R171">
            <v>0</v>
          </cell>
          <cell r="S171">
            <v>161830</v>
          </cell>
          <cell r="T171">
            <v>0</v>
          </cell>
          <cell r="U171">
            <v>0</v>
          </cell>
          <cell r="V171">
            <v>-45826</v>
          </cell>
          <cell r="W171">
            <v>0</v>
          </cell>
          <cell r="X171">
            <v>0</v>
          </cell>
          <cell r="Y171" t="str">
            <v>I COGS MSO</v>
          </cell>
          <cell r="Z171">
            <v>16355.593000979701</v>
          </cell>
          <cell r="AA171">
            <v>0</v>
          </cell>
          <cell r="AB171">
            <v>15910.356069312635</v>
          </cell>
          <cell r="AC171">
            <v>0</v>
          </cell>
          <cell r="AD171">
            <v>149110.191599988</v>
          </cell>
          <cell r="AE171">
            <v>0</v>
          </cell>
          <cell r="AF171">
            <v>145449.41674151257</v>
          </cell>
          <cell r="AG171">
            <v>0</v>
          </cell>
          <cell r="AH171">
            <v>68575.941532983008</v>
          </cell>
          <cell r="AI171">
            <v>0</v>
          </cell>
          <cell r="AJ171">
            <v>76303.458239145853</v>
          </cell>
          <cell r="AK171">
            <v>0</v>
          </cell>
          <cell r="AL171">
            <v>-19418.903149542602</v>
          </cell>
          <cell r="AM171">
            <v>0</v>
          </cell>
          <cell r="AN171">
            <v>-19434.219107572102</v>
          </cell>
          <cell r="AO171">
            <v>0</v>
          </cell>
        </row>
        <row r="172">
          <cell r="I172" t="str">
            <v>S00012547</v>
          </cell>
          <cell r="J172" t="str">
            <v>Daily National Prefranked</v>
          </cell>
          <cell r="K172">
            <v>0.42375296010000002</v>
          </cell>
          <cell r="L172">
            <v>-2.2002687399999998E-2</v>
          </cell>
          <cell r="M172">
            <v>-3730</v>
          </cell>
          <cell r="N172">
            <v>0</v>
          </cell>
          <cell r="O172">
            <v>0</v>
          </cell>
          <cell r="P172">
            <v>75240</v>
          </cell>
          <cell r="Q172">
            <v>0</v>
          </cell>
          <cell r="R172">
            <v>0</v>
          </cell>
          <cell r="S172">
            <v>101700</v>
          </cell>
          <cell r="T172">
            <v>0</v>
          </cell>
          <cell r="U172">
            <v>0</v>
          </cell>
          <cell r="V172">
            <v>78760</v>
          </cell>
          <cell r="W172">
            <v>0</v>
          </cell>
          <cell r="X172">
            <v>0</v>
          </cell>
          <cell r="Y172" t="str">
            <v>I COGS MSO</v>
          </cell>
          <cell r="Z172">
            <v>-1580.5985411730001</v>
          </cell>
          <cell r="AA172">
            <v>0</v>
          </cell>
          <cell r="AB172">
            <v>-1537.5710065169862</v>
          </cell>
          <cell r="AC172">
            <v>0</v>
          </cell>
          <cell r="AD172">
            <v>31883.172717924001</v>
          </cell>
          <cell r="AE172">
            <v>0</v>
          </cell>
          <cell r="AF172">
            <v>31100.415242785621</v>
          </cell>
          <cell r="AG172">
            <v>0</v>
          </cell>
          <cell r="AH172">
            <v>43095.676042170002</v>
          </cell>
          <cell r="AI172">
            <v>0</v>
          </cell>
          <cell r="AJ172">
            <v>47951.935382321775</v>
          </cell>
          <cell r="AK172">
            <v>0</v>
          </cell>
          <cell r="AL172">
            <v>33374.783137475999</v>
          </cell>
          <cell r="AM172">
            <v>0</v>
          </cell>
          <cell r="AN172">
            <v>33401.106291458535</v>
          </cell>
          <cell r="AO172">
            <v>0</v>
          </cell>
        </row>
        <row r="173">
          <cell r="I173" t="str">
            <v>S00012548</v>
          </cell>
          <cell r="J173" t="str">
            <v>Daily National Prefranked</v>
          </cell>
          <cell r="K173">
            <v>0.42375296010000002</v>
          </cell>
          <cell r="L173">
            <v>-2.2657322E-3</v>
          </cell>
          <cell r="M173">
            <v>31010</v>
          </cell>
          <cell r="N173">
            <v>0</v>
          </cell>
          <cell r="O173">
            <v>0</v>
          </cell>
          <cell r="P173">
            <v>40391</v>
          </cell>
          <cell r="Q173">
            <v>0</v>
          </cell>
          <cell r="R173">
            <v>0</v>
          </cell>
          <cell r="S173">
            <v>128530</v>
          </cell>
          <cell r="T173">
            <v>0</v>
          </cell>
          <cell r="U173">
            <v>0</v>
          </cell>
          <cell r="V173">
            <v>37572</v>
          </cell>
          <cell r="W173">
            <v>0</v>
          </cell>
          <cell r="X173">
            <v>0</v>
          </cell>
          <cell r="Y173" t="str">
            <v>I COGS MSO</v>
          </cell>
          <cell r="Z173">
            <v>13140.579292701001</v>
          </cell>
          <cell r="AA173">
            <v>0</v>
          </cell>
          <cell r="AB173">
            <v>12782.862442920039</v>
          </cell>
          <cell r="AC173">
            <v>0</v>
          </cell>
          <cell r="AD173">
            <v>17115.805811399099</v>
          </cell>
          <cell r="AE173">
            <v>0</v>
          </cell>
          <cell r="AF173">
            <v>16695.599044010552</v>
          </cell>
          <cell r="AG173">
            <v>0</v>
          </cell>
          <cell r="AH173">
            <v>54464.967961653005</v>
          </cell>
          <cell r="AI173">
            <v>0</v>
          </cell>
          <cell r="AJ173">
            <v>60602.382052013942</v>
          </cell>
          <cell r="AK173">
            <v>0</v>
          </cell>
          <cell r="AL173">
            <v>15921.2462168772</v>
          </cell>
          <cell r="AM173">
            <v>0</v>
          </cell>
          <cell r="AN173">
            <v>15933.803524411884</v>
          </cell>
          <cell r="AO173">
            <v>0</v>
          </cell>
        </row>
        <row r="174">
          <cell r="I174" t="str">
            <v>S00012549</v>
          </cell>
          <cell r="J174" t="str">
            <v>Daily National Prefranked</v>
          </cell>
          <cell r="K174">
            <v>0.42375296010000002</v>
          </cell>
          <cell r="L174">
            <v>-1.8225039500000002E-2</v>
          </cell>
          <cell r="M174">
            <v>51785</v>
          </cell>
          <cell r="N174">
            <v>0</v>
          </cell>
          <cell r="O174">
            <v>0</v>
          </cell>
          <cell r="P174">
            <v>51393</v>
          </cell>
          <cell r="Q174">
            <v>0</v>
          </cell>
          <cell r="R174">
            <v>0</v>
          </cell>
          <cell r="S174">
            <v>50188</v>
          </cell>
          <cell r="T174">
            <v>0</v>
          </cell>
          <cell r="U174">
            <v>0</v>
          </cell>
          <cell r="V174">
            <v>42635</v>
          </cell>
          <cell r="W174">
            <v>0</v>
          </cell>
          <cell r="X174">
            <v>0</v>
          </cell>
          <cell r="Y174" t="str">
            <v>I COGS MSO</v>
          </cell>
          <cell r="Z174">
            <v>21944.047038778503</v>
          </cell>
          <cell r="AA174">
            <v>0</v>
          </cell>
          <cell r="AB174">
            <v>21346.679510048831</v>
          </cell>
          <cell r="AC174">
            <v>0</v>
          </cell>
          <cell r="AD174">
            <v>21777.935878419303</v>
          </cell>
          <cell r="AE174">
            <v>0</v>
          </cell>
          <cell r="AF174">
            <v>21243.270076720913</v>
          </cell>
          <cell r="AG174">
            <v>0</v>
          </cell>
          <cell r="AH174">
            <v>21267.313561498802</v>
          </cell>
          <cell r="AI174">
            <v>0</v>
          </cell>
          <cell r="AJ174">
            <v>23663.832182575865</v>
          </cell>
          <cell r="AK174">
            <v>0</v>
          </cell>
          <cell r="AL174">
            <v>18066.707453863502</v>
          </cell>
          <cell r="AM174">
            <v>0</v>
          </cell>
          <cell r="AN174">
            <v>18080.956916408515</v>
          </cell>
          <cell r="AO174">
            <v>0</v>
          </cell>
        </row>
        <row r="175">
          <cell r="I175" t="str">
            <v>S00033481</v>
          </cell>
          <cell r="J175" t="str">
            <v>Inbound Parcels</v>
          </cell>
          <cell r="K175">
            <v>4.2830989082000004</v>
          </cell>
          <cell r="L175">
            <v>6.0031604299999999E-2</v>
          </cell>
          <cell r="M175">
            <v>0</v>
          </cell>
          <cell r="N175">
            <v>0</v>
          </cell>
          <cell r="O175">
            <v>410916</v>
          </cell>
          <cell r="P175">
            <v>0</v>
          </cell>
          <cell r="Q175">
            <v>0</v>
          </cell>
          <cell r="R175">
            <v>501116</v>
          </cell>
          <cell r="S175">
            <v>0</v>
          </cell>
          <cell r="T175">
            <v>0</v>
          </cell>
          <cell r="U175">
            <v>153703</v>
          </cell>
          <cell r="V175">
            <v>0</v>
          </cell>
          <cell r="W175">
            <v>0</v>
          </cell>
          <cell r="X175">
            <v>203651</v>
          </cell>
          <cell r="Y175" t="str">
            <v>P COGS MSO</v>
          </cell>
          <cell r="Z175">
            <v>0</v>
          </cell>
          <cell r="AA175">
            <v>1759993.8709619113</v>
          </cell>
          <cell r="AB175">
            <v>0</v>
          </cell>
          <cell r="AC175">
            <v>1712082.7820265859</v>
          </cell>
          <cell r="AD175">
            <v>0</v>
          </cell>
          <cell r="AE175">
            <v>2146329.3924815515</v>
          </cell>
          <cell r="AF175">
            <v>0</v>
          </cell>
          <cell r="AG175">
            <v>2093635.2835565114</v>
          </cell>
          <cell r="AH175">
            <v>0</v>
          </cell>
          <cell r="AI175">
            <v>658325.15148706466</v>
          </cell>
          <cell r="AJ175">
            <v>0</v>
          </cell>
          <cell r="AK175">
            <v>732508.87383168133</v>
          </cell>
          <cell r="AL175">
            <v>0</v>
          </cell>
          <cell r="AM175">
            <v>872257.37575383834</v>
          </cell>
          <cell r="AN175">
            <v>0</v>
          </cell>
          <cell r="AO175">
            <v>872945.33723421081</v>
          </cell>
        </row>
        <row r="176">
          <cell r="I176" t="str">
            <v>S00033482</v>
          </cell>
          <cell r="J176" t="str">
            <v>Inbound Parcels</v>
          </cell>
          <cell r="K176">
            <v>4.1084626150999997</v>
          </cell>
          <cell r="L176">
            <v>-8.3309125000000008E-3</v>
          </cell>
          <cell r="M176">
            <v>0</v>
          </cell>
          <cell r="N176">
            <v>0</v>
          </cell>
          <cell r="O176">
            <v>273725</v>
          </cell>
          <cell r="P176">
            <v>0</v>
          </cell>
          <cell r="Q176">
            <v>0</v>
          </cell>
          <cell r="R176">
            <v>205833</v>
          </cell>
          <cell r="S176">
            <v>0</v>
          </cell>
          <cell r="T176">
            <v>0</v>
          </cell>
          <cell r="U176">
            <v>134537</v>
          </cell>
          <cell r="V176">
            <v>0</v>
          </cell>
          <cell r="W176">
            <v>0</v>
          </cell>
          <cell r="X176">
            <v>206370</v>
          </cell>
          <cell r="Y176" t="str">
            <v>P COGS MSO</v>
          </cell>
          <cell r="Z176">
            <v>0</v>
          </cell>
          <cell r="AA176">
            <v>1124588.9293182474</v>
          </cell>
          <cell r="AB176">
            <v>0</v>
          </cell>
          <cell r="AC176">
            <v>1093975.0271352807</v>
          </cell>
          <cell r="AD176">
            <v>0</v>
          </cell>
          <cell r="AE176">
            <v>845657.18545387825</v>
          </cell>
          <cell r="AF176">
            <v>0</v>
          </cell>
          <cell r="AG176">
            <v>824895.62294644385</v>
          </cell>
          <cell r="AH176">
            <v>0</v>
          </cell>
          <cell r="AI176">
            <v>552740.23484770861</v>
          </cell>
          <cell r="AJ176">
            <v>0</v>
          </cell>
          <cell r="AK176">
            <v>615026.06430146343</v>
          </cell>
          <cell r="AL176">
            <v>0</v>
          </cell>
          <cell r="AM176">
            <v>847863.4298781869</v>
          </cell>
          <cell r="AN176">
            <v>0</v>
          </cell>
          <cell r="AO176">
            <v>848532.15151538549</v>
          </cell>
        </row>
        <row r="177">
          <cell r="I177" t="str">
            <v>S00033057</v>
          </cell>
          <cell r="J177" t="str">
            <v>BPACK WORLD Prepaid</v>
          </cell>
          <cell r="K177">
            <v>1.0071185368</v>
          </cell>
          <cell r="L177">
            <v>-3.1681617199999998E-2</v>
          </cell>
          <cell r="M177">
            <v>722</v>
          </cell>
          <cell r="N177">
            <v>0</v>
          </cell>
          <cell r="O177">
            <v>0</v>
          </cell>
          <cell r="P177">
            <v>662</v>
          </cell>
          <cell r="Q177">
            <v>0</v>
          </cell>
          <cell r="R177">
            <v>0</v>
          </cell>
          <cell r="S177">
            <v>466</v>
          </cell>
          <cell r="T177">
            <v>0</v>
          </cell>
          <cell r="U177">
            <v>0</v>
          </cell>
          <cell r="V177">
            <v>751</v>
          </cell>
          <cell r="W177">
            <v>0</v>
          </cell>
          <cell r="X177">
            <v>0</v>
          </cell>
          <cell r="Y177" t="str">
            <v>P COGS MSO</v>
          </cell>
          <cell r="Z177">
            <v>727.13958356959995</v>
          </cell>
          <cell r="AA177">
            <v>0</v>
          </cell>
          <cell r="AB177">
            <v>707.34516846873476</v>
          </cell>
          <cell r="AC177">
            <v>0</v>
          </cell>
          <cell r="AD177">
            <v>666.71247136160002</v>
          </cell>
          <cell r="AE177">
            <v>0</v>
          </cell>
          <cell r="AF177">
            <v>650.34414518078404</v>
          </cell>
          <cell r="AG177">
            <v>0</v>
          </cell>
          <cell r="AH177">
            <v>469.31723814879996</v>
          </cell>
          <cell r="AI177">
            <v>0</v>
          </cell>
          <cell r="AJ177">
            <v>522.20250253180143</v>
          </cell>
          <cell r="AK177">
            <v>0</v>
          </cell>
          <cell r="AL177">
            <v>756.3460211368</v>
          </cell>
          <cell r="AM177">
            <v>0</v>
          </cell>
          <cell r="AN177">
            <v>756.94256172543692</v>
          </cell>
          <cell r="AO177">
            <v>0</v>
          </cell>
        </row>
        <row r="178">
          <cell r="I178" t="str">
            <v>S00033058</v>
          </cell>
          <cell r="J178" t="str">
            <v>BPACK WORLD Prepaid</v>
          </cell>
          <cell r="K178">
            <v>1.0071185368</v>
          </cell>
          <cell r="L178">
            <v>-0.49404760279999999</v>
          </cell>
          <cell r="M178">
            <v>2486</v>
          </cell>
          <cell r="N178">
            <v>0</v>
          </cell>
          <cell r="O178">
            <v>0</v>
          </cell>
          <cell r="P178">
            <v>2266</v>
          </cell>
          <cell r="Q178">
            <v>0</v>
          </cell>
          <cell r="R178">
            <v>0</v>
          </cell>
          <cell r="S178">
            <v>2082</v>
          </cell>
          <cell r="T178">
            <v>0</v>
          </cell>
          <cell r="U178">
            <v>0</v>
          </cell>
          <cell r="V178">
            <v>3885</v>
          </cell>
          <cell r="W178">
            <v>0</v>
          </cell>
          <cell r="X178">
            <v>0</v>
          </cell>
          <cell r="Y178" t="str">
            <v>P COGS MSO</v>
          </cell>
          <cell r="Z178">
            <v>2503.6966824848</v>
          </cell>
          <cell r="AA178">
            <v>0</v>
          </cell>
          <cell r="AB178">
            <v>2435.5402892150619</v>
          </cell>
          <cell r="AC178">
            <v>0</v>
          </cell>
          <cell r="AD178">
            <v>2282.1306043887998</v>
          </cell>
          <cell r="AE178">
            <v>0</v>
          </cell>
          <cell r="AF178">
            <v>2226.102466736641</v>
          </cell>
          <cell r="AG178">
            <v>0</v>
          </cell>
          <cell r="AH178">
            <v>2096.8207936176</v>
          </cell>
          <cell r="AI178">
            <v>0</v>
          </cell>
          <cell r="AJ178">
            <v>2333.1021679639716</v>
          </cell>
          <cell r="AK178">
            <v>0</v>
          </cell>
          <cell r="AL178">
            <v>3912.655515468</v>
          </cell>
          <cell r="AM178">
            <v>0</v>
          </cell>
          <cell r="AN178">
            <v>3915.7414810963014</v>
          </cell>
          <cell r="AO178">
            <v>0</v>
          </cell>
        </row>
        <row r="179">
          <cell r="I179" t="str">
            <v>S00013240</v>
          </cell>
          <cell r="J179" t="str">
            <v>Inbound Mail &amp; Packets non contractual</v>
          </cell>
          <cell r="K179">
            <v>2.3622285054000001</v>
          </cell>
          <cell r="L179">
            <v>-0.90522850539999999</v>
          </cell>
          <cell r="M179">
            <v>0</v>
          </cell>
          <cell r="N179">
            <v>0</v>
          </cell>
          <cell r="O179">
            <v>559737.27489308896</v>
          </cell>
          <cell r="P179">
            <v>0</v>
          </cell>
          <cell r="Q179">
            <v>0</v>
          </cell>
          <cell r="R179">
            <v>556656.90426526102</v>
          </cell>
          <cell r="S179">
            <v>0</v>
          </cell>
          <cell r="T179">
            <v>0</v>
          </cell>
          <cell r="U179">
            <v>453504.22022231994</v>
          </cell>
          <cell r="V179">
            <v>0</v>
          </cell>
          <cell r="W179">
            <v>0</v>
          </cell>
          <cell r="X179">
            <v>223743.60050146002</v>
          </cell>
          <cell r="Y179" t="str">
            <v>I COGS MSO</v>
          </cell>
          <cell r="Z179">
            <v>0</v>
          </cell>
          <cell r="AA179">
            <v>815537.20951923064</v>
          </cell>
          <cell r="AB179">
            <v>0</v>
          </cell>
          <cell r="AC179">
            <v>776627.03712736571</v>
          </cell>
          <cell r="AD179">
            <v>0</v>
          </cell>
          <cell r="AE179">
            <v>811049.10951448535</v>
          </cell>
          <cell r="AF179">
            <v>0</v>
          </cell>
          <cell r="AG179">
            <v>733307.47770885157</v>
          </cell>
          <cell r="AH179">
            <v>0</v>
          </cell>
          <cell r="AI179">
            <v>660755.64886392024</v>
          </cell>
          <cell r="AJ179">
            <v>0</v>
          </cell>
          <cell r="AK179">
            <v>724923.5222121384</v>
          </cell>
          <cell r="AL179">
            <v>0</v>
          </cell>
          <cell r="AM179">
            <v>325994.42593062727</v>
          </cell>
          <cell r="AN179">
            <v>0</v>
          </cell>
          <cell r="AO179">
            <v>323069.52950320014</v>
          </cell>
        </row>
        <row r="180">
          <cell r="I180" t="str">
            <v>S00013022</v>
          </cell>
          <cell r="J180" t="str">
            <v>Outbound  Mail PP-UVRD-VAS</v>
          </cell>
          <cell r="K180">
            <v>0.5823944029</v>
          </cell>
          <cell r="L180">
            <v>5.8344900999999999E-3</v>
          </cell>
          <cell r="M180">
            <v>156108</v>
          </cell>
          <cell r="N180">
            <v>318254</v>
          </cell>
          <cell r="O180">
            <v>0</v>
          </cell>
          <cell r="P180">
            <v>783705</v>
          </cell>
          <cell r="Q180">
            <v>-318254</v>
          </cell>
          <cell r="R180">
            <v>0</v>
          </cell>
          <cell r="S180">
            <v>430088</v>
          </cell>
          <cell r="T180">
            <v>0</v>
          </cell>
          <cell r="U180">
            <v>0</v>
          </cell>
          <cell r="V180">
            <v>469084</v>
          </cell>
          <cell r="W180">
            <v>0</v>
          </cell>
          <cell r="X180">
            <v>0</v>
          </cell>
          <cell r="Y180" t="str">
            <v>I COGS INO</v>
          </cell>
          <cell r="Z180">
            <v>276265.77374844981</v>
          </cell>
          <cell r="AA180">
            <v>0</v>
          </cell>
          <cell r="AB180">
            <v>276265.77374844981</v>
          </cell>
          <cell r="AC180">
            <v>0</v>
          </cell>
          <cell r="AD180">
            <v>271076.05722420791</v>
          </cell>
          <cell r="AE180">
            <v>0</v>
          </cell>
          <cell r="AF180">
            <v>271076.05722420791</v>
          </cell>
          <cell r="AG180">
            <v>0</v>
          </cell>
          <cell r="AH180">
            <v>250480.84395445519</v>
          </cell>
          <cell r="AI180">
            <v>0</v>
          </cell>
          <cell r="AJ180">
            <v>250480.84395445519</v>
          </cell>
          <cell r="AK180">
            <v>0</v>
          </cell>
          <cell r="AL180">
            <v>273191.89608994359</v>
          </cell>
          <cell r="AM180">
            <v>0</v>
          </cell>
          <cell r="AN180">
            <v>273191.89608994359</v>
          </cell>
          <cell r="AO180">
            <v>0</v>
          </cell>
        </row>
        <row r="181">
          <cell r="I181" t="str">
            <v>S00013023</v>
          </cell>
          <cell r="J181" t="str">
            <v>Outbound Mail Labels</v>
          </cell>
          <cell r="K181">
            <v>0.5708961146</v>
          </cell>
          <cell r="L181">
            <v>-3.1388068800000002E-2</v>
          </cell>
          <cell r="M181">
            <v>709634</v>
          </cell>
          <cell r="N181">
            <v>0</v>
          </cell>
          <cell r="O181">
            <v>0</v>
          </cell>
          <cell r="P181">
            <v>646379</v>
          </cell>
          <cell r="Q181">
            <v>0</v>
          </cell>
          <cell r="R181">
            <v>0</v>
          </cell>
          <cell r="S181">
            <v>620746</v>
          </cell>
          <cell r="T181">
            <v>0</v>
          </cell>
          <cell r="U181">
            <v>0</v>
          </cell>
          <cell r="V181">
            <v>796273</v>
          </cell>
          <cell r="W181">
            <v>0</v>
          </cell>
          <cell r="X181">
            <v>0</v>
          </cell>
          <cell r="Y181" t="str">
            <v>I COGS INO</v>
          </cell>
          <cell r="Z181">
            <v>405127.29338805639</v>
          </cell>
          <cell r="AA181">
            <v>0</v>
          </cell>
          <cell r="AB181">
            <v>405127.29338805639</v>
          </cell>
          <cell r="AC181">
            <v>0</v>
          </cell>
          <cell r="AD181">
            <v>369015.25965903339</v>
          </cell>
          <cell r="AE181">
            <v>0</v>
          </cell>
          <cell r="AF181">
            <v>369015.25965903339</v>
          </cell>
          <cell r="AG181">
            <v>0</v>
          </cell>
          <cell r="AH181">
            <v>354381.47955349158</v>
          </cell>
          <cell r="AI181">
            <v>0</v>
          </cell>
          <cell r="AJ181">
            <v>354381.47955349158</v>
          </cell>
          <cell r="AK181">
            <v>0</v>
          </cell>
          <cell r="AL181">
            <v>454589.1618608858</v>
          </cell>
          <cell r="AM181">
            <v>0</v>
          </cell>
          <cell r="AN181">
            <v>454589.1618608858</v>
          </cell>
          <cell r="AO181">
            <v>0</v>
          </cell>
        </row>
        <row r="182">
          <cell r="I182" t="str">
            <v>S00013024</v>
          </cell>
          <cell r="J182" t="str">
            <v>Outbound Mail MAF</v>
          </cell>
          <cell r="K182">
            <v>0.54535811290000002</v>
          </cell>
          <cell r="L182">
            <v>-0.44222800410000002</v>
          </cell>
          <cell r="M182">
            <v>713978.92</v>
          </cell>
          <cell r="N182">
            <v>1640979.22</v>
          </cell>
          <cell r="O182">
            <v>0</v>
          </cell>
          <cell r="P182">
            <v>3541490.13</v>
          </cell>
          <cell r="Q182">
            <v>-1640979.22</v>
          </cell>
          <cell r="R182">
            <v>0</v>
          </cell>
          <cell r="S182">
            <v>1718631.7300000004</v>
          </cell>
          <cell r="T182">
            <v>0</v>
          </cell>
          <cell r="U182">
            <v>0</v>
          </cell>
          <cell r="V182">
            <v>1783438.13</v>
          </cell>
          <cell r="W182">
            <v>0</v>
          </cell>
          <cell r="X182">
            <v>0</v>
          </cell>
          <cell r="Y182" t="str">
            <v>I COGS INO</v>
          </cell>
          <cell r="Z182">
            <v>1284295.5271888941</v>
          </cell>
          <cell r="AA182">
            <v>0</v>
          </cell>
          <cell r="AB182">
            <v>1284295.5271888941</v>
          </cell>
          <cell r="AC182">
            <v>0</v>
          </cell>
          <cell r="AD182">
            <v>1036459.0434234617</v>
          </cell>
          <cell r="AE182">
            <v>0</v>
          </cell>
          <cell r="AF182">
            <v>1036459.0434234617</v>
          </cell>
          <cell r="AG182">
            <v>0</v>
          </cell>
          <cell r="AH182">
            <v>937269.75704286259</v>
          </cell>
          <cell r="AI182">
            <v>0</v>
          </cell>
          <cell r="AJ182">
            <v>937269.75704286259</v>
          </cell>
          <cell r="AK182">
            <v>0</v>
          </cell>
          <cell r="AL182">
            <v>972612.45305070491</v>
          </cell>
          <cell r="AM182">
            <v>0</v>
          </cell>
          <cell r="AN182">
            <v>972612.45305070491</v>
          </cell>
          <cell r="AO182">
            <v>0</v>
          </cell>
        </row>
        <row r="183">
          <cell r="I183" t="str">
            <v>S00013025</v>
          </cell>
          <cell r="J183" t="str">
            <v>Outbound Mail Stamps</v>
          </cell>
          <cell r="K183">
            <v>0.57406991860000001</v>
          </cell>
          <cell r="L183">
            <v>-0.85340890670000003</v>
          </cell>
          <cell r="M183">
            <v>2968324.4398766402</v>
          </cell>
          <cell r="N183">
            <v>0</v>
          </cell>
          <cell r="O183">
            <v>0</v>
          </cell>
          <cell r="P183">
            <v>2425908.3609783398</v>
          </cell>
          <cell r="Q183">
            <v>0</v>
          </cell>
          <cell r="R183">
            <v>0</v>
          </cell>
          <cell r="S183">
            <v>2169111.6091455603</v>
          </cell>
          <cell r="T183">
            <v>0</v>
          </cell>
          <cell r="U183">
            <v>0</v>
          </cell>
          <cell r="V183">
            <v>2128794.0521636195</v>
          </cell>
          <cell r="W183">
            <v>0</v>
          </cell>
          <cell r="X183">
            <v>0</v>
          </cell>
          <cell r="Y183" t="str">
            <v>I COGS INO</v>
          </cell>
          <cell r="Z183">
            <v>1704025.7695783735</v>
          </cell>
          <cell r="AA183">
            <v>0</v>
          </cell>
          <cell r="AB183">
            <v>1704025.7695783735</v>
          </cell>
          <cell r="AC183">
            <v>0</v>
          </cell>
          <cell r="AD183">
            <v>1392641.015317895</v>
          </cell>
          <cell r="AE183">
            <v>0</v>
          </cell>
          <cell r="AF183">
            <v>1392641.015317895</v>
          </cell>
          <cell r="AG183">
            <v>0</v>
          </cell>
          <cell r="AH183">
            <v>1245221.7248965069</v>
          </cell>
          <cell r="AI183">
            <v>0</v>
          </cell>
          <cell r="AJ183">
            <v>1245221.7248965069</v>
          </cell>
          <cell r="AK183">
            <v>0</v>
          </cell>
          <cell r="AL183">
            <v>1222076.6282417332</v>
          </cell>
          <cell r="AM183">
            <v>0</v>
          </cell>
          <cell r="AN183">
            <v>1222076.6282417332</v>
          </cell>
          <cell r="AO183">
            <v>0</v>
          </cell>
        </row>
        <row r="184">
          <cell r="I184" t="str">
            <v>S00013031</v>
          </cell>
          <cell r="J184" t="str">
            <v>Outbound  Mail PP-UVRD-VAS</v>
          </cell>
          <cell r="K184">
            <v>0.53659336440000005</v>
          </cell>
          <cell r="L184">
            <v>-0.3288453194</v>
          </cell>
          <cell r="M184">
            <v>84471</v>
          </cell>
          <cell r="N184">
            <v>182756</v>
          </cell>
          <cell r="O184">
            <v>0</v>
          </cell>
          <cell r="P184">
            <v>436119</v>
          </cell>
          <cell r="Q184">
            <v>-182756</v>
          </cell>
          <cell r="R184">
            <v>0</v>
          </cell>
          <cell r="S184">
            <v>228428</v>
          </cell>
          <cell r="T184">
            <v>0</v>
          </cell>
          <cell r="U184">
            <v>0</v>
          </cell>
          <cell r="V184">
            <v>247957</v>
          </cell>
          <cell r="W184">
            <v>0</v>
          </cell>
          <cell r="X184">
            <v>0</v>
          </cell>
          <cell r="Y184" t="str">
            <v>I COGS INO</v>
          </cell>
          <cell r="Z184">
            <v>143392.23498851882</v>
          </cell>
          <cell r="AA184">
            <v>0</v>
          </cell>
          <cell r="AB184">
            <v>143392.23498851882</v>
          </cell>
          <cell r="AC184">
            <v>0</v>
          </cell>
          <cell r="AD184">
            <v>135952.90458447722</v>
          </cell>
          <cell r="AE184">
            <v>0</v>
          </cell>
          <cell r="AF184">
            <v>135952.90458447722</v>
          </cell>
          <cell r="AG184">
            <v>0</v>
          </cell>
          <cell r="AH184">
            <v>122572.94904316321</v>
          </cell>
          <cell r="AI184">
            <v>0</v>
          </cell>
          <cell r="AJ184">
            <v>122572.94904316321</v>
          </cell>
          <cell r="AK184">
            <v>0</v>
          </cell>
          <cell r="AL184">
            <v>133052.08085653081</v>
          </cell>
          <cell r="AM184">
            <v>0</v>
          </cell>
          <cell r="AN184">
            <v>133052.08085653081</v>
          </cell>
          <cell r="AO184">
            <v>0</v>
          </cell>
        </row>
        <row r="185">
          <cell r="I185" t="str">
            <v>S00013032</v>
          </cell>
          <cell r="J185" t="str">
            <v>Outbound Mail Labels</v>
          </cell>
          <cell r="K185">
            <v>0.57392296399999998</v>
          </cell>
          <cell r="L185">
            <v>-9.71213675E-2</v>
          </cell>
          <cell r="M185">
            <v>57</v>
          </cell>
          <cell r="N185">
            <v>0</v>
          </cell>
          <cell r="O185">
            <v>0</v>
          </cell>
          <cell r="P185">
            <v>45</v>
          </cell>
          <cell r="Q185">
            <v>0</v>
          </cell>
          <cell r="R185">
            <v>0</v>
          </cell>
          <cell r="S185">
            <v>28</v>
          </cell>
          <cell r="T185">
            <v>0</v>
          </cell>
          <cell r="U185">
            <v>0</v>
          </cell>
          <cell r="V185">
            <v>48</v>
          </cell>
          <cell r="W185">
            <v>0</v>
          </cell>
          <cell r="X185">
            <v>0</v>
          </cell>
          <cell r="Y185" t="str">
            <v>I COGS INO</v>
          </cell>
          <cell r="Z185">
            <v>32.713608948000001</v>
          </cell>
          <cell r="AA185">
            <v>0</v>
          </cell>
          <cell r="AB185">
            <v>32.713608948000001</v>
          </cell>
          <cell r="AC185">
            <v>0</v>
          </cell>
          <cell r="AD185">
            <v>25.826533380000001</v>
          </cell>
          <cell r="AE185">
            <v>0</v>
          </cell>
          <cell r="AF185">
            <v>25.826533380000001</v>
          </cell>
          <cell r="AG185">
            <v>0</v>
          </cell>
          <cell r="AH185">
            <v>16.069842991999998</v>
          </cell>
          <cell r="AI185">
            <v>0</v>
          </cell>
          <cell r="AJ185">
            <v>16.069842991999998</v>
          </cell>
          <cell r="AK185">
            <v>0</v>
          </cell>
          <cell r="AL185">
            <v>27.548302272000001</v>
          </cell>
          <cell r="AM185">
            <v>0</v>
          </cell>
          <cell r="AN185">
            <v>27.548302272000001</v>
          </cell>
          <cell r="AO185">
            <v>0</v>
          </cell>
        </row>
        <row r="186">
          <cell r="I186" t="str">
            <v>S00013033</v>
          </cell>
          <cell r="J186" t="str">
            <v>Outbound Mail MAF</v>
          </cell>
          <cell r="K186">
            <v>0.50020480249999999</v>
          </cell>
          <cell r="L186">
            <v>-0.74518556199999997</v>
          </cell>
          <cell r="M186">
            <v>1154521.72</v>
          </cell>
          <cell r="N186">
            <v>2651035.09</v>
          </cell>
          <cell r="O186">
            <v>0</v>
          </cell>
          <cell r="P186">
            <v>6786831.3100000005</v>
          </cell>
          <cell r="Q186">
            <v>-2651035.09</v>
          </cell>
          <cell r="R186">
            <v>0</v>
          </cell>
          <cell r="S186">
            <v>3546920.4400000004</v>
          </cell>
          <cell r="T186">
            <v>0</v>
          </cell>
          <cell r="U186">
            <v>0</v>
          </cell>
          <cell r="V186">
            <v>3840246.5000000009</v>
          </cell>
          <cell r="W186">
            <v>0</v>
          </cell>
          <cell r="X186">
            <v>0</v>
          </cell>
          <cell r="Y186" t="str">
            <v>I COGS INO</v>
          </cell>
          <cell r="Z186">
            <v>1903557.7925485799</v>
          </cell>
          <cell r="AA186">
            <v>0</v>
          </cell>
          <cell r="AB186">
            <v>1903557.7925485799</v>
          </cell>
          <cell r="AC186">
            <v>0</v>
          </cell>
          <cell r="AD186">
            <v>2068745.1314053468</v>
          </cell>
          <cell r="AE186">
            <v>0</v>
          </cell>
          <cell r="AF186">
            <v>2068745.1314053468</v>
          </cell>
          <cell r="AG186">
            <v>0</v>
          </cell>
          <cell r="AH186">
            <v>1774186.6381734132</v>
          </cell>
          <cell r="AI186">
            <v>0</v>
          </cell>
          <cell r="AJ186">
            <v>1774186.6381734132</v>
          </cell>
          <cell r="AK186">
            <v>0</v>
          </cell>
          <cell r="AL186">
            <v>1920909.7420838168</v>
          </cell>
          <cell r="AM186">
            <v>0</v>
          </cell>
          <cell r="AN186">
            <v>1920909.7420838168</v>
          </cell>
          <cell r="AO186">
            <v>0</v>
          </cell>
        </row>
        <row r="187">
          <cell r="I187" t="str">
            <v>S00013061</v>
          </cell>
          <cell r="J187" t="str">
            <v>Outbound Mail Stamps</v>
          </cell>
          <cell r="K187">
            <v>1.4544537509</v>
          </cell>
          <cell r="L187">
            <v>-0.74519085549999997</v>
          </cell>
          <cell r="M187">
            <v>191071.54490445499</v>
          </cell>
          <cell r="N187">
            <v>0</v>
          </cell>
          <cell r="O187">
            <v>0</v>
          </cell>
          <cell r="P187">
            <v>93218.963290826039</v>
          </cell>
          <cell r="Q187">
            <v>0</v>
          </cell>
          <cell r="R187">
            <v>0</v>
          </cell>
          <cell r="S187">
            <v>89926.911928591959</v>
          </cell>
          <cell r="T187">
            <v>0</v>
          </cell>
          <cell r="U187">
            <v>0</v>
          </cell>
          <cell r="V187">
            <v>157490.06501098102</v>
          </cell>
          <cell r="W187">
            <v>0</v>
          </cell>
          <cell r="X187">
            <v>0</v>
          </cell>
          <cell r="Y187" t="str">
            <v>I COGS INO</v>
          </cell>
          <cell r="Z187">
            <v>277904.72517654236</v>
          </cell>
          <cell r="AA187">
            <v>0</v>
          </cell>
          <cell r="AB187">
            <v>277904.72517654236</v>
          </cell>
          <cell r="AC187">
            <v>0</v>
          </cell>
          <cell r="AD187">
            <v>135582.67081335135</v>
          </cell>
          <cell r="AE187">
            <v>0</v>
          </cell>
          <cell r="AF187">
            <v>135582.67081335135</v>
          </cell>
          <cell r="AG187">
            <v>0</v>
          </cell>
          <cell r="AH187">
            <v>130794.53436139453</v>
          </cell>
          <cell r="AI187">
            <v>0</v>
          </cell>
          <cell r="AJ187">
            <v>130794.53436139453</v>
          </cell>
          <cell r="AK187">
            <v>0</v>
          </cell>
          <cell r="AL187">
            <v>229062.01578470619</v>
          </cell>
          <cell r="AM187">
            <v>0</v>
          </cell>
          <cell r="AN187">
            <v>229062.01578470619</v>
          </cell>
          <cell r="AO187">
            <v>0</v>
          </cell>
        </row>
        <row r="188">
          <cell r="I188" t="str">
            <v>S00013062</v>
          </cell>
          <cell r="J188" t="str">
            <v>Outbound Mail MAF</v>
          </cell>
          <cell r="K188">
            <v>1.3957329424</v>
          </cell>
          <cell r="L188">
            <v>-0.74285237329999998</v>
          </cell>
          <cell r="M188">
            <v>51421.55</v>
          </cell>
          <cell r="N188">
            <v>145287.64000000001</v>
          </cell>
          <cell r="O188">
            <v>0</v>
          </cell>
          <cell r="P188">
            <v>252862.19</v>
          </cell>
          <cell r="Q188">
            <v>-145287.64000000001</v>
          </cell>
          <cell r="R188">
            <v>0</v>
          </cell>
          <cell r="S188">
            <v>105727.97000000003</v>
          </cell>
          <cell r="T188">
            <v>0</v>
          </cell>
          <cell r="U188">
            <v>0</v>
          </cell>
          <cell r="V188">
            <v>188872.07</v>
          </cell>
          <cell r="W188">
            <v>0</v>
          </cell>
          <cell r="X188">
            <v>0</v>
          </cell>
          <cell r="Y188" t="str">
            <v>I COGS INO</v>
          </cell>
          <cell r="Z188">
            <v>274553.49655582069</v>
          </cell>
          <cell r="AA188">
            <v>0</v>
          </cell>
          <cell r="AB188">
            <v>274553.49655582069</v>
          </cell>
          <cell r="AC188">
            <v>0</v>
          </cell>
          <cell r="AD188">
            <v>150145.3431988559</v>
          </cell>
          <cell r="AE188">
            <v>0</v>
          </cell>
          <cell r="AF188">
            <v>150145.3431988559</v>
          </cell>
          <cell r="AG188">
            <v>0</v>
          </cell>
          <cell r="AH188">
            <v>147568.01066207897</v>
          </cell>
          <cell r="AI188">
            <v>0</v>
          </cell>
          <cell r="AJ188">
            <v>147568.01066207897</v>
          </cell>
          <cell r="AK188">
            <v>0</v>
          </cell>
          <cell r="AL188">
            <v>263614.96999827877</v>
          </cell>
          <cell r="AM188">
            <v>0</v>
          </cell>
          <cell r="AN188">
            <v>263614.96999827877</v>
          </cell>
          <cell r="AO188">
            <v>0</v>
          </cell>
        </row>
        <row r="189">
          <cell r="I189" t="str">
            <v>S00013080</v>
          </cell>
          <cell r="J189" t="str">
            <v>Outbound Mail MAF</v>
          </cell>
          <cell r="K189">
            <v>1.4029935293</v>
          </cell>
          <cell r="L189">
            <v>2.85788059E-2</v>
          </cell>
          <cell r="M189">
            <v>47145.54</v>
          </cell>
          <cell r="N189">
            <v>175785.94</v>
          </cell>
          <cell r="O189">
            <v>0</v>
          </cell>
          <cell r="P189">
            <v>327257.83</v>
          </cell>
          <cell r="Q189">
            <v>-175785.94</v>
          </cell>
          <cell r="R189">
            <v>0</v>
          </cell>
          <cell r="S189">
            <v>86489.590000000026</v>
          </cell>
          <cell r="T189">
            <v>0</v>
          </cell>
          <cell r="U189">
            <v>0</v>
          </cell>
          <cell r="V189">
            <v>-131228.05000000008</v>
          </cell>
          <cell r="W189">
            <v>0</v>
          </cell>
          <cell r="X189">
            <v>0</v>
          </cell>
          <cell r="Y189" t="str">
            <v>I COGS INO</v>
          </cell>
          <cell r="Z189">
            <v>312771.42391727236</v>
          </cell>
          <cell r="AA189">
            <v>0</v>
          </cell>
          <cell r="AB189">
            <v>312771.42391727236</v>
          </cell>
          <cell r="AC189">
            <v>0</v>
          </cell>
          <cell r="AD189">
            <v>212514.08154084141</v>
          </cell>
          <cell r="AE189">
            <v>0</v>
          </cell>
          <cell r="AF189">
            <v>212514.08154084141</v>
          </cell>
          <cell r="AG189">
            <v>0</v>
          </cell>
          <cell r="AH189">
            <v>121344.33512181003</v>
          </cell>
          <cell r="AI189">
            <v>0</v>
          </cell>
          <cell r="AJ189">
            <v>121344.33512181003</v>
          </cell>
          <cell r="AK189">
            <v>0</v>
          </cell>
          <cell r="AL189">
            <v>-184112.10501265698</v>
          </cell>
          <cell r="AM189">
            <v>0</v>
          </cell>
          <cell r="AN189">
            <v>-184112.10501265698</v>
          </cell>
          <cell r="AO189">
            <v>0</v>
          </cell>
        </row>
        <row r="190">
          <cell r="I190" t="str">
            <v>S00033056</v>
          </cell>
          <cell r="J190" t="str">
            <v>BPACK WORLD Contract</v>
          </cell>
          <cell r="K190">
            <v>2.0195202653000002</v>
          </cell>
          <cell r="M190">
            <v>0</v>
          </cell>
          <cell r="N190">
            <v>0</v>
          </cell>
          <cell r="O190">
            <v>7306</v>
          </cell>
          <cell r="P190">
            <v>0</v>
          </cell>
          <cell r="Q190">
            <v>0</v>
          </cell>
          <cell r="R190">
            <v>7585</v>
          </cell>
          <cell r="S190">
            <v>0</v>
          </cell>
          <cell r="T190">
            <v>0</v>
          </cell>
          <cell r="U190">
            <v>6903</v>
          </cell>
          <cell r="V190">
            <v>0</v>
          </cell>
          <cell r="W190">
            <v>0</v>
          </cell>
          <cell r="X190">
            <v>7991</v>
          </cell>
          <cell r="Y190" t="str">
            <v>P COGS INO</v>
          </cell>
          <cell r="Z190">
            <v>0</v>
          </cell>
          <cell r="AA190">
            <v>14754.615058281801</v>
          </cell>
          <cell r="AB190">
            <v>0</v>
          </cell>
          <cell r="AC190">
            <v>14754.615058281801</v>
          </cell>
          <cell r="AD190">
            <v>0</v>
          </cell>
          <cell r="AE190">
            <v>15318.061212300501</v>
          </cell>
          <cell r="AF190">
            <v>0</v>
          </cell>
          <cell r="AG190">
            <v>15318.061212300501</v>
          </cell>
          <cell r="AH190">
            <v>0</v>
          </cell>
          <cell r="AI190">
            <v>13940.748391365902</v>
          </cell>
          <cell r="AJ190">
            <v>0</v>
          </cell>
          <cell r="AK190">
            <v>13940.748391365902</v>
          </cell>
          <cell r="AL190">
            <v>0</v>
          </cell>
          <cell r="AM190">
            <v>16137.986440012301</v>
          </cell>
          <cell r="AN190">
            <v>0</v>
          </cell>
          <cell r="AO190">
            <v>16137.986440012301</v>
          </cell>
        </row>
        <row r="191">
          <cell r="I191" t="str">
            <v>S00033530</v>
          </cell>
          <cell r="J191" t="str">
            <v>BPACK WORLD Contract</v>
          </cell>
          <cell r="K191">
            <v>7.7421910540000001</v>
          </cell>
          <cell r="L191">
            <v>1.13612351E-2</v>
          </cell>
          <cell r="M191">
            <v>0</v>
          </cell>
          <cell r="N191">
            <v>0</v>
          </cell>
          <cell r="O191">
            <v>72418</v>
          </cell>
          <cell r="P191">
            <v>0</v>
          </cell>
          <cell r="Q191">
            <v>0</v>
          </cell>
          <cell r="R191">
            <v>78713</v>
          </cell>
          <cell r="S191">
            <v>0</v>
          </cell>
          <cell r="T191">
            <v>0</v>
          </cell>
          <cell r="U191">
            <v>75615</v>
          </cell>
          <cell r="V191">
            <v>0</v>
          </cell>
          <cell r="W191">
            <v>0</v>
          </cell>
          <cell r="X191">
            <v>94457</v>
          </cell>
          <cell r="Y191" t="str">
            <v>P COGS INO</v>
          </cell>
          <cell r="Z191">
            <v>0</v>
          </cell>
          <cell r="AA191">
            <v>560673.99174857198</v>
          </cell>
          <cell r="AB191">
            <v>0</v>
          </cell>
          <cell r="AC191">
            <v>560673.99174857198</v>
          </cell>
          <cell r="AD191">
            <v>0</v>
          </cell>
          <cell r="AE191">
            <v>609411.08443350205</v>
          </cell>
          <cell r="AF191">
            <v>0</v>
          </cell>
          <cell r="AG191">
            <v>609411.08443350205</v>
          </cell>
          <cell r="AH191">
            <v>0</v>
          </cell>
          <cell r="AI191">
            <v>585425.77654820995</v>
          </cell>
          <cell r="AJ191">
            <v>0</v>
          </cell>
          <cell r="AK191">
            <v>585425.77654820995</v>
          </cell>
          <cell r="AL191">
            <v>0</v>
          </cell>
          <cell r="AM191">
            <v>731304.14038767805</v>
          </cell>
          <cell r="AN191">
            <v>0</v>
          </cell>
          <cell r="AO191">
            <v>731304.14038767805</v>
          </cell>
        </row>
        <row r="192">
          <cell r="I192" t="str">
            <v>S00033540</v>
          </cell>
          <cell r="J192" t="str">
            <v>BPACK WORLD Contract</v>
          </cell>
          <cell r="K192">
            <v>15.8840113312</v>
          </cell>
          <cell r="L192">
            <v>0.45315259019999998</v>
          </cell>
          <cell r="M192">
            <v>0</v>
          </cell>
          <cell r="N192">
            <v>0</v>
          </cell>
          <cell r="O192">
            <v>12297</v>
          </cell>
          <cell r="P192">
            <v>0</v>
          </cell>
          <cell r="Q192">
            <v>0</v>
          </cell>
          <cell r="R192">
            <v>12824</v>
          </cell>
          <cell r="S192">
            <v>0</v>
          </cell>
          <cell r="T192">
            <v>0</v>
          </cell>
          <cell r="U192">
            <v>11335</v>
          </cell>
          <cell r="V192">
            <v>0</v>
          </cell>
          <cell r="W192">
            <v>0</v>
          </cell>
          <cell r="X192">
            <v>13298</v>
          </cell>
          <cell r="Y192" t="str">
            <v>P COGS INO</v>
          </cell>
          <cell r="Z192">
            <v>0</v>
          </cell>
          <cell r="AA192">
            <v>195325.68733976639</v>
          </cell>
          <cell r="AB192">
            <v>0</v>
          </cell>
          <cell r="AC192">
            <v>195325.68733976639</v>
          </cell>
          <cell r="AD192">
            <v>0</v>
          </cell>
          <cell r="AE192">
            <v>203696.56131130879</v>
          </cell>
          <cell r="AF192">
            <v>0</v>
          </cell>
          <cell r="AG192">
            <v>203696.56131130879</v>
          </cell>
          <cell r="AH192">
            <v>0</v>
          </cell>
          <cell r="AI192">
            <v>180045.26843915199</v>
          </cell>
          <cell r="AJ192">
            <v>0</v>
          </cell>
          <cell r="AK192">
            <v>180045.26843915199</v>
          </cell>
          <cell r="AL192">
            <v>0</v>
          </cell>
          <cell r="AM192">
            <v>211225.58268229759</v>
          </cell>
          <cell r="AN192">
            <v>0</v>
          </cell>
          <cell r="AO192">
            <v>211225.58268229759</v>
          </cell>
        </row>
        <row r="193">
          <cell r="I193" t="str">
            <v>S00033541</v>
          </cell>
          <cell r="K193">
            <v>1.9406221364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 t="str">
            <v>I COGS INO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</row>
        <row r="194">
          <cell r="I194" t="str">
            <v>S00033050</v>
          </cell>
          <cell r="J194" t="str">
            <v>BPACK WORLD Prepaid</v>
          </cell>
          <cell r="K194">
            <v>9.7978622793000003</v>
          </cell>
          <cell r="L194">
            <v>-2.3086251200000001E-2</v>
          </cell>
          <cell r="M194">
            <v>99735</v>
          </cell>
          <cell r="N194">
            <v>0</v>
          </cell>
          <cell r="O194">
            <v>0</v>
          </cell>
          <cell r="P194">
            <v>91337</v>
          </cell>
          <cell r="Q194">
            <v>0</v>
          </cell>
          <cell r="R194">
            <v>0</v>
          </cell>
          <cell r="S194">
            <v>89371</v>
          </cell>
          <cell r="T194">
            <v>0</v>
          </cell>
          <cell r="U194">
            <v>0</v>
          </cell>
          <cell r="V194">
            <v>118523</v>
          </cell>
          <cell r="W194">
            <v>0</v>
          </cell>
          <cell r="X194">
            <v>0</v>
          </cell>
          <cell r="Y194" t="str">
            <v>P COGS INO</v>
          </cell>
          <cell r="Z194">
            <v>977189.79442598554</v>
          </cell>
          <cell r="AA194">
            <v>0</v>
          </cell>
          <cell r="AB194">
            <v>977189.79442598554</v>
          </cell>
          <cell r="AC194">
            <v>0</v>
          </cell>
          <cell r="AD194">
            <v>894907.34700442408</v>
          </cell>
          <cell r="AE194">
            <v>0</v>
          </cell>
          <cell r="AF194">
            <v>894907.34700442408</v>
          </cell>
          <cell r="AG194">
            <v>0</v>
          </cell>
          <cell r="AH194">
            <v>875644.74976332032</v>
          </cell>
          <cell r="AI194">
            <v>0</v>
          </cell>
          <cell r="AJ194">
            <v>875644.74976332032</v>
          </cell>
          <cell r="AK194">
            <v>0</v>
          </cell>
          <cell r="AL194">
            <v>1161272.0309294739</v>
          </cell>
          <cell r="AM194">
            <v>0</v>
          </cell>
          <cell r="AN194">
            <v>1161272.0309294739</v>
          </cell>
          <cell r="AO194">
            <v>0</v>
          </cell>
        </row>
        <row r="195">
          <cell r="I195" t="str">
            <v>S00033053</v>
          </cell>
          <cell r="J195" t="str">
            <v>BPACK WORLD Prepaid</v>
          </cell>
          <cell r="K195">
            <v>2.0135387921999999</v>
          </cell>
          <cell r="M195">
            <v>128027</v>
          </cell>
          <cell r="N195">
            <v>0</v>
          </cell>
          <cell r="O195">
            <v>0</v>
          </cell>
          <cell r="P195">
            <v>111525</v>
          </cell>
          <cell r="Q195">
            <v>0</v>
          </cell>
          <cell r="R195">
            <v>0</v>
          </cell>
          <cell r="S195">
            <v>105479</v>
          </cell>
          <cell r="T195">
            <v>0</v>
          </cell>
          <cell r="U195">
            <v>0</v>
          </cell>
          <cell r="V195">
            <v>147779</v>
          </cell>
          <cell r="W195">
            <v>0</v>
          </cell>
          <cell r="X195">
            <v>0</v>
          </cell>
          <cell r="Y195" t="str">
            <v>P COGS INO</v>
          </cell>
          <cell r="Z195">
            <v>257787.33094898937</v>
          </cell>
          <cell r="AA195">
            <v>0</v>
          </cell>
          <cell r="AB195">
            <v>257787.33094898937</v>
          </cell>
          <cell r="AC195">
            <v>0</v>
          </cell>
          <cell r="AD195">
            <v>224559.91380010499</v>
          </cell>
          <cell r="AE195">
            <v>0</v>
          </cell>
          <cell r="AF195">
            <v>224559.91380010499</v>
          </cell>
          <cell r="AG195">
            <v>0</v>
          </cell>
          <cell r="AH195">
            <v>212386.05826246378</v>
          </cell>
          <cell r="AI195">
            <v>0</v>
          </cell>
          <cell r="AJ195">
            <v>212386.05826246378</v>
          </cell>
          <cell r="AK195">
            <v>0</v>
          </cell>
          <cell r="AL195">
            <v>297558.74917252379</v>
          </cell>
          <cell r="AM195">
            <v>0</v>
          </cell>
          <cell r="AN195">
            <v>297558.74917252379</v>
          </cell>
          <cell r="AO195">
            <v>0</v>
          </cell>
        </row>
        <row r="196">
          <cell r="I196" t="str">
            <v>S00033460</v>
          </cell>
          <cell r="J196" t="str">
            <v>BPACK WORLD Prepaid</v>
          </cell>
          <cell r="K196">
            <v>16.359501057199999</v>
          </cell>
          <cell r="L196">
            <v>-3.0955526099999998E-2</v>
          </cell>
          <cell r="M196">
            <v>6578</v>
          </cell>
          <cell r="N196">
            <v>0</v>
          </cell>
          <cell r="O196">
            <v>0</v>
          </cell>
          <cell r="P196">
            <v>7006</v>
          </cell>
          <cell r="Q196">
            <v>0</v>
          </cell>
          <cell r="R196">
            <v>0</v>
          </cell>
          <cell r="S196">
            <v>7024</v>
          </cell>
          <cell r="T196">
            <v>0</v>
          </cell>
          <cell r="U196">
            <v>0</v>
          </cell>
          <cell r="V196">
            <v>6975</v>
          </cell>
          <cell r="W196">
            <v>0</v>
          </cell>
          <cell r="X196">
            <v>0</v>
          </cell>
          <cell r="Y196" t="str">
            <v>P COGS INO</v>
          </cell>
          <cell r="Z196">
            <v>107612.79795426159</v>
          </cell>
          <cell r="AA196">
            <v>0</v>
          </cell>
          <cell r="AB196">
            <v>107612.79795426159</v>
          </cell>
          <cell r="AC196">
            <v>0</v>
          </cell>
          <cell r="AD196">
            <v>114614.66440674319</v>
          </cell>
          <cell r="AE196">
            <v>0</v>
          </cell>
          <cell r="AF196">
            <v>114614.66440674319</v>
          </cell>
          <cell r="AG196">
            <v>0</v>
          </cell>
          <cell r="AH196">
            <v>114909.13542577279</v>
          </cell>
          <cell r="AI196">
            <v>0</v>
          </cell>
          <cell r="AJ196">
            <v>114909.13542577279</v>
          </cell>
          <cell r="AK196">
            <v>0</v>
          </cell>
          <cell r="AL196">
            <v>114107.51987397</v>
          </cell>
          <cell r="AM196">
            <v>0</v>
          </cell>
          <cell r="AN196">
            <v>114107.51987397</v>
          </cell>
          <cell r="AO196">
            <v>0</v>
          </cell>
        </row>
        <row r="197">
          <cell r="I197" t="str">
            <v>S00033052</v>
          </cell>
          <cell r="J197" t="str">
            <v>BPACK WORLD MAF</v>
          </cell>
          <cell r="K197">
            <v>1.9406221364</v>
          </cell>
          <cell r="L197">
            <v>-3.0955526099999998E-2</v>
          </cell>
          <cell r="M197">
            <v>0</v>
          </cell>
          <cell r="N197">
            <v>0</v>
          </cell>
          <cell r="O197">
            <v>67816.38</v>
          </cell>
          <cell r="P197">
            <v>0</v>
          </cell>
          <cell r="Q197">
            <v>0</v>
          </cell>
          <cell r="R197">
            <v>65713.76999999999</v>
          </cell>
          <cell r="S197">
            <v>0</v>
          </cell>
          <cell r="T197">
            <v>0</v>
          </cell>
          <cell r="U197">
            <v>57546.760000000009</v>
          </cell>
          <cell r="V197">
            <v>0</v>
          </cell>
          <cell r="W197">
            <v>0</v>
          </cell>
          <cell r="X197">
            <v>59818.679999999993</v>
          </cell>
          <cell r="Y197" t="str">
            <v>P COGS INO</v>
          </cell>
          <cell r="Z197">
            <v>0</v>
          </cell>
          <cell r="AA197">
            <v>131605.96823851424</v>
          </cell>
          <cell r="AB197">
            <v>0</v>
          </cell>
          <cell r="AC197">
            <v>131605.96823851424</v>
          </cell>
          <cell r="AD197">
            <v>0</v>
          </cell>
          <cell r="AE197">
            <v>127525.59672829822</v>
          </cell>
          <cell r="AF197">
            <v>0</v>
          </cell>
          <cell r="AG197">
            <v>127525.59672829822</v>
          </cell>
          <cell r="AH197">
            <v>0</v>
          </cell>
          <cell r="AI197">
            <v>111676.51633409808</v>
          </cell>
          <cell r="AJ197">
            <v>0</v>
          </cell>
          <cell r="AK197">
            <v>111676.51633409808</v>
          </cell>
          <cell r="AL197">
            <v>0</v>
          </cell>
          <cell r="AM197">
            <v>116085.45457822795</v>
          </cell>
          <cell r="AN197">
            <v>0</v>
          </cell>
          <cell r="AO197">
            <v>116085.45457822795</v>
          </cell>
        </row>
        <row r="198">
          <cell r="I198" t="str">
            <v>S00033055</v>
          </cell>
          <cell r="J198" t="str">
            <v>BPACK WORLD MAF</v>
          </cell>
          <cell r="K198">
            <v>2.0169097596999999</v>
          </cell>
          <cell r="L198">
            <v>-3.0955526099999998E-2</v>
          </cell>
          <cell r="M198">
            <v>0</v>
          </cell>
          <cell r="N198">
            <v>0</v>
          </cell>
          <cell r="O198">
            <v>37378.15</v>
          </cell>
          <cell r="P198">
            <v>0</v>
          </cell>
          <cell r="Q198">
            <v>0</v>
          </cell>
          <cell r="R198">
            <v>36219.269999999997</v>
          </cell>
          <cell r="S198">
            <v>0</v>
          </cell>
          <cell r="T198">
            <v>0</v>
          </cell>
          <cell r="U198">
            <v>31717.880000000005</v>
          </cell>
          <cell r="V198">
            <v>0</v>
          </cell>
          <cell r="W198">
            <v>0</v>
          </cell>
          <cell r="X198">
            <v>32970.110000000008</v>
          </cell>
          <cell r="Y198" t="str">
            <v>P COGS INO</v>
          </cell>
          <cell r="Z198">
            <v>0</v>
          </cell>
          <cell r="AA198">
            <v>75388.35553453055</v>
          </cell>
          <cell r="AB198">
            <v>0</v>
          </cell>
          <cell r="AC198">
            <v>75388.35553453055</v>
          </cell>
          <cell r="AD198">
            <v>0</v>
          </cell>
          <cell r="AE198">
            <v>73050.999152209406</v>
          </cell>
          <cell r="AF198">
            <v>0</v>
          </cell>
          <cell r="AG198">
            <v>73050.999152209406</v>
          </cell>
          <cell r="AH198">
            <v>0</v>
          </cell>
          <cell r="AI198">
            <v>63972.101728993439</v>
          </cell>
          <cell r="AJ198">
            <v>0</v>
          </cell>
          <cell r="AK198">
            <v>63972.101728993439</v>
          </cell>
          <cell r="AL198">
            <v>0</v>
          </cell>
          <cell r="AM198">
            <v>66497.736637382579</v>
          </cell>
          <cell r="AN198">
            <v>0</v>
          </cell>
          <cell r="AO198">
            <v>66497.736637382579</v>
          </cell>
        </row>
        <row r="199">
          <cell r="I199" t="str">
            <v>S00033462</v>
          </cell>
          <cell r="J199" t="str">
            <v>BPACK WORLD MAF</v>
          </cell>
          <cell r="K199">
            <v>16.364400077399999</v>
          </cell>
          <cell r="L199">
            <v>-3.0955526099999998E-2</v>
          </cell>
          <cell r="M199">
            <v>0</v>
          </cell>
          <cell r="N199">
            <v>0</v>
          </cell>
          <cell r="O199">
            <v>5437.99</v>
          </cell>
          <cell r="P199">
            <v>0</v>
          </cell>
          <cell r="Q199">
            <v>0</v>
          </cell>
          <cell r="R199">
            <v>5230</v>
          </cell>
          <cell r="S199">
            <v>0</v>
          </cell>
          <cell r="T199">
            <v>0</v>
          </cell>
          <cell r="U199">
            <v>5169</v>
          </cell>
          <cell r="V199">
            <v>0</v>
          </cell>
          <cell r="W199">
            <v>0</v>
          </cell>
          <cell r="X199">
            <v>5477.0000000000018</v>
          </cell>
          <cell r="Y199" t="str">
            <v>P COGS INO</v>
          </cell>
          <cell r="Z199">
            <v>0</v>
          </cell>
          <cell r="AA199">
            <v>88989.443976900424</v>
          </cell>
          <cell r="AB199">
            <v>0</v>
          </cell>
          <cell r="AC199">
            <v>88989.443976900424</v>
          </cell>
          <cell r="AD199">
            <v>0</v>
          </cell>
          <cell r="AE199">
            <v>85585.812404801996</v>
          </cell>
          <cell r="AF199">
            <v>0</v>
          </cell>
          <cell r="AG199">
            <v>85585.812404801996</v>
          </cell>
          <cell r="AH199">
            <v>0</v>
          </cell>
          <cell r="AI199">
            <v>84587.584000080591</v>
          </cell>
          <cell r="AJ199">
            <v>0</v>
          </cell>
          <cell r="AK199">
            <v>84587.584000080591</v>
          </cell>
          <cell r="AL199">
            <v>0</v>
          </cell>
          <cell r="AM199">
            <v>89627.819223919825</v>
          </cell>
          <cell r="AN199">
            <v>0</v>
          </cell>
          <cell r="AO199">
            <v>89627.819223919825</v>
          </cell>
        </row>
        <row r="200">
          <cell r="I200" t="str">
            <v>S00012260</v>
          </cell>
          <cell r="J200" t="str">
            <v>Data</v>
          </cell>
          <cell r="K200">
            <v>12.5450445111</v>
          </cell>
          <cell r="L200">
            <v>-3.0955526099999998E-2</v>
          </cell>
          <cell r="M200">
            <v>2462.8617100000001</v>
          </cell>
          <cell r="N200">
            <v>0</v>
          </cell>
          <cell r="O200">
            <v>0</v>
          </cell>
          <cell r="P200">
            <v>3302.2943999999998</v>
          </cell>
          <cell r="Q200">
            <v>0</v>
          </cell>
          <cell r="R200">
            <v>0</v>
          </cell>
          <cell r="S200">
            <v>3184.6893999999993</v>
          </cell>
          <cell r="T200">
            <v>0</v>
          </cell>
          <cell r="U200">
            <v>0</v>
          </cell>
          <cell r="V200">
            <v>2724.8659900000002</v>
          </cell>
          <cell r="W200">
            <v>0</v>
          </cell>
          <cell r="X200">
            <v>0</v>
          </cell>
          <cell r="Y200" t="str">
            <v>I COGS INO</v>
          </cell>
          <cell r="Z200">
            <v>30896.709776633863</v>
          </cell>
          <cell r="AA200">
            <v>0</v>
          </cell>
          <cell r="AB200">
            <v>30896.709776633863</v>
          </cell>
          <cell r="AC200">
            <v>0</v>
          </cell>
          <cell r="AD200">
            <v>41427.430236756263</v>
          </cell>
          <cell r="AE200">
            <v>0</v>
          </cell>
          <cell r="AF200">
            <v>41427.430236756263</v>
          </cell>
          <cell r="AG200">
            <v>0</v>
          </cell>
          <cell r="AH200">
            <v>39952.070277028346</v>
          </cell>
          <cell r="AI200">
            <v>0</v>
          </cell>
          <cell r="AJ200">
            <v>39952.070277028346</v>
          </cell>
          <cell r="AK200">
            <v>0</v>
          </cell>
          <cell r="AL200">
            <v>34183.565131332572</v>
          </cell>
          <cell r="AM200">
            <v>0</v>
          </cell>
          <cell r="AN200">
            <v>34183.565131332572</v>
          </cell>
          <cell r="AO200">
            <v>0</v>
          </cell>
        </row>
        <row r="201">
          <cell r="I201" t="str">
            <v>S00012270</v>
          </cell>
          <cell r="J201" t="str">
            <v>Data</v>
          </cell>
          <cell r="K201">
            <v>66.908807430600007</v>
          </cell>
          <cell r="L201">
            <v>-3.0955526099999998E-2</v>
          </cell>
          <cell r="M201">
            <v>80.320700000000002</v>
          </cell>
          <cell r="N201">
            <v>0</v>
          </cell>
          <cell r="O201">
            <v>0</v>
          </cell>
          <cell r="P201">
            <v>99.572099999999992</v>
          </cell>
          <cell r="Q201">
            <v>0</v>
          </cell>
          <cell r="R201">
            <v>0</v>
          </cell>
          <cell r="S201">
            <v>88.075290000000024</v>
          </cell>
          <cell r="T201">
            <v>0</v>
          </cell>
          <cell r="U201">
            <v>0</v>
          </cell>
          <cell r="V201">
            <v>84.657940000000039</v>
          </cell>
          <cell r="W201">
            <v>0</v>
          </cell>
          <cell r="X201">
            <v>0</v>
          </cell>
          <cell r="Y201" t="str">
            <v>I COGS INO</v>
          </cell>
          <cell r="Z201">
            <v>5374.1622489909942</v>
          </cell>
          <cell r="AA201">
            <v>0</v>
          </cell>
          <cell r="AB201">
            <v>5374.1622489909942</v>
          </cell>
          <cell r="AC201">
            <v>0</v>
          </cell>
          <cell r="AD201">
            <v>6662.2504643604461</v>
          </cell>
          <cell r="AE201">
            <v>0</v>
          </cell>
          <cell r="AF201">
            <v>6662.2504643604461</v>
          </cell>
          <cell r="AG201">
            <v>0</v>
          </cell>
          <cell r="AH201">
            <v>5893.0126180042516</v>
          </cell>
          <cell r="AI201">
            <v>0</v>
          </cell>
          <cell r="AJ201">
            <v>5893.0126180042516</v>
          </cell>
          <cell r="AK201">
            <v>0</v>
          </cell>
          <cell r="AL201">
            <v>5664.3618049312918</v>
          </cell>
          <cell r="AM201">
            <v>0</v>
          </cell>
          <cell r="AN201">
            <v>5664.3618049312918</v>
          </cell>
          <cell r="AO201">
            <v>0</v>
          </cell>
        </row>
        <row r="202">
          <cell r="I202" t="str">
            <v>S00012022</v>
          </cell>
          <cell r="J202" t="str">
            <v>Periodicals</v>
          </cell>
          <cell r="K202">
            <v>0.42743138609999998</v>
          </cell>
          <cell r="L202">
            <v>-3.0955526099999998E-2</v>
          </cell>
          <cell r="M202">
            <v>58329</v>
          </cell>
          <cell r="N202">
            <v>75905</v>
          </cell>
          <cell r="O202">
            <v>0</v>
          </cell>
          <cell r="P202">
            <v>215129</v>
          </cell>
          <cell r="Q202">
            <v>-75905</v>
          </cell>
          <cell r="R202">
            <v>0</v>
          </cell>
          <cell r="S202">
            <v>129790</v>
          </cell>
          <cell r="T202">
            <v>0</v>
          </cell>
          <cell r="U202">
            <v>0</v>
          </cell>
          <cell r="V202">
            <v>157012</v>
          </cell>
          <cell r="W202">
            <v>0</v>
          </cell>
          <cell r="X202">
            <v>0</v>
          </cell>
          <cell r="Y202" t="str">
            <v>I COGS INO</v>
          </cell>
          <cell r="Z202">
            <v>57375.824681747399</v>
          </cell>
          <cell r="AA202">
            <v>0</v>
          </cell>
          <cell r="AB202">
            <v>57375.824681747399</v>
          </cell>
          <cell r="AC202">
            <v>0</v>
          </cell>
          <cell r="AD202">
            <v>59508.707298386398</v>
          </cell>
          <cell r="AE202">
            <v>0</v>
          </cell>
          <cell r="AF202">
            <v>59508.707298386398</v>
          </cell>
          <cell r="AG202">
            <v>0</v>
          </cell>
          <cell r="AH202">
            <v>55476.319601919</v>
          </cell>
          <cell r="AI202">
            <v>0</v>
          </cell>
          <cell r="AJ202">
            <v>55476.319601919</v>
          </cell>
          <cell r="AK202">
            <v>0</v>
          </cell>
          <cell r="AL202">
            <v>67111.856794333202</v>
          </cell>
          <cell r="AM202">
            <v>0</v>
          </cell>
          <cell r="AN202">
            <v>67111.856794333202</v>
          </cell>
          <cell r="AO202">
            <v>0</v>
          </cell>
        </row>
        <row r="203">
          <cell r="I203" t="str">
            <v>S00013210</v>
          </cell>
          <cell r="J203" t="str">
            <v>Inbound Mail &amp; Packets non contractual</v>
          </cell>
          <cell r="K203">
            <v>1.44024241E-2</v>
          </cell>
          <cell r="L203">
            <v>-3.0955526099999998E-2</v>
          </cell>
          <cell r="M203">
            <v>0</v>
          </cell>
          <cell r="N203">
            <v>0</v>
          </cell>
          <cell r="O203">
            <v>23587034.1029297</v>
          </cell>
          <cell r="P203">
            <v>0</v>
          </cell>
          <cell r="Q203">
            <v>0</v>
          </cell>
          <cell r="R203">
            <v>23703562.858347896</v>
          </cell>
          <cell r="S203">
            <v>0</v>
          </cell>
          <cell r="T203">
            <v>0</v>
          </cell>
          <cell r="U203">
            <v>22112188.608724304</v>
          </cell>
          <cell r="V203">
            <v>0</v>
          </cell>
          <cell r="W203">
            <v>0</v>
          </cell>
          <cell r="X203">
            <v>26366308.069989514</v>
          </cell>
          <cell r="Y203" t="str">
            <v>I COGS INO</v>
          </cell>
          <cell r="Z203">
            <v>0</v>
          </cell>
          <cell r="AA203">
            <v>339710.46841155662</v>
          </cell>
          <cell r="AB203">
            <v>0</v>
          </cell>
          <cell r="AC203">
            <v>505305.19227760262</v>
          </cell>
          <cell r="AD203">
            <v>0</v>
          </cell>
          <cell r="AE203">
            <v>341388.76496693463</v>
          </cell>
          <cell r="AF203">
            <v>0</v>
          </cell>
          <cell r="AG203">
            <v>341435.00204031449</v>
          </cell>
          <cell r="AH203">
            <v>0</v>
          </cell>
          <cell r="AI203">
            <v>318469.11812203639</v>
          </cell>
          <cell r="AJ203">
            <v>0</v>
          </cell>
          <cell r="AK203">
            <v>411304.90939204209</v>
          </cell>
          <cell r="AL203">
            <v>0</v>
          </cell>
          <cell r="AM203">
            <v>379738.75077524147</v>
          </cell>
          <cell r="AN203">
            <v>0</v>
          </cell>
          <cell r="AO203">
            <v>303136.10022380273</v>
          </cell>
        </row>
        <row r="205">
          <cell r="I205" t="str">
            <v>S00013230</v>
          </cell>
          <cell r="J205" t="str">
            <v>Inbound Mail &amp; Packets non contractual</v>
          </cell>
          <cell r="K205">
            <v>2.46125344E-2</v>
          </cell>
          <cell r="M205">
            <v>0</v>
          </cell>
          <cell r="N205">
            <v>0</v>
          </cell>
          <cell r="O205">
            <v>734691.34619539895</v>
          </cell>
          <cell r="P205">
            <v>0</v>
          </cell>
          <cell r="Q205">
            <v>0</v>
          </cell>
          <cell r="R205">
            <v>673086.75148204097</v>
          </cell>
          <cell r="S205">
            <v>0</v>
          </cell>
          <cell r="T205">
            <v>0</v>
          </cell>
          <cell r="U205">
            <v>629796.00261486997</v>
          </cell>
          <cell r="V205">
            <v>0</v>
          </cell>
          <cell r="W205">
            <v>0</v>
          </cell>
          <cell r="X205">
            <v>1496721.4640826597</v>
          </cell>
          <cell r="Y205" t="str">
            <v>I COGS INO</v>
          </cell>
          <cell r="Z205">
            <v>0</v>
          </cell>
          <cell r="AA205">
            <v>18082.616031616566</v>
          </cell>
          <cell r="AB205">
            <v>0</v>
          </cell>
          <cell r="AC205">
            <v>26897.139241727378</v>
          </cell>
          <cell r="AD205">
            <v>0</v>
          </cell>
          <cell r="AE205">
            <v>16566.370825035985</v>
          </cell>
          <cell r="AF205">
            <v>0</v>
          </cell>
          <cell r="AG205">
            <v>16568.614544168187</v>
          </cell>
          <cell r="AH205">
            <v>0</v>
          </cell>
          <cell r="AI205">
            <v>15500.875779340977</v>
          </cell>
          <cell r="AJ205">
            <v>0</v>
          </cell>
          <cell r="AK205">
            <v>20019.480524563874</v>
          </cell>
          <cell r="AL205">
            <v>0</v>
          </cell>
          <cell r="AM205">
            <v>36838.108521952825</v>
          </cell>
          <cell r="AN205">
            <v>0</v>
          </cell>
          <cell r="AO205">
            <v>29406.955529738596</v>
          </cell>
        </row>
        <row r="206">
          <cell r="I206" t="str">
            <v>S00013240</v>
          </cell>
          <cell r="J206" t="str">
            <v>Inbound Mail &amp; Packets non contractual</v>
          </cell>
          <cell r="K206">
            <v>2.46125344E-2</v>
          </cell>
          <cell r="L206">
            <v>0.12272437260000001</v>
          </cell>
          <cell r="M206">
            <v>0</v>
          </cell>
          <cell r="N206">
            <v>0</v>
          </cell>
          <cell r="O206">
            <v>428224.43408374698</v>
          </cell>
          <cell r="P206">
            <v>0</v>
          </cell>
          <cell r="Q206">
            <v>0</v>
          </cell>
          <cell r="R206">
            <v>446694.75063515303</v>
          </cell>
          <cell r="S206">
            <v>0</v>
          </cell>
          <cell r="T206">
            <v>0</v>
          </cell>
          <cell r="U206">
            <v>426973.28683494998</v>
          </cell>
          <cell r="V206">
            <v>0</v>
          </cell>
          <cell r="W206">
            <v>0</v>
          </cell>
          <cell r="X206">
            <v>679958.3417497098</v>
          </cell>
          <cell r="Y206" t="str">
            <v>I COGS INO</v>
          </cell>
          <cell r="Z206">
            <v>0</v>
          </cell>
          <cell r="AA206">
            <v>10539.688614806755</v>
          </cell>
          <cell r="AB206">
            <v>0</v>
          </cell>
          <cell r="AC206">
            <v>15677.348440139531</v>
          </cell>
          <cell r="AD206">
            <v>0</v>
          </cell>
          <cell r="AE206">
            <v>10994.289916307125</v>
          </cell>
          <cell r="AF206">
            <v>0</v>
          </cell>
          <cell r="AG206">
            <v>10995.778962936029</v>
          </cell>
          <cell r="AH206">
            <v>0</v>
          </cell>
          <cell r="AI206">
            <v>10508.894710106273</v>
          </cell>
          <cell r="AJ206">
            <v>0</v>
          </cell>
          <cell r="AK206">
            <v>13572.304944476455</v>
          </cell>
          <cell r="AL206">
            <v>0</v>
          </cell>
          <cell r="AM206">
            <v>16735.498076881689</v>
          </cell>
          <cell r="AN206">
            <v>0</v>
          </cell>
          <cell r="AO206">
            <v>13359.536291653141</v>
          </cell>
        </row>
        <row r="207">
          <cell r="I207" t="str">
            <v>S00013251</v>
          </cell>
          <cell r="J207" t="str">
            <v>Inbound Mail &amp; Packets non contractual</v>
          </cell>
          <cell r="K207">
            <v>1.4197876E-2</v>
          </cell>
          <cell r="L207">
            <v>0.1125715865</v>
          </cell>
          <cell r="M207">
            <v>0</v>
          </cell>
          <cell r="N207">
            <v>0</v>
          </cell>
          <cell r="O207">
            <v>2626601.0094947298</v>
          </cell>
          <cell r="P207">
            <v>0</v>
          </cell>
          <cell r="Q207">
            <v>0</v>
          </cell>
          <cell r="R207">
            <v>2379178.4172667204</v>
          </cell>
          <cell r="S207">
            <v>0</v>
          </cell>
          <cell r="T207">
            <v>0</v>
          </cell>
          <cell r="U207">
            <v>2349313.5295254895</v>
          </cell>
          <cell r="V207">
            <v>0</v>
          </cell>
          <cell r="W207">
            <v>0</v>
          </cell>
          <cell r="X207">
            <v>3723668.9657052583</v>
          </cell>
          <cell r="Y207" t="str">
            <v>I COGS INO</v>
          </cell>
          <cell r="Z207">
            <v>0</v>
          </cell>
          <cell r="AA207">
            <v>37292.155434280998</v>
          </cell>
          <cell r="AB207">
            <v>0</v>
          </cell>
          <cell r="AC207">
            <v>55470.530126072947</v>
          </cell>
          <cell r="AD207">
            <v>0</v>
          </cell>
          <cell r="AE207">
            <v>33779.280150229155</v>
          </cell>
          <cell r="AF207">
            <v>0</v>
          </cell>
          <cell r="AG207">
            <v>33783.855154492041</v>
          </cell>
          <cell r="AH207">
            <v>0</v>
          </cell>
          <cell r="AI207">
            <v>33355.262177325239</v>
          </cell>
          <cell r="AJ207">
            <v>0</v>
          </cell>
          <cell r="AK207">
            <v>43078.535113522114</v>
          </cell>
          <cell r="AL207">
            <v>0</v>
          </cell>
          <cell r="AM207">
            <v>52868.190240131509</v>
          </cell>
          <cell r="AN207">
            <v>0</v>
          </cell>
          <cell r="AO207">
            <v>42203.375300955639</v>
          </cell>
        </row>
        <row r="208">
          <cell r="I208" t="str">
            <v>S00013260</v>
          </cell>
          <cell r="J208" t="str">
            <v>Inbound Mail &amp; Packets non contractual</v>
          </cell>
          <cell r="K208">
            <v>1.9297087599999999E-2</v>
          </cell>
          <cell r="L208">
            <v>8.6843646600000005E-2</v>
          </cell>
          <cell r="M208">
            <v>0</v>
          </cell>
          <cell r="N208">
            <v>0</v>
          </cell>
          <cell r="O208">
            <v>1479038.16144685</v>
          </cell>
          <cell r="P208">
            <v>0</v>
          </cell>
          <cell r="Q208">
            <v>0</v>
          </cell>
          <cell r="R208">
            <v>1523205.0628740799</v>
          </cell>
          <cell r="S208">
            <v>0</v>
          </cell>
          <cell r="T208">
            <v>0</v>
          </cell>
          <cell r="U208">
            <v>1310900.0575278797</v>
          </cell>
          <cell r="V208">
            <v>0</v>
          </cell>
          <cell r="W208">
            <v>0</v>
          </cell>
          <cell r="X208">
            <v>1481538.5030768698</v>
          </cell>
          <cell r="Y208" t="str">
            <v>I COGS INO</v>
          </cell>
          <cell r="Z208">
            <v>0</v>
          </cell>
          <cell r="AA208">
            <v>28541.128965182805</v>
          </cell>
          <cell r="AB208">
            <v>0</v>
          </cell>
          <cell r="AC208">
            <v>42453.742232339544</v>
          </cell>
          <cell r="AD208">
            <v>0</v>
          </cell>
          <cell r="AE208">
            <v>29393.421531044627</v>
          </cell>
          <cell r="AF208">
            <v>0</v>
          </cell>
          <cell r="AG208">
            <v>29397.402522593504</v>
          </cell>
          <cell r="AH208">
            <v>0</v>
          </cell>
          <cell r="AI208">
            <v>25296.553244960531</v>
          </cell>
          <cell r="AJ208">
            <v>0</v>
          </cell>
          <cell r="AK208">
            <v>32670.660821695274</v>
          </cell>
          <cell r="AL208">
            <v>0</v>
          </cell>
          <cell r="AM208">
            <v>28589.378276647225</v>
          </cell>
          <cell r="AN208">
            <v>0</v>
          </cell>
          <cell r="AO208">
            <v>22822.197157685987</v>
          </cell>
        </row>
        <row r="209">
          <cell r="I209" t="str">
            <v>S00013270</v>
          </cell>
          <cell r="J209" t="str">
            <v>Inbound Mail &amp; Packets non contractual</v>
          </cell>
          <cell r="K209">
            <v>2.5711619500000001E-2</v>
          </cell>
          <cell r="L209">
            <v>0.11649516510000001</v>
          </cell>
          <cell r="M209">
            <v>0</v>
          </cell>
          <cell r="N209">
            <v>0</v>
          </cell>
          <cell r="O209">
            <v>172296.554705816</v>
          </cell>
          <cell r="P209">
            <v>0</v>
          </cell>
          <cell r="Q209">
            <v>0</v>
          </cell>
          <cell r="R209">
            <v>170157.02236483499</v>
          </cell>
          <cell r="S209">
            <v>0</v>
          </cell>
          <cell r="T209">
            <v>0</v>
          </cell>
          <cell r="U209">
            <v>157652.75440712902</v>
          </cell>
          <cell r="V209">
            <v>0</v>
          </cell>
          <cell r="W209">
            <v>0</v>
          </cell>
          <cell r="X209">
            <v>276880.29935508699</v>
          </cell>
          <cell r="Y209" t="str">
            <v>I COGS INO</v>
          </cell>
          <cell r="Z209">
            <v>0</v>
          </cell>
          <cell r="AA209">
            <v>4430.0234557568756</v>
          </cell>
          <cell r="AB209">
            <v>0</v>
          </cell>
          <cell r="AC209">
            <v>6589.4756336845512</v>
          </cell>
          <cell r="AD209">
            <v>0</v>
          </cell>
          <cell r="AE209">
            <v>4375.0126142976278</v>
          </cell>
          <cell r="AF209">
            <v>0</v>
          </cell>
          <cell r="AG209">
            <v>4375.6051580484582</v>
          </cell>
          <cell r="AH209">
            <v>0</v>
          </cell>
          <cell r="AI209">
            <v>4053.5076344430495</v>
          </cell>
          <cell r="AJ209">
            <v>0</v>
          </cell>
          <cell r="AK209">
            <v>5235.1311176918343</v>
          </cell>
          <cell r="AL209">
            <v>0</v>
          </cell>
          <cell r="AM209">
            <v>7119.0409040640925</v>
          </cell>
          <cell r="AN209">
            <v>0</v>
          </cell>
          <cell r="AO209">
            <v>5682.9551700637912</v>
          </cell>
        </row>
        <row r="210">
          <cell r="I210" t="str">
            <v>S00013280</v>
          </cell>
          <cell r="J210" t="str">
            <v>Inbound Mail &amp; Packets non contractual</v>
          </cell>
          <cell r="K210">
            <v>2.5711619500000001E-2</v>
          </cell>
          <cell r="M210">
            <v>0</v>
          </cell>
          <cell r="N210">
            <v>0</v>
          </cell>
          <cell r="O210">
            <v>73841.380588209504</v>
          </cell>
          <cell r="P210">
            <v>0</v>
          </cell>
          <cell r="Q210">
            <v>0</v>
          </cell>
          <cell r="R210">
            <v>72924.438156347504</v>
          </cell>
          <cell r="S210">
            <v>0</v>
          </cell>
          <cell r="T210">
            <v>0</v>
          </cell>
          <cell r="U210">
            <v>67565.466174489993</v>
          </cell>
          <cell r="V210">
            <v>0</v>
          </cell>
          <cell r="W210">
            <v>0</v>
          </cell>
          <cell r="X210">
            <v>118662.98543789801</v>
          </cell>
          <cell r="Y210" t="str">
            <v>I COGS INO</v>
          </cell>
          <cell r="Z210">
            <v>0</v>
          </cell>
          <cell r="AA210">
            <v>1898.581481038729</v>
          </cell>
          <cell r="AB210">
            <v>0</v>
          </cell>
          <cell r="AC210">
            <v>2824.0609858649086</v>
          </cell>
          <cell r="AD210">
            <v>0</v>
          </cell>
          <cell r="AE210">
            <v>1875.0054061272886</v>
          </cell>
          <cell r="AF210">
            <v>0</v>
          </cell>
          <cell r="AG210">
            <v>1875.2593534490732</v>
          </cell>
          <cell r="AH210">
            <v>0</v>
          </cell>
          <cell r="AI210">
            <v>1737.2175576186073</v>
          </cell>
          <cell r="AJ210">
            <v>0</v>
          </cell>
          <cell r="AK210">
            <v>2243.6276218681323</v>
          </cell>
          <cell r="AL210">
            <v>0</v>
          </cell>
          <cell r="AM210">
            <v>3051.0175303132746</v>
          </cell>
          <cell r="AN210">
            <v>0</v>
          </cell>
          <cell r="AO210">
            <v>2435.5522157416985</v>
          </cell>
        </row>
        <row r="211">
          <cell r="I211" t="str">
            <v>S00013290</v>
          </cell>
          <cell r="J211" t="str">
            <v>Inbound Mail &amp; Packets non contractual</v>
          </cell>
          <cell r="K211">
            <v>8.0848510700000001E-2</v>
          </cell>
          <cell r="L211">
            <v>2.67296006E-2</v>
          </cell>
          <cell r="M211">
            <v>0</v>
          </cell>
          <cell r="N211">
            <v>0</v>
          </cell>
          <cell r="O211">
            <v>1954.4242424306999</v>
          </cell>
          <cell r="P211">
            <v>0</v>
          </cell>
          <cell r="Q211">
            <v>0</v>
          </cell>
          <cell r="R211">
            <v>2158.2575757498003</v>
          </cell>
          <cell r="S211">
            <v>0</v>
          </cell>
          <cell r="T211">
            <v>0</v>
          </cell>
          <cell r="U211">
            <v>2306.5757575732996</v>
          </cell>
          <cell r="V211">
            <v>0</v>
          </cell>
          <cell r="W211">
            <v>0</v>
          </cell>
          <cell r="X211">
            <v>2651.3787878737999</v>
          </cell>
          <cell r="Y211" t="str">
            <v>I COGS INO</v>
          </cell>
          <cell r="Z211">
            <v>0</v>
          </cell>
          <cell r="AA211">
            <v>158.01228927649782</v>
          </cell>
          <cell r="AB211">
            <v>0</v>
          </cell>
          <cell r="AC211">
            <v>235.03670813686551</v>
          </cell>
          <cell r="AD211">
            <v>0</v>
          </cell>
          <cell r="AE211">
            <v>174.4919107063638</v>
          </cell>
          <cell r="AF211">
            <v>0</v>
          </cell>
          <cell r="AG211">
            <v>174.51554357336894</v>
          </cell>
          <cell r="AH211">
            <v>0</v>
          </cell>
          <cell r="AI211">
            <v>186.48321481652553</v>
          </cell>
          <cell r="AJ211">
            <v>0</v>
          </cell>
          <cell r="AK211">
            <v>240.84426843501976</v>
          </cell>
          <cell r="AL211">
            <v>0</v>
          </cell>
          <cell r="AM211">
            <v>214.36002630116795</v>
          </cell>
          <cell r="AN211">
            <v>0</v>
          </cell>
          <cell r="AO211">
            <v>171.1183340761242</v>
          </cell>
        </row>
        <row r="212">
          <cell r="I212" t="str">
            <v>S00013300</v>
          </cell>
          <cell r="J212" t="str">
            <v>Inbound Mail &amp; Packets non contractual</v>
          </cell>
          <cell r="K212">
            <v>3.1339014999999998E-2</v>
          </cell>
          <cell r="L212">
            <v>6.8976415099999994E-2</v>
          </cell>
          <cell r="M212">
            <v>0</v>
          </cell>
          <cell r="N212">
            <v>0</v>
          </cell>
          <cell r="O212">
            <v>726125</v>
          </cell>
          <cell r="P212">
            <v>0</v>
          </cell>
          <cell r="Q212">
            <v>0</v>
          </cell>
          <cell r="R212">
            <v>878450</v>
          </cell>
          <cell r="S212">
            <v>0</v>
          </cell>
          <cell r="T212">
            <v>0</v>
          </cell>
          <cell r="U212">
            <v>868915</v>
          </cell>
          <cell r="V212">
            <v>0</v>
          </cell>
          <cell r="W212">
            <v>0</v>
          </cell>
          <cell r="X212">
            <v>926716</v>
          </cell>
          <cell r="Y212" t="str">
            <v>I COGS INO</v>
          </cell>
          <cell r="Z212">
            <v>0</v>
          </cell>
          <cell r="AA212">
            <v>22756.042266875</v>
          </cell>
          <cell r="AB212">
            <v>0</v>
          </cell>
          <cell r="AC212">
            <v>33848.666386135272</v>
          </cell>
          <cell r="AD212">
            <v>0</v>
          </cell>
          <cell r="AE212">
            <v>27529.757726749998</v>
          </cell>
          <cell r="AF212">
            <v>0</v>
          </cell>
          <cell r="AG212">
            <v>27533.486307063016</v>
          </cell>
          <cell r="AH212">
            <v>0</v>
          </cell>
          <cell r="AI212">
            <v>27230.940218724998</v>
          </cell>
          <cell r="AJ212">
            <v>0</v>
          </cell>
          <cell r="AK212">
            <v>35168.934009579258</v>
          </cell>
          <cell r="AL212">
            <v>0</v>
          </cell>
          <cell r="AM212">
            <v>29042.36662474</v>
          </cell>
          <cell r="AN212">
            <v>0</v>
          </cell>
          <cell r="AO212">
            <v>23183.806608939856</v>
          </cell>
        </row>
        <row r="213">
          <cell r="I213" t="str">
            <v>S00033080</v>
          </cell>
          <cell r="J213" t="str">
            <v>Inbound Parcels</v>
          </cell>
          <cell r="K213">
            <v>0.94132988340000001</v>
          </cell>
          <cell r="L213">
            <v>-8.5822208000000001E-3</v>
          </cell>
          <cell r="M213">
            <v>0</v>
          </cell>
          <cell r="N213">
            <v>0</v>
          </cell>
          <cell r="O213">
            <v>10345</v>
          </cell>
          <cell r="P213">
            <v>0</v>
          </cell>
          <cell r="Q213">
            <v>0</v>
          </cell>
          <cell r="R213">
            <v>10076</v>
          </cell>
          <cell r="S213">
            <v>0</v>
          </cell>
          <cell r="T213">
            <v>0</v>
          </cell>
          <cell r="U213">
            <v>10141</v>
          </cell>
          <cell r="V213">
            <v>0</v>
          </cell>
          <cell r="W213">
            <v>0</v>
          </cell>
          <cell r="X213">
            <v>12391</v>
          </cell>
          <cell r="Y213" t="str">
            <v>P COGS INO</v>
          </cell>
          <cell r="Z213">
            <v>0</v>
          </cell>
          <cell r="AA213">
            <v>9738.0576437729997</v>
          </cell>
          <cell r="AB213">
            <v>0</v>
          </cell>
          <cell r="AC213">
            <v>9738.0576437729997</v>
          </cell>
          <cell r="AD213">
            <v>0</v>
          </cell>
          <cell r="AE213">
            <v>9484.8399051384004</v>
          </cell>
          <cell r="AF213">
            <v>0</v>
          </cell>
          <cell r="AG213">
            <v>9484.8399051384004</v>
          </cell>
          <cell r="AH213">
            <v>0</v>
          </cell>
          <cell r="AI213">
            <v>9546.0263475594002</v>
          </cell>
          <cell r="AJ213">
            <v>0</v>
          </cell>
          <cell r="AK213">
            <v>9546.0263475594002</v>
          </cell>
          <cell r="AL213">
            <v>0</v>
          </cell>
          <cell r="AM213">
            <v>11664.0185852094</v>
          </cell>
          <cell r="AN213">
            <v>0</v>
          </cell>
          <cell r="AO213">
            <v>11664.0185852094</v>
          </cell>
        </row>
        <row r="214">
          <cell r="I214" t="str">
            <v>S00033115</v>
          </cell>
          <cell r="J214" t="str">
            <v>Inbound Parcels</v>
          </cell>
          <cell r="K214">
            <v>0.87336748310000001</v>
          </cell>
          <cell r="M214">
            <v>0</v>
          </cell>
          <cell r="N214">
            <v>0</v>
          </cell>
          <cell r="O214">
            <v>18469</v>
          </cell>
          <cell r="P214">
            <v>0</v>
          </cell>
          <cell r="Q214">
            <v>0</v>
          </cell>
          <cell r="R214">
            <v>30124</v>
          </cell>
          <cell r="S214">
            <v>0</v>
          </cell>
          <cell r="T214">
            <v>0</v>
          </cell>
          <cell r="U214">
            <v>25337</v>
          </cell>
          <cell r="V214">
            <v>0</v>
          </cell>
          <cell r="W214">
            <v>0</v>
          </cell>
          <cell r="X214">
            <v>28243</v>
          </cell>
          <cell r="Y214" t="str">
            <v>P COGS INO</v>
          </cell>
          <cell r="Z214">
            <v>0</v>
          </cell>
          <cell r="AA214">
            <v>16130.2240453739</v>
          </cell>
          <cell r="AB214">
            <v>0</v>
          </cell>
          <cell r="AC214">
            <v>16130.2240453739</v>
          </cell>
          <cell r="AD214">
            <v>0</v>
          </cell>
          <cell r="AE214">
            <v>26309.3220609044</v>
          </cell>
          <cell r="AF214">
            <v>0</v>
          </cell>
          <cell r="AG214">
            <v>26309.3220609044</v>
          </cell>
          <cell r="AH214">
            <v>0</v>
          </cell>
          <cell r="AI214">
            <v>22128.511919304699</v>
          </cell>
          <cell r="AJ214">
            <v>0</v>
          </cell>
          <cell r="AK214">
            <v>22128.511919304699</v>
          </cell>
          <cell r="AL214">
            <v>0</v>
          </cell>
          <cell r="AM214">
            <v>24666.517825193299</v>
          </cell>
          <cell r="AN214">
            <v>0</v>
          </cell>
          <cell r="AO214">
            <v>24666.517825193299</v>
          </cell>
        </row>
        <row r="215">
          <cell r="I215" t="str">
            <v>S00033480</v>
          </cell>
          <cell r="J215" t="str">
            <v>Inbound Parcels</v>
          </cell>
          <cell r="K215">
            <v>8.6402260000000002</v>
          </cell>
          <cell r="L215">
            <v>0.55734353059999997</v>
          </cell>
          <cell r="M215">
            <v>0</v>
          </cell>
          <cell r="N215">
            <v>0</v>
          </cell>
          <cell r="O215">
            <v>54252</v>
          </cell>
          <cell r="P215">
            <v>0</v>
          </cell>
          <cell r="Q215">
            <v>0</v>
          </cell>
          <cell r="R215">
            <v>39258</v>
          </cell>
          <cell r="S215">
            <v>0</v>
          </cell>
          <cell r="T215">
            <v>0</v>
          </cell>
          <cell r="U215">
            <v>39987</v>
          </cell>
          <cell r="V215">
            <v>0</v>
          </cell>
          <cell r="W215">
            <v>0</v>
          </cell>
          <cell r="X215">
            <v>54402</v>
          </cell>
          <cell r="Y215" t="str">
            <v>P COGS INO</v>
          </cell>
          <cell r="Z215">
            <v>0</v>
          </cell>
          <cell r="AA215">
            <v>468749.54095200001</v>
          </cell>
          <cell r="AB215">
            <v>0</v>
          </cell>
          <cell r="AC215">
            <v>468749.54095200001</v>
          </cell>
          <cell r="AD215">
            <v>0</v>
          </cell>
          <cell r="AE215">
            <v>339197.99230799999</v>
          </cell>
          <cell r="AF215">
            <v>0</v>
          </cell>
          <cell r="AG215">
            <v>339197.99230799999</v>
          </cell>
          <cell r="AH215">
            <v>0</v>
          </cell>
          <cell r="AI215">
            <v>345496.71706200001</v>
          </cell>
          <cell r="AJ215">
            <v>0</v>
          </cell>
          <cell r="AK215">
            <v>345496.71706200001</v>
          </cell>
          <cell r="AL215">
            <v>0</v>
          </cell>
          <cell r="AM215">
            <v>470045.57485199999</v>
          </cell>
          <cell r="AN215">
            <v>0</v>
          </cell>
          <cell r="AO215">
            <v>470045.57485199999</v>
          </cell>
        </row>
        <row r="216">
          <cell r="I216" t="str">
            <v>S00013162</v>
          </cell>
          <cell r="J216" t="str">
            <v>Outbound  Mail PP-UVRD-VAS</v>
          </cell>
          <cell r="K216">
            <v>0.59237708830000002</v>
          </cell>
          <cell r="L216">
            <v>0.4865458419</v>
          </cell>
          <cell r="M216">
            <v>64988.238095241497</v>
          </cell>
          <cell r="N216">
            <v>147092.30612244899</v>
          </cell>
          <cell r="O216">
            <v>0</v>
          </cell>
          <cell r="P216">
            <v>344944.1564601275</v>
          </cell>
          <cell r="Q216">
            <v>-147092.30612000299</v>
          </cell>
          <cell r="R216">
            <v>0</v>
          </cell>
          <cell r="S216">
            <v>171334.00000000006</v>
          </cell>
          <cell r="T216">
            <v>9.0076355263599283E-9</v>
          </cell>
          <cell r="U216">
            <v>0</v>
          </cell>
          <cell r="V216">
            <v>214448.89115646289</v>
          </cell>
          <cell r="W216">
            <v>0</v>
          </cell>
          <cell r="X216">
            <v>0</v>
          </cell>
          <cell r="Y216" t="str">
            <v>I COGS INO</v>
          </cell>
          <cell r="Z216">
            <v>125631.65526875488</v>
          </cell>
          <cell r="AA216">
            <v>0</v>
          </cell>
          <cell r="AB216">
            <v>125631.65526875488</v>
          </cell>
          <cell r="AC216">
            <v>0</v>
          </cell>
          <cell r="AD216">
            <v>117202.90301925033</v>
          </cell>
          <cell r="AE216">
            <v>0</v>
          </cell>
          <cell r="AF216">
            <v>117202.90301925033</v>
          </cell>
          <cell r="AG216">
            <v>0</v>
          </cell>
          <cell r="AH216">
            <v>101494.33604679759</v>
          </cell>
          <cell r="AI216">
            <v>0</v>
          </cell>
          <cell r="AJ216">
            <v>101494.33604679759</v>
          </cell>
          <cell r="AK216">
            <v>0</v>
          </cell>
          <cell r="AL216">
            <v>127034.60973242912</v>
          </cell>
          <cell r="AM216">
            <v>0</v>
          </cell>
          <cell r="AN216">
            <v>127034.60973242912</v>
          </cell>
          <cell r="AO216">
            <v>0</v>
          </cell>
        </row>
        <row r="217">
          <cell r="I217" t="str">
            <v>S00013170</v>
          </cell>
          <cell r="J217" t="str">
            <v>International Business Mail &amp; Packets</v>
          </cell>
          <cell r="K217">
            <v>0.76213328459999996</v>
          </cell>
          <cell r="L217">
            <v>0.20490372339999999</v>
          </cell>
          <cell r="M217">
            <v>0</v>
          </cell>
          <cell r="N217">
            <v>0</v>
          </cell>
          <cell r="O217">
            <v>15046521.369999999</v>
          </cell>
          <cell r="P217">
            <v>0</v>
          </cell>
          <cell r="Q217">
            <v>0</v>
          </cell>
          <cell r="R217">
            <v>12812417.000000002</v>
          </cell>
          <cell r="S217">
            <v>0</v>
          </cell>
          <cell r="T217">
            <v>0</v>
          </cell>
          <cell r="U217">
            <v>11515378.999999996</v>
          </cell>
          <cell r="V217">
            <v>0</v>
          </cell>
          <cell r="W217">
            <v>0</v>
          </cell>
          <cell r="X217">
            <v>13062643.000000006</v>
          </cell>
          <cell r="Y217" t="str">
            <v>I COGS INO</v>
          </cell>
          <cell r="Z217">
            <v>0</v>
          </cell>
          <cell r="AA217">
            <v>11467454.753522191</v>
          </cell>
          <cell r="AB217">
            <v>0</v>
          </cell>
          <cell r="AC217">
            <v>17057361.983155519</v>
          </cell>
          <cell r="AD217">
            <v>0</v>
          </cell>
          <cell r="AE217">
            <v>9764769.4518748783</v>
          </cell>
          <cell r="AF217">
            <v>0</v>
          </cell>
          <cell r="AG217">
            <v>9766091.9744884372</v>
          </cell>
          <cell r="AH217">
            <v>0</v>
          </cell>
          <cell r="AI217">
            <v>8776253.62068386</v>
          </cell>
          <cell r="AJ217">
            <v>0</v>
          </cell>
          <cell r="AK217">
            <v>11334587.860646896</v>
          </cell>
          <cell r="AL217">
            <v>0</v>
          </cell>
          <cell r="AM217">
            <v>9955475.0151472017</v>
          </cell>
          <cell r="AN217">
            <v>0</v>
          </cell>
          <cell r="AO217">
            <v>7947210.7226513466</v>
          </cell>
        </row>
        <row r="218">
          <cell r="I218" t="str">
            <v>S00013163</v>
          </cell>
          <cell r="J218" t="str">
            <v>Direct Mail Addressed</v>
          </cell>
          <cell r="K218">
            <v>0.58958445849999996</v>
          </cell>
          <cell r="L218">
            <v>1.9589346572999999</v>
          </cell>
          <cell r="M218">
            <v>0</v>
          </cell>
          <cell r="N218">
            <v>16038</v>
          </cell>
          <cell r="O218">
            <v>0</v>
          </cell>
          <cell r="P218">
            <v>107350</v>
          </cell>
          <cell r="Q218">
            <v>-16038</v>
          </cell>
          <cell r="R218">
            <v>0</v>
          </cell>
          <cell r="S218">
            <v>99332</v>
          </cell>
          <cell r="T218">
            <v>0</v>
          </cell>
          <cell r="U218">
            <v>0</v>
          </cell>
          <cell r="V218">
            <v>1084</v>
          </cell>
          <cell r="W218">
            <v>0</v>
          </cell>
          <cell r="X218">
            <v>0</v>
          </cell>
          <cell r="Y218" t="str">
            <v>I COGS INO</v>
          </cell>
          <cell r="Z218">
            <v>9455.7555454229987</v>
          </cell>
          <cell r="AA218">
            <v>0</v>
          </cell>
          <cell r="AB218">
            <v>9455.7555454229987</v>
          </cell>
          <cell r="AC218">
            <v>0</v>
          </cell>
          <cell r="AD218">
            <v>53836.136074552</v>
          </cell>
          <cell r="AE218">
            <v>0</v>
          </cell>
          <cell r="AF218">
            <v>53836.136074552</v>
          </cell>
          <cell r="AG218">
            <v>0</v>
          </cell>
          <cell r="AH218">
            <v>58564.603431721996</v>
          </cell>
          <cell r="AI218">
            <v>0</v>
          </cell>
          <cell r="AJ218">
            <v>58564.603431721996</v>
          </cell>
          <cell r="AK218">
            <v>0</v>
          </cell>
          <cell r="AL218">
            <v>639.10955301399997</v>
          </cell>
          <cell r="AM218">
            <v>0</v>
          </cell>
          <cell r="AN218">
            <v>639.10955301399997</v>
          </cell>
          <cell r="AO218">
            <v>0</v>
          </cell>
        </row>
        <row r="219">
          <cell r="I219" t="str">
            <v>S00013180</v>
          </cell>
          <cell r="J219" t="str">
            <v>International Direct Marketing</v>
          </cell>
          <cell r="K219">
            <v>0.82915605579999996</v>
          </cell>
          <cell r="L219">
            <v>-0.20379549150000001</v>
          </cell>
          <cell r="M219">
            <v>0</v>
          </cell>
          <cell r="N219">
            <v>0</v>
          </cell>
          <cell r="O219">
            <v>965384</v>
          </cell>
          <cell r="P219">
            <v>0</v>
          </cell>
          <cell r="Q219">
            <v>0</v>
          </cell>
          <cell r="R219">
            <v>1947694</v>
          </cell>
          <cell r="S219">
            <v>0</v>
          </cell>
          <cell r="T219">
            <v>0</v>
          </cell>
          <cell r="U219">
            <v>684902</v>
          </cell>
          <cell r="V219">
            <v>0</v>
          </cell>
          <cell r="W219">
            <v>0</v>
          </cell>
          <cell r="X219">
            <v>1331253</v>
          </cell>
          <cell r="Y219" t="str">
            <v>I COGS INO</v>
          </cell>
          <cell r="Z219">
            <v>0</v>
          </cell>
          <cell r="AA219">
            <v>800453.98977242713</v>
          </cell>
          <cell r="AB219">
            <v>0</v>
          </cell>
          <cell r="AC219">
            <v>1190642.0167226458</v>
          </cell>
          <cell r="AD219">
            <v>0</v>
          </cell>
          <cell r="AE219">
            <v>1614942.2749453252</v>
          </cell>
          <cell r="AF219">
            <v>0</v>
          </cell>
          <cell r="AG219">
            <v>1615160.9997896478</v>
          </cell>
          <cell r="AH219">
            <v>0</v>
          </cell>
          <cell r="AI219">
            <v>567890.64092953154</v>
          </cell>
          <cell r="AJ219">
            <v>0</v>
          </cell>
          <cell r="AK219">
            <v>733434.40641740337</v>
          </cell>
          <cell r="AL219">
            <v>0</v>
          </cell>
          <cell r="AM219">
            <v>1103816.4867519173</v>
          </cell>
          <cell r="AN219">
            <v>0</v>
          </cell>
          <cell r="AO219">
            <v>881149.53892277624</v>
          </cell>
        </row>
        <row r="220">
          <cell r="I220" t="str">
            <v>S00013190</v>
          </cell>
          <cell r="J220" t="str">
            <v>International  Parcels</v>
          </cell>
          <cell r="K220">
            <v>5.7716542372999999</v>
          </cell>
          <cell r="L220">
            <v>0.3917820273</v>
          </cell>
          <cell r="M220">
            <v>0</v>
          </cell>
          <cell r="N220">
            <v>0</v>
          </cell>
          <cell r="O220">
            <v>352591</v>
          </cell>
          <cell r="P220">
            <v>0</v>
          </cell>
          <cell r="Q220">
            <v>0</v>
          </cell>
          <cell r="R220">
            <v>543894</v>
          </cell>
          <cell r="S220">
            <v>0</v>
          </cell>
          <cell r="T220">
            <v>0</v>
          </cell>
          <cell r="U220">
            <v>638597</v>
          </cell>
          <cell r="V220">
            <v>0</v>
          </cell>
          <cell r="W220">
            <v>0</v>
          </cell>
          <cell r="X220">
            <v>1426565</v>
          </cell>
          <cell r="Y220" t="str">
            <v>I COGS INO</v>
          </cell>
          <cell r="Z220">
            <v>0</v>
          </cell>
          <cell r="AA220">
            <v>2035033.3391838444</v>
          </cell>
          <cell r="AB220">
            <v>0</v>
          </cell>
          <cell r="AC220">
            <v>3027027.4494509571</v>
          </cell>
          <cell r="AD220">
            <v>0</v>
          </cell>
          <cell r="AE220">
            <v>3139168.1097420463</v>
          </cell>
          <cell r="AF220">
            <v>0</v>
          </cell>
          <cell r="AG220">
            <v>3139593.2729610405</v>
          </cell>
          <cell r="AH220">
            <v>0</v>
          </cell>
          <cell r="AI220">
            <v>3685761.0809770683</v>
          </cell>
          <cell r="AJ220">
            <v>0</v>
          </cell>
          <cell r="AK220">
            <v>4760184.0843829401</v>
          </cell>
          <cell r="AL220">
            <v>0</v>
          </cell>
          <cell r="AM220">
            <v>8233639.9270338742</v>
          </cell>
          <cell r="AN220">
            <v>0</v>
          </cell>
          <cell r="AO220">
            <v>6572712.1423152247</v>
          </cell>
        </row>
        <row r="221">
          <cell r="I221" t="str">
            <v>S00013192</v>
          </cell>
          <cell r="J221" t="str">
            <v>International  Parcels</v>
          </cell>
          <cell r="K221">
            <v>9.4918170504999999</v>
          </cell>
          <cell r="L221">
            <v>-1.7971778271000001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 t="str">
            <v>I COGS INO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</row>
        <row r="222">
          <cell r="I222" t="str">
            <v>S00013193</v>
          </cell>
          <cell r="J222" t="str">
            <v>BPACK WORLD Prepaid</v>
          </cell>
          <cell r="K222">
            <v>0.76213328459999996</v>
          </cell>
          <cell r="L222">
            <v>1.0352632930000001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 t="str">
            <v>I COGS INO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</row>
        <row r="223">
          <cell r="I223" t="str">
            <v>S00013194</v>
          </cell>
          <cell r="J223" t="str">
            <v>BPACK WORLD Prepaid</v>
          </cell>
          <cell r="K223">
            <v>5.7716542372999999</v>
          </cell>
          <cell r="L223">
            <v>-3.5633123735000001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 t="str">
            <v>I COGS INO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</row>
        <row r="224">
          <cell r="I224" t="str">
            <v>S00001711</v>
          </cell>
          <cell r="J224" t="str">
            <v>BPACK WORLD Prepaid</v>
          </cell>
          <cell r="K224">
            <v>5.7716542372999999</v>
          </cell>
          <cell r="L224">
            <v>3.8858136682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 t="str">
            <v>I COGS INO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</row>
        <row r="225">
          <cell r="I225" t="str">
            <v>S00001715</v>
          </cell>
          <cell r="J225" t="str">
            <v>BPACK WORLD MAF</v>
          </cell>
          <cell r="K225">
            <v>0.76213328459999996</v>
          </cell>
          <cell r="L225">
            <v>-1.4622510785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 t="str">
            <v>I COGS INO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</row>
        <row r="226">
          <cell r="I226" t="str">
            <v>S00033057</v>
          </cell>
          <cell r="J226" t="str">
            <v>BPACK WORLD Prepaid</v>
          </cell>
          <cell r="K226">
            <v>9.7978622793000003</v>
          </cell>
          <cell r="L226">
            <v>-0.14305728700000001</v>
          </cell>
          <cell r="M226">
            <v>722</v>
          </cell>
          <cell r="N226">
            <v>0</v>
          </cell>
          <cell r="O226">
            <v>0</v>
          </cell>
          <cell r="P226">
            <v>662</v>
          </cell>
          <cell r="Q226">
            <v>0</v>
          </cell>
          <cell r="R226">
            <v>0</v>
          </cell>
          <cell r="S226">
            <v>466</v>
          </cell>
          <cell r="T226">
            <v>0</v>
          </cell>
          <cell r="U226">
            <v>0</v>
          </cell>
          <cell r="V226">
            <v>751</v>
          </cell>
          <cell r="W226">
            <v>0</v>
          </cell>
          <cell r="X226">
            <v>0</v>
          </cell>
          <cell r="Y226" t="str">
            <v>P COGS INO</v>
          </cell>
          <cell r="Z226">
            <v>7074.0565656546005</v>
          </cell>
          <cell r="AA226">
            <v>0</v>
          </cell>
          <cell r="AB226">
            <v>7074.0565656546005</v>
          </cell>
          <cell r="AC226">
            <v>0</v>
          </cell>
          <cell r="AD226">
            <v>6486.1848288966003</v>
          </cell>
          <cell r="AE226">
            <v>0</v>
          </cell>
          <cell r="AF226">
            <v>6486.1848288966003</v>
          </cell>
          <cell r="AG226">
            <v>0</v>
          </cell>
          <cell r="AH226">
            <v>4565.8038221538</v>
          </cell>
          <cell r="AI226">
            <v>0</v>
          </cell>
          <cell r="AJ226">
            <v>4565.8038221538</v>
          </cell>
          <cell r="AK226">
            <v>0</v>
          </cell>
          <cell r="AL226">
            <v>7358.1945717543003</v>
          </cell>
          <cell r="AM226">
            <v>0</v>
          </cell>
          <cell r="AN226">
            <v>7358.1945717543003</v>
          </cell>
          <cell r="AO226">
            <v>0</v>
          </cell>
        </row>
        <row r="227">
          <cell r="I227" t="str">
            <v>S00033058</v>
          </cell>
          <cell r="J227" t="str">
            <v>BPACK WORLD Prepaid</v>
          </cell>
          <cell r="K227">
            <v>2.0135387921999999</v>
          </cell>
          <cell r="L227">
            <v>0.83069924360000003</v>
          </cell>
          <cell r="M227">
            <v>2486</v>
          </cell>
          <cell r="N227">
            <v>0</v>
          </cell>
          <cell r="O227">
            <v>0</v>
          </cell>
          <cell r="P227">
            <v>2266</v>
          </cell>
          <cell r="Q227">
            <v>0</v>
          </cell>
          <cell r="R227">
            <v>0</v>
          </cell>
          <cell r="S227">
            <v>2082</v>
          </cell>
          <cell r="T227">
            <v>0</v>
          </cell>
          <cell r="U227">
            <v>0</v>
          </cell>
          <cell r="V227">
            <v>3885</v>
          </cell>
          <cell r="W227">
            <v>0</v>
          </cell>
          <cell r="X227">
            <v>0</v>
          </cell>
          <cell r="Y227" t="str">
            <v>P COGS INO</v>
          </cell>
          <cell r="Z227">
            <v>5005.6574374091997</v>
          </cell>
          <cell r="AA227">
            <v>0</v>
          </cell>
          <cell r="AB227">
            <v>5005.6574374091997</v>
          </cell>
          <cell r="AC227">
            <v>0</v>
          </cell>
          <cell r="AD227">
            <v>4562.6789031252001</v>
          </cell>
          <cell r="AE227">
            <v>0</v>
          </cell>
          <cell r="AF227">
            <v>4562.6789031252001</v>
          </cell>
          <cell r="AG227">
            <v>0</v>
          </cell>
          <cell r="AH227">
            <v>4192.1877653603997</v>
          </cell>
          <cell r="AI227">
            <v>0</v>
          </cell>
          <cell r="AJ227">
            <v>4192.1877653603997</v>
          </cell>
          <cell r="AK227">
            <v>0</v>
          </cell>
          <cell r="AL227">
            <v>7822.5982076969995</v>
          </cell>
          <cell r="AM227">
            <v>0</v>
          </cell>
          <cell r="AN227">
            <v>7822.5982076969995</v>
          </cell>
          <cell r="AO227">
            <v>0</v>
          </cell>
        </row>
        <row r="228">
          <cell r="I228" t="str">
            <v>S00012260</v>
          </cell>
          <cell r="J228" t="str">
            <v>Data</v>
          </cell>
          <cell r="K228">
            <v>14.8909325822</v>
          </cell>
          <cell r="L228">
            <v>-2.7222394065</v>
          </cell>
          <cell r="M228">
            <v>2327.3249999999998</v>
          </cell>
          <cell r="N228">
            <v>0</v>
          </cell>
          <cell r="O228">
            <v>0</v>
          </cell>
          <cell r="P228">
            <v>2771.5650000000005</v>
          </cell>
          <cell r="Q228">
            <v>0</v>
          </cell>
          <cell r="R228">
            <v>0</v>
          </cell>
          <cell r="S228">
            <v>3154.031469999999</v>
          </cell>
          <cell r="T228">
            <v>0</v>
          </cell>
          <cell r="U228">
            <v>0</v>
          </cell>
          <cell r="V228">
            <v>2630.7324000000008</v>
          </cell>
          <cell r="W228">
            <v>0</v>
          </cell>
          <cell r="X228">
            <v>0</v>
          </cell>
          <cell r="Y228" t="str">
            <v>I COGS INO</v>
          </cell>
          <cell r="Z228">
            <v>28320.503845135998</v>
          </cell>
          <cell r="AA228">
            <v>0</v>
          </cell>
          <cell r="AB228">
            <v>28320.503845135998</v>
          </cell>
          <cell r="AC228">
            <v>0</v>
          </cell>
          <cell r="AD228">
            <v>33726.324101508973</v>
          </cell>
          <cell r="AE228">
            <v>0</v>
          </cell>
          <cell r="AF228">
            <v>33726.324101508973</v>
          </cell>
          <cell r="AG228">
            <v>0</v>
          </cell>
          <cell r="AH228">
            <v>38380.441224932023</v>
          </cell>
          <cell r="AI228">
            <v>0</v>
          </cell>
          <cell r="AJ228">
            <v>38380.441224932023</v>
          </cell>
          <cell r="AK228">
            <v>0</v>
          </cell>
          <cell r="AL228">
            <v>32012.575402972892</v>
          </cell>
          <cell r="AM228">
            <v>0</v>
          </cell>
          <cell r="AN228">
            <v>32012.575402972892</v>
          </cell>
          <cell r="AO228">
            <v>0</v>
          </cell>
        </row>
        <row r="229">
          <cell r="I229" t="str">
            <v>S00012270</v>
          </cell>
          <cell r="J229" t="str">
            <v>Data</v>
          </cell>
          <cell r="K229">
            <v>79.418307104899995</v>
          </cell>
          <cell r="L229">
            <v>-14.516763897200001</v>
          </cell>
          <cell r="M229">
            <v>81.218369999999993</v>
          </cell>
          <cell r="N229">
            <v>0</v>
          </cell>
          <cell r="O229">
            <v>0</v>
          </cell>
          <cell r="P229">
            <v>86.387500000000017</v>
          </cell>
          <cell r="Q229">
            <v>0</v>
          </cell>
          <cell r="R229">
            <v>0</v>
          </cell>
          <cell r="S229">
            <v>91.508769999999998</v>
          </cell>
          <cell r="T229">
            <v>0</v>
          </cell>
          <cell r="U229">
            <v>0</v>
          </cell>
          <cell r="V229">
            <v>94.027800000000013</v>
          </cell>
          <cell r="W229">
            <v>0</v>
          </cell>
          <cell r="X229">
            <v>0</v>
          </cell>
          <cell r="Y229" t="str">
            <v>I COGS INO</v>
          </cell>
          <cell r="Z229">
            <v>5271.1975498139655</v>
          </cell>
          <cell r="AA229">
            <v>0</v>
          </cell>
          <cell r="AB229">
            <v>5271.1975498139655</v>
          </cell>
          <cell r="AC229">
            <v>0</v>
          </cell>
          <cell r="AD229">
            <v>5606.6820638551853</v>
          </cell>
          <cell r="AE229">
            <v>0</v>
          </cell>
          <cell r="AF229">
            <v>5606.6820638551853</v>
          </cell>
          <cell r="AG229">
            <v>0</v>
          </cell>
          <cell r="AH229">
            <v>5939.0603900384813</v>
          </cell>
          <cell r="AI229">
            <v>0</v>
          </cell>
          <cell r="AJ229">
            <v>5939.0603900384813</v>
          </cell>
          <cell r="AK229">
            <v>0</v>
          </cell>
          <cell r="AL229">
            <v>6102.5493244249747</v>
          </cell>
          <cell r="AM229">
            <v>0</v>
          </cell>
          <cell r="AN229">
            <v>6102.5493244249747</v>
          </cell>
          <cell r="AO229">
            <v>0</v>
          </cell>
        </row>
        <row r="230">
          <cell r="I230" t="str">
            <v>S00012022</v>
          </cell>
          <cell r="J230" t="str">
            <v>Periodicals</v>
          </cell>
          <cell r="K230">
            <v>0.66528906899999996</v>
          </cell>
          <cell r="L230">
            <v>-0.2506806245</v>
          </cell>
          <cell r="M230">
            <v>0</v>
          </cell>
          <cell r="N230">
            <v>146406</v>
          </cell>
          <cell r="O230">
            <v>0</v>
          </cell>
          <cell r="P230">
            <v>0</v>
          </cell>
          <cell r="Q230">
            <v>159576</v>
          </cell>
          <cell r="R230">
            <v>0</v>
          </cell>
          <cell r="S230">
            <v>0</v>
          </cell>
          <cell r="T230">
            <v>122876</v>
          </cell>
          <cell r="U230">
            <v>0</v>
          </cell>
          <cell r="V230">
            <v>0</v>
          </cell>
          <cell r="W230">
            <v>163429</v>
          </cell>
          <cell r="X230">
            <v>0</v>
          </cell>
          <cell r="Y230" t="str">
            <v>I COGS INO</v>
          </cell>
          <cell r="Z230">
            <v>60701.163925466994</v>
          </cell>
          <cell r="AA230">
            <v>0</v>
          </cell>
          <cell r="AB230">
            <v>60701.163925466994</v>
          </cell>
          <cell r="AC230">
            <v>0</v>
          </cell>
          <cell r="AD230">
            <v>66161.557139531986</v>
          </cell>
          <cell r="AE230">
            <v>0</v>
          </cell>
          <cell r="AF230">
            <v>66161.557139531986</v>
          </cell>
          <cell r="AG230">
            <v>0</v>
          </cell>
          <cell r="AH230">
            <v>50945.427226381995</v>
          </cell>
          <cell r="AI230">
            <v>0</v>
          </cell>
          <cell r="AJ230">
            <v>50945.427226381995</v>
          </cell>
          <cell r="AK230">
            <v>0</v>
          </cell>
          <cell r="AL230">
            <v>67759.043476190491</v>
          </cell>
          <cell r="AM230">
            <v>0</v>
          </cell>
          <cell r="AN230">
            <v>67759.043476190491</v>
          </cell>
          <cell r="AO230">
            <v>0</v>
          </cell>
        </row>
        <row r="231">
          <cell r="I231" t="str">
            <v>S00013210</v>
          </cell>
          <cell r="J231" t="str">
            <v>Inbound Mail &amp; Packets non contractual</v>
          </cell>
          <cell r="K231">
            <v>1.3956864899999999E-2</v>
          </cell>
          <cell r="M231">
            <v>0</v>
          </cell>
          <cell r="N231">
            <v>0</v>
          </cell>
          <cell r="O231">
            <v>24915941.650000598</v>
          </cell>
          <cell r="P231">
            <v>0</v>
          </cell>
          <cell r="Q231">
            <v>0</v>
          </cell>
          <cell r="R231">
            <v>23007844.658987198</v>
          </cell>
          <cell r="S231">
            <v>0</v>
          </cell>
          <cell r="T231">
            <v>0</v>
          </cell>
          <cell r="U231">
            <v>23253644.959229201</v>
          </cell>
          <cell r="V231">
            <v>0</v>
          </cell>
          <cell r="W231">
            <v>0</v>
          </cell>
          <cell r="X231">
            <v>23795610.176613703</v>
          </cell>
          <cell r="Y231" t="str">
            <v>I COGS INO</v>
          </cell>
          <cell r="Z231">
            <v>0</v>
          </cell>
          <cell r="AA231">
            <v>347748.43146534142</v>
          </cell>
          <cell r="AB231">
            <v>0</v>
          </cell>
          <cell r="AC231">
            <v>398419.53269815608</v>
          </cell>
          <cell r="AD231">
            <v>0</v>
          </cell>
          <cell r="AE231">
            <v>321117.37954567088</v>
          </cell>
          <cell r="AF231">
            <v>0</v>
          </cell>
          <cell r="AG231">
            <v>434487.49243135488</v>
          </cell>
          <cell r="AH231">
            <v>0</v>
          </cell>
          <cell r="AI231">
            <v>324547.98112852796</v>
          </cell>
          <cell r="AJ231">
            <v>0</v>
          </cell>
          <cell r="AK231">
            <v>415432.21166566119</v>
          </cell>
          <cell r="AL231">
            <v>0</v>
          </cell>
          <cell r="AM231">
            <v>332112.11644806259</v>
          </cell>
          <cell r="AN231">
            <v>0</v>
          </cell>
          <cell r="AO231">
            <v>437884.63943184516</v>
          </cell>
        </row>
        <row r="232">
          <cell r="I232" t="str">
            <v>S00013220</v>
          </cell>
          <cell r="J232" t="str">
            <v>Inbound Mail &amp; Packets non contractual</v>
          </cell>
          <cell r="K232">
            <v>1.3977486399999999E-2</v>
          </cell>
          <cell r="M232">
            <v>0</v>
          </cell>
          <cell r="N232">
            <v>0</v>
          </cell>
          <cell r="O232">
            <v>4071224.09010681</v>
          </cell>
          <cell r="P232">
            <v>0</v>
          </cell>
          <cell r="Q232">
            <v>0</v>
          </cell>
          <cell r="R232">
            <v>4107286.6000336804</v>
          </cell>
          <cell r="S232">
            <v>0</v>
          </cell>
          <cell r="T232">
            <v>0</v>
          </cell>
          <cell r="U232">
            <v>4001356.3886130089</v>
          </cell>
          <cell r="V232">
            <v>0</v>
          </cell>
          <cell r="W232">
            <v>0</v>
          </cell>
          <cell r="X232">
            <v>3932062.620545201</v>
          </cell>
          <cell r="Y232" t="str">
            <v>I COGS INO</v>
          </cell>
          <cell r="Z232">
            <v>0</v>
          </cell>
          <cell r="AA232">
            <v>56905.479350820307</v>
          </cell>
          <cell r="AB232">
            <v>0</v>
          </cell>
          <cell r="AC232">
            <v>65197.287577637988</v>
          </cell>
          <cell r="AD232">
            <v>0</v>
          </cell>
          <cell r="AE232">
            <v>57409.542592873004</v>
          </cell>
          <cell r="AF232">
            <v>0</v>
          </cell>
          <cell r="AG232">
            <v>77677.914032867964</v>
          </cell>
          <cell r="AH232">
            <v>0</v>
          </cell>
          <cell r="AI232">
            <v>55928.904503391444</v>
          </cell>
          <cell r="AJ232">
            <v>0</v>
          </cell>
          <cell r="AK232">
            <v>71590.858193260603</v>
          </cell>
          <cell r="AL232">
            <v>0</v>
          </cell>
          <cell r="AM232">
            <v>54960.351802618905</v>
          </cell>
          <cell r="AN232">
            <v>0</v>
          </cell>
          <cell r="AO232">
            <v>72464.365617027259</v>
          </cell>
        </row>
        <row r="233">
          <cell r="I233" t="str">
            <v>S00013230</v>
          </cell>
          <cell r="J233" t="str">
            <v>Inbound Mail &amp; Packets non contractual</v>
          </cell>
          <cell r="K233">
            <v>1.42703576E-2</v>
          </cell>
          <cell r="M233">
            <v>0</v>
          </cell>
          <cell r="N233">
            <v>0</v>
          </cell>
          <cell r="O233">
            <v>686437.81965036003</v>
          </cell>
          <cell r="P233">
            <v>0</v>
          </cell>
          <cell r="Q233">
            <v>0</v>
          </cell>
          <cell r="R233">
            <v>610242.10995228996</v>
          </cell>
          <cell r="S233">
            <v>0</v>
          </cell>
          <cell r="T233">
            <v>0</v>
          </cell>
          <cell r="U233">
            <v>652821.51385206007</v>
          </cell>
          <cell r="V233">
            <v>0</v>
          </cell>
          <cell r="W233">
            <v>0</v>
          </cell>
          <cell r="X233">
            <v>1033132.2229369499</v>
          </cell>
          <cell r="Y233" t="str">
            <v>I COGS INO</v>
          </cell>
          <cell r="Z233">
            <v>0</v>
          </cell>
          <cell r="AA233">
            <v>9795.7131565749442</v>
          </cell>
          <cell r="AB233">
            <v>0</v>
          </cell>
          <cell r="AC233">
            <v>11223.0655990083</v>
          </cell>
          <cell r="AD233">
            <v>0</v>
          </cell>
          <cell r="AE233">
            <v>8708.3731315976966</v>
          </cell>
          <cell r="AF233">
            <v>0</v>
          </cell>
          <cell r="AG233">
            <v>11782.854015742661</v>
          </cell>
          <cell r="AH233">
            <v>0</v>
          </cell>
          <cell r="AI233">
            <v>9315.9964516422515</v>
          </cell>
          <cell r="AJ233">
            <v>0</v>
          </cell>
          <cell r="AK233">
            <v>11924.785347047109</v>
          </cell>
          <cell r="AL233">
            <v>0</v>
          </cell>
          <cell r="AM233">
            <v>14743.166269393198</v>
          </cell>
          <cell r="AN233">
            <v>0</v>
          </cell>
          <cell r="AO233">
            <v>19438.634503919326</v>
          </cell>
        </row>
        <row r="234">
          <cell r="I234" t="str">
            <v>S00013240</v>
          </cell>
          <cell r="J234" t="str">
            <v>Inbound Mail &amp; Packets non contractual</v>
          </cell>
          <cell r="K234">
            <v>1.42703576E-2</v>
          </cell>
          <cell r="M234">
            <v>0</v>
          </cell>
          <cell r="N234">
            <v>0</v>
          </cell>
          <cell r="O234">
            <v>559737.27489308896</v>
          </cell>
          <cell r="P234">
            <v>0</v>
          </cell>
          <cell r="Q234">
            <v>0</v>
          </cell>
          <cell r="R234">
            <v>556656.90426526102</v>
          </cell>
          <cell r="S234">
            <v>0</v>
          </cell>
          <cell r="T234">
            <v>0</v>
          </cell>
          <cell r="U234">
            <v>453504.22022231994</v>
          </cell>
          <cell r="V234">
            <v>0</v>
          </cell>
          <cell r="W234">
            <v>0</v>
          </cell>
          <cell r="X234">
            <v>223743.60050146002</v>
          </cell>
          <cell r="Y234" t="str">
            <v>I COGS INO</v>
          </cell>
          <cell r="Z234">
            <v>0</v>
          </cell>
          <cell r="AA234">
            <v>7987.6510747738812</v>
          </cell>
          <cell r="AB234">
            <v>0</v>
          </cell>
          <cell r="AC234">
            <v>9151.5472698386966</v>
          </cell>
          <cell r="AD234">
            <v>0</v>
          </cell>
          <cell r="AE234">
            <v>7943.6930843742402</v>
          </cell>
          <cell r="AF234">
            <v>0</v>
          </cell>
          <cell r="AG234">
            <v>10748.204577893857</v>
          </cell>
          <cell r="AH234">
            <v>0</v>
          </cell>
          <cell r="AI234">
            <v>6471.6673956816576</v>
          </cell>
          <cell r="AJ234">
            <v>0</v>
          </cell>
          <cell r="AK234">
            <v>8283.9495411553999</v>
          </cell>
          <cell r="AL234">
            <v>0</v>
          </cell>
          <cell r="AM234">
            <v>3192.9011898673739</v>
          </cell>
          <cell r="AN234">
            <v>0</v>
          </cell>
          <cell r="AO234">
            <v>4209.7903600130467</v>
          </cell>
        </row>
        <row r="235">
          <cell r="I235" t="str">
            <v>S00013251</v>
          </cell>
          <cell r="J235" t="str">
            <v>Inbound Mail &amp; Packets non contractual</v>
          </cell>
          <cell r="K235">
            <v>1.39187863E-2</v>
          </cell>
          <cell r="M235">
            <v>0</v>
          </cell>
          <cell r="N235">
            <v>0</v>
          </cell>
          <cell r="O235">
            <v>2961549.20259246</v>
          </cell>
          <cell r="P235">
            <v>0</v>
          </cell>
          <cell r="Q235">
            <v>0</v>
          </cell>
          <cell r="R235">
            <v>2670667.0589633896</v>
          </cell>
          <cell r="S235">
            <v>0</v>
          </cell>
          <cell r="T235">
            <v>0</v>
          </cell>
          <cell r="U235">
            <v>2342931.9084563106</v>
          </cell>
          <cell r="V235">
            <v>0</v>
          </cell>
          <cell r="W235">
            <v>0</v>
          </cell>
          <cell r="X235">
            <v>3802422.6307061398</v>
          </cell>
          <cell r="Y235" t="str">
            <v>I COGS INO</v>
          </cell>
          <cell r="Z235">
            <v>0</v>
          </cell>
          <cell r="AA235">
            <v>41221.170467819858</v>
          </cell>
          <cell r="AB235">
            <v>0</v>
          </cell>
          <cell r="AC235">
            <v>47227.58750012266</v>
          </cell>
          <cell r="AD235">
            <v>0</v>
          </cell>
          <cell r="AE235">
            <v>37172.444072160921</v>
          </cell>
          <cell r="AF235">
            <v>0</v>
          </cell>
          <cell r="AG235">
            <v>50296.131698972444</v>
          </cell>
          <cell r="AH235">
            <v>0</v>
          </cell>
          <cell r="AI235">
            <v>32610.76854925455</v>
          </cell>
          <cell r="AJ235">
            <v>0</v>
          </cell>
          <cell r="AK235">
            <v>41742.868513388399</v>
          </cell>
          <cell r="AL235">
            <v>0</v>
          </cell>
          <cell r="AM235">
            <v>52925.108019082574</v>
          </cell>
          <cell r="AN235">
            <v>0</v>
          </cell>
          <cell r="AO235">
            <v>69780.928469833991</v>
          </cell>
        </row>
        <row r="236">
          <cell r="I236" t="str">
            <v>S00013260</v>
          </cell>
          <cell r="J236" t="str">
            <v>Inbound Mail &amp; Packets non contractual</v>
          </cell>
          <cell r="K236">
            <v>1.4038565500000001E-2</v>
          </cell>
          <cell r="M236">
            <v>0</v>
          </cell>
          <cell r="N236">
            <v>0</v>
          </cell>
          <cell r="O236">
            <v>1731630.2042932201</v>
          </cell>
          <cell r="P236">
            <v>0</v>
          </cell>
          <cell r="Q236">
            <v>0</v>
          </cell>
          <cell r="R236">
            <v>1573298.8838513799</v>
          </cell>
          <cell r="S236">
            <v>0</v>
          </cell>
          <cell r="T236">
            <v>0</v>
          </cell>
          <cell r="U236">
            <v>1300079.8135161404</v>
          </cell>
          <cell r="V236">
            <v>0</v>
          </cell>
          <cell r="W236">
            <v>0</v>
          </cell>
          <cell r="X236">
            <v>2206196.3734166194</v>
          </cell>
          <cell r="Y236" t="str">
            <v>I COGS INO</v>
          </cell>
          <cell r="Z236">
            <v>0</v>
          </cell>
          <cell r="AA236">
            <v>24309.604044748754</v>
          </cell>
          <cell r="AB236">
            <v>0</v>
          </cell>
          <cell r="AC236">
            <v>27851.803796133896</v>
          </cell>
          <cell r="AD236">
            <v>0</v>
          </cell>
          <cell r="AE236">
            <v>22086.859432024488</v>
          </cell>
          <cell r="AF236">
            <v>0</v>
          </cell>
          <cell r="AG236">
            <v>29884.599157733483</v>
          </cell>
          <cell r="AH236">
            <v>0</v>
          </cell>
          <cell r="AI236">
            <v>18251.255617274124</v>
          </cell>
          <cell r="AJ236">
            <v>0</v>
          </cell>
          <cell r="AK236">
            <v>23362.214303088866</v>
          </cell>
          <cell r="AL236">
            <v>0</v>
          </cell>
          <cell r="AM236">
            <v>30971.832294071672</v>
          </cell>
          <cell r="AN236">
            <v>0</v>
          </cell>
          <cell r="AO236">
            <v>40835.877238324312</v>
          </cell>
        </row>
        <row r="237">
          <cell r="I237" t="str">
            <v>S00013270</v>
          </cell>
          <cell r="J237" t="str">
            <v>Inbound Mail &amp; Packets non contractual</v>
          </cell>
          <cell r="K237">
            <v>1.4684638599999999E-2</v>
          </cell>
          <cell r="M237">
            <v>0</v>
          </cell>
          <cell r="N237">
            <v>0</v>
          </cell>
          <cell r="O237">
            <v>231940.91536093201</v>
          </cell>
          <cell r="P237">
            <v>0</v>
          </cell>
          <cell r="Q237">
            <v>0</v>
          </cell>
          <cell r="R237">
            <v>195231.70419302402</v>
          </cell>
          <cell r="S237">
            <v>0</v>
          </cell>
          <cell r="T237">
            <v>0</v>
          </cell>
          <cell r="U237">
            <v>172629.79272101499</v>
          </cell>
          <cell r="V237">
            <v>0</v>
          </cell>
          <cell r="W237">
            <v>0</v>
          </cell>
          <cell r="X237">
            <v>244647.86132541602</v>
          </cell>
          <cell r="Y237" t="str">
            <v>I COGS INO</v>
          </cell>
          <cell r="Z237">
            <v>0</v>
          </cell>
          <cell r="AA237">
            <v>3405.9685186284751</v>
          </cell>
          <cell r="AB237">
            <v>0</v>
          </cell>
          <cell r="AC237">
            <v>3902.2588250317808</v>
          </cell>
          <cell r="AD237">
            <v>0</v>
          </cell>
          <cell r="AE237">
            <v>2866.9070193366624</v>
          </cell>
          <cell r="AF237">
            <v>0</v>
          </cell>
          <cell r="AG237">
            <v>3879.0651680946348</v>
          </cell>
          <cell r="AH237">
            <v>0</v>
          </cell>
          <cell r="AI237">
            <v>2535.0061177010157</v>
          </cell>
          <cell r="AJ237">
            <v>0</v>
          </cell>
          <cell r="AK237">
            <v>3244.8921555468096</v>
          </cell>
          <cell r="AL237">
            <v>0</v>
          </cell>
          <cell r="AM237">
            <v>3592.5654278266511</v>
          </cell>
          <cell r="AN237">
            <v>0</v>
          </cell>
          <cell r="AO237">
            <v>4736.7414167956131</v>
          </cell>
        </row>
        <row r="238">
          <cell r="I238" t="str">
            <v>S00013280</v>
          </cell>
          <cell r="J238" t="str">
            <v>Inbound Mail &amp; Packets non contractual</v>
          </cell>
          <cell r="K238">
            <v>1.4600695699999999E-2</v>
          </cell>
          <cell r="M238">
            <v>0</v>
          </cell>
          <cell r="N238">
            <v>0</v>
          </cell>
          <cell r="O238">
            <v>100424.535154688</v>
          </cell>
          <cell r="P238">
            <v>0</v>
          </cell>
          <cell r="Q238">
            <v>0</v>
          </cell>
          <cell r="R238">
            <v>86712.301797016</v>
          </cell>
          <cell r="S238">
            <v>0</v>
          </cell>
          <cell r="T238">
            <v>0</v>
          </cell>
          <cell r="U238">
            <v>75106.196880428994</v>
          </cell>
          <cell r="V238">
            <v>0</v>
          </cell>
          <cell r="W238">
            <v>0</v>
          </cell>
          <cell r="X238">
            <v>99664.226282318996</v>
          </cell>
          <cell r="Y238" t="str">
            <v>I COGS INO</v>
          </cell>
          <cell r="Z238">
            <v>0</v>
          </cell>
          <cell r="AA238">
            <v>1466.2680786075518</v>
          </cell>
          <cell r="AB238">
            <v>0</v>
          </cell>
          <cell r="AC238">
            <v>1679.9208560837683</v>
          </cell>
          <cell r="AD238">
            <v>0</v>
          </cell>
          <cell r="AE238">
            <v>1266.0599319847938</v>
          </cell>
          <cell r="AF238">
            <v>0</v>
          </cell>
          <cell r="AG238">
            <v>1713.0409007888927</v>
          </cell>
          <cell r="AH238">
            <v>0</v>
          </cell>
          <cell r="AI238">
            <v>1096.6027258354329</v>
          </cell>
          <cell r="AJ238">
            <v>0</v>
          </cell>
          <cell r="AK238">
            <v>1403.6879666553632</v>
          </cell>
          <cell r="AL238">
            <v>0</v>
          </cell>
          <cell r="AM238">
            <v>1455.167040124082</v>
          </cell>
          <cell r="AN238">
            <v>0</v>
          </cell>
          <cell r="AO238">
            <v>1918.6150192068856</v>
          </cell>
        </row>
        <row r="239">
          <cell r="I239" t="str">
            <v>S00013290</v>
          </cell>
          <cell r="J239" t="str">
            <v>Inbound Mail &amp; Packets non contractual</v>
          </cell>
          <cell r="K239">
            <v>1.4857159300000001E-2</v>
          </cell>
          <cell r="M239">
            <v>0</v>
          </cell>
          <cell r="N239">
            <v>0</v>
          </cell>
          <cell r="O239">
            <v>3299.0303030309001</v>
          </cell>
          <cell r="P239">
            <v>0</v>
          </cell>
          <cell r="Q239">
            <v>0</v>
          </cell>
          <cell r="R239">
            <v>3258.8030303072997</v>
          </cell>
          <cell r="S239">
            <v>0</v>
          </cell>
          <cell r="T239">
            <v>0</v>
          </cell>
          <cell r="U239">
            <v>2269.5151515218004</v>
          </cell>
          <cell r="V239">
            <v>0</v>
          </cell>
          <cell r="W239">
            <v>0</v>
          </cell>
          <cell r="X239">
            <v>2945.3636363609003</v>
          </cell>
          <cell r="Y239" t="str">
            <v>I COGS INO</v>
          </cell>
          <cell r="Z239">
            <v>0</v>
          </cell>
          <cell r="AA239">
            <v>49.01421874765736</v>
          </cell>
          <cell r="AB239">
            <v>0</v>
          </cell>
          <cell r="AC239">
            <v>56.156176022761272</v>
          </cell>
          <cell r="AD239">
            <v>0</v>
          </cell>
          <cell r="AE239">
            <v>48.416555748598277</v>
          </cell>
          <cell r="AF239">
            <v>0</v>
          </cell>
          <cell r="AG239">
            <v>65.509963768184861</v>
          </cell>
          <cell r="AH239">
            <v>0</v>
          </cell>
          <cell r="AI239">
            <v>33.71854813992303</v>
          </cell>
          <cell r="AJ239">
            <v>0</v>
          </cell>
          <cell r="AK239">
            <v>43.16086323881926</v>
          </cell>
          <cell r="AL239">
            <v>0</v>
          </cell>
          <cell r="AM239">
            <v>43.759736741841166</v>
          </cell>
          <cell r="AN239">
            <v>0</v>
          </cell>
          <cell r="AO239">
            <v>57.696529562871866</v>
          </cell>
        </row>
        <row r="240">
          <cell r="I240" t="str">
            <v>S00013300</v>
          </cell>
          <cell r="J240" t="str">
            <v>Inbound Mail &amp; Packets non contractual</v>
          </cell>
          <cell r="K240">
            <v>1.4053892E-2</v>
          </cell>
          <cell r="M240">
            <v>0</v>
          </cell>
          <cell r="N240">
            <v>0</v>
          </cell>
          <cell r="O240">
            <v>707385</v>
          </cell>
          <cell r="P240">
            <v>0</v>
          </cell>
          <cell r="Q240">
            <v>0</v>
          </cell>
          <cell r="R240">
            <v>695721</v>
          </cell>
          <cell r="S240">
            <v>0</v>
          </cell>
          <cell r="T240">
            <v>0</v>
          </cell>
          <cell r="U240">
            <v>677543</v>
          </cell>
          <cell r="V240">
            <v>0</v>
          </cell>
          <cell r="W240">
            <v>0</v>
          </cell>
          <cell r="X240">
            <v>865850</v>
          </cell>
          <cell r="Y240" t="str">
            <v>I COGS INO</v>
          </cell>
          <cell r="Z240">
            <v>0</v>
          </cell>
          <cell r="AA240">
            <v>9941.5123924199997</v>
          </cell>
          <cell r="AB240">
            <v>0</v>
          </cell>
          <cell r="AC240">
            <v>11390.109525470769</v>
          </cell>
          <cell r="AD240">
            <v>0</v>
          </cell>
          <cell r="AE240">
            <v>9777.5877961320002</v>
          </cell>
          <cell r="AF240">
            <v>0</v>
          </cell>
          <cell r="AG240">
            <v>13229.553659099305</v>
          </cell>
          <cell r="AH240">
            <v>0</v>
          </cell>
          <cell r="AI240">
            <v>9522.1161473560005</v>
          </cell>
          <cell r="AJ240">
            <v>0</v>
          </cell>
          <cell r="AK240">
            <v>12188.625413962531</v>
          </cell>
          <cell r="AL240">
            <v>0</v>
          </cell>
          <cell r="AM240">
            <v>12168.5623882</v>
          </cell>
          <cell r="AN240">
            <v>0</v>
          </cell>
          <cell r="AO240">
            <v>16044.059490356343</v>
          </cell>
        </row>
        <row r="241">
          <cell r="I241" t="str">
            <v>S00033080</v>
          </cell>
          <cell r="J241" t="str">
            <v>Inbound Parcels</v>
          </cell>
          <cell r="K241">
            <v>1.3466170904999999</v>
          </cell>
          <cell r="M241">
            <v>0</v>
          </cell>
          <cell r="N241">
            <v>0</v>
          </cell>
          <cell r="O241">
            <v>11912</v>
          </cell>
          <cell r="P241">
            <v>0</v>
          </cell>
          <cell r="Q241">
            <v>0</v>
          </cell>
          <cell r="R241">
            <v>11603</v>
          </cell>
          <cell r="S241">
            <v>0</v>
          </cell>
          <cell r="T241">
            <v>0</v>
          </cell>
          <cell r="U241">
            <v>9118</v>
          </cell>
          <cell r="V241">
            <v>0</v>
          </cell>
          <cell r="W241">
            <v>0</v>
          </cell>
          <cell r="X241">
            <v>25315</v>
          </cell>
          <cell r="Y241" t="str">
            <v>P COGS INO</v>
          </cell>
          <cell r="Z241">
            <v>0</v>
          </cell>
          <cell r="AA241">
            <v>16040.902782035999</v>
          </cell>
          <cell r="AB241">
            <v>0</v>
          </cell>
          <cell r="AC241">
            <v>16040.902782035999</v>
          </cell>
          <cell r="AD241">
            <v>0</v>
          </cell>
          <cell r="AE241">
            <v>15624.798101071499</v>
          </cell>
          <cell r="AF241">
            <v>0</v>
          </cell>
          <cell r="AG241">
            <v>15624.798101071499</v>
          </cell>
          <cell r="AH241">
            <v>0</v>
          </cell>
          <cell r="AI241">
            <v>12278.454631178998</v>
          </cell>
          <cell r="AJ241">
            <v>0</v>
          </cell>
          <cell r="AK241">
            <v>12278.454631178998</v>
          </cell>
          <cell r="AL241">
            <v>0</v>
          </cell>
          <cell r="AM241">
            <v>34089.611646007499</v>
          </cell>
          <cell r="AN241">
            <v>0</v>
          </cell>
          <cell r="AO241">
            <v>34089.611646007499</v>
          </cell>
        </row>
        <row r="242">
          <cell r="I242" t="str">
            <v>S00033115</v>
          </cell>
          <cell r="J242" t="str">
            <v>Inbound Parcels</v>
          </cell>
          <cell r="K242">
            <v>1.3688614375999999</v>
          </cell>
          <cell r="M242">
            <v>0</v>
          </cell>
          <cell r="N242">
            <v>0</v>
          </cell>
          <cell r="O242">
            <v>33307</v>
          </cell>
          <cell r="P242">
            <v>0</v>
          </cell>
          <cell r="Q242">
            <v>0</v>
          </cell>
          <cell r="R242">
            <v>34251</v>
          </cell>
          <cell r="S242">
            <v>0</v>
          </cell>
          <cell r="T242">
            <v>0</v>
          </cell>
          <cell r="U242">
            <v>28189</v>
          </cell>
          <cell r="V242">
            <v>0</v>
          </cell>
          <cell r="W242">
            <v>0</v>
          </cell>
          <cell r="X242">
            <v>35440</v>
          </cell>
          <cell r="Y242" t="str">
            <v>P COGS INO</v>
          </cell>
          <cell r="Z242">
            <v>0</v>
          </cell>
          <cell r="AA242">
            <v>45592.667902143199</v>
          </cell>
          <cell r="AB242">
            <v>0</v>
          </cell>
          <cell r="AC242">
            <v>45592.667902143199</v>
          </cell>
          <cell r="AD242">
            <v>0</v>
          </cell>
          <cell r="AE242">
            <v>46884.873099237593</v>
          </cell>
          <cell r="AF242">
            <v>0</v>
          </cell>
          <cell r="AG242">
            <v>46884.873099237593</v>
          </cell>
          <cell r="AH242">
            <v>0</v>
          </cell>
          <cell r="AI242">
            <v>38586.835064506398</v>
          </cell>
          <cell r="AJ242">
            <v>0</v>
          </cell>
          <cell r="AK242">
            <v>38586.835064506398</v>
          </cell>
          <cell r="AL242">
            <v>0</v>
          </cell>
          <cell r="AM242">
            <v>48512.449348543996</v>
          </cell>
          <cell r="AN242">
            <v>0</v>
          </cell>
          <cell r="AO242">
            <v>48512.449348543996</v>
          </cell>
        </row>
        <row r="243">
          <cell r="I243" t="str">
            <v>S00033480</v>
          </cell>
          <cell r="J243" t="str">
            <v>Inbound Parcels</v>
          </cell>
          <cell r="K243">
            <v>1.2556257805</v>
          </cell>
          <cell r="M243">
            <v>0</v>
          </cell>
          <cell r="N243">
            <v>0</v>
          </cell>
          <cell r="O243">
            <v>350941</v>
          </cell>
          <cell r="P243">
            <v>0</v>
          </cell>
          <cell r="Q243">
            <v>0</v>
          </cell>
          <cell r="R243">
            <v>350434.95999999996</v>
          </cell>
          <cell r="S243">
            <v>0</v>
          </cell>
          <cell r="T243">
            <v>0</v>
          </cell>
          <cell r="U243">
            <v>391440</v>
          </cell>
          <cell r="V243">
            <v>0</v>
          </cell>
          <cell r="W243">
            <v>0</v>
          </cell>
          <cell r="X243">
            <v>523866</v>
          </cell>
          <cell r="Y243" t="str">
            <v>P COGS INO</v>
          </cell>
          <cell r="Z243">
            <v>0</v>
          </cell>
          <cell r="AA243">
            <v>440650.56703445048</v>
          </cell>
          <cell r="AB243">
            <v>0</v>
          </cell>
          <cell r="AC243">
            <v>440650.56703445048</v>
          </cell>
          <cell r="AD243">
            <v>0</v>
          </cell>
          <cell r="AE243">
            <v>440015.17016448622</v>
          </cell>
          <cell r="AF243">
            <v>0</v>
          </cell>
          <cell r="AG243">
            <v>440015.17016448622</v>
          </cell>
          <cell r="AH243">
            <v>0</v>
          </cell>
          <cell r="AI243">
            <v>491502.15551891999</v>
          </cell>
          <cell r="AJ243">
            <v>0</v>
          </cell>
          <cell r="AK243">
            <v>491502.15551891999</v>
          </cell>
          <cell r="AL243">
            <v>0</v>
          </cell>
          <cell r="AM243">
            <v>657779.65512741299</v>
          </cell>
          <cell r="AN243">
            <v>0</v>
          </cell>
          <cell r="AO243">
            <v>657779.65512741299</v>
          </cell>
        </row>
        <row r="244">
          <cell r="I244" t="str">
            <v>S00013162</v>
          </cell>
          <cell r="J244" t="str">
            <v>Outbound  Mail PP-UVRD-VAS</v>
          </cell>
          <cell r="K244">
            <v>0.64049330940000004</v>
          </cell>
          <cell r="L244">
            <v>-6.5887533799999995E-2</v>
          </cell>
          <cell r="M244">
            <v>0</v>
          </cell>
          <cell r="N244">
            <v>264739</v>
          </cell>
          <cell r="O244">
            <v>0</v>
          </cell>
          <cell r="P244">
            <v>0</v>
          </cell>
          <cell r="Q244">
            <v>225099.19727891497</v>
          </cell>
          <cell r="R244">
            <v>0</v>
          </cell>
          <cell r="S244">
            <v>0</v>
          </cell>
          <cell r="T244">
            <v>211750.49659863801</v>
          </cell>
          <cell r="U244">
            <v>0</v>
          </cell>
          <cell r="V244">
            <v>0</v>
          </cell>
          <cell r="W244">
            <v>329472.04081633699</v>
          </cell>
          <cell r="X244">
            <v>0</v>
          </cell>
          <cell r="Y244" t="str">
            <v>I COGS INO</v>
          </cell>
          <cell r="Z244">
            <v>152120.5584265684</v>
          </cell>
          <cell r="AA244">
            <v>0</v>
          </cell>
          <cell r="AB244">
            <v>152120.5584265684</v>
          </cell>
          <cell r="AC244">
            <v>0</v>
          </cell>
          <cell r="AD244">
            <v>129343.29883938836</v>
          </cell>
          <cell r="AE244">
            <v>0</v>
          </cell>
          <cell r="AF244">
            <v>129343.29883938836</v>
          </cell>
          <cell r="AG244">
            <v>0</v>
          </cell>
          <cell r="AH244">
            <v>121673.05833174556</v>
          </cell>
          <cell r="AI244">
            <v>0</v>
          </cell>
          <cell r="AJ244">
            <v>121673.05833174556</v>
          </cell>
          <cell r="AK244">
            <v>0</v>
          </cell>
          <cell r="AL244">
            <v>189316.53755178617</v>
          </cell>
          <cell r="AM244">
            <v>0</v>
          </cell>
          <cell r="AN244">
            <v>189316.53755178617</v>
          </cell>
          <cell r="AO244">
            <v>0</v>
          </cell>
        </row>
        <row r="245">
          <cell r="I245" t="str">
            <v>S00013170</v>
          </cell>
          <cell r="J245" t="str">
            <v>International Business Mail &amp; Packets</v>
          </cell>
          <cell r="K245">
            <v>0.55068858320000003</v>
          </cell>
          <cell r="L245">
            <v>0.18858070290000001</v>
          </cell>
          <cell r="M245">
            <v>0</v>
          </cell>
          <cell r="N245">
            <v>0</v>
          </cell>
          <cell r="O245">
            <v>18166983</v>
          </cell>
          <cell r="P245">
            <v>0</v>
          </cell>
          <cell r="Q245">
            <v>0</v>
          </cell>
          <cell r="R245">
            <v>20343206.479999997</v>
          </cell>
          <cell r="S245">
            <v>0</v>
          </cell>
          <cell r="T245">
            <v>0</v>
          </cell>
          <cell r="U245">
            <v>19433958</v>
          </cell>
          <cell r="V245">
            <v>0</v>
          </cell>
          <cell r="W245">
            <v>0</v>
          </cell>
          <cell r="X245">
            <v>20778618.000000007</v>
          </cell>
          <cell r="Y245" t="str">
            <v>I COGS INO</v>
          </cell>
          <cell r="Z245">
            <v>0</v>
          </cell>
          <cell r="AA245">
            <v>13430292.553000838</v>
          </cell>
          <cell r="AB245">
            <v>0</v>
          </cell>
          <cell r="AC245">
            <v>15387246.638089925</v>
          </cell>
          <cell r="AD245">
            <v>0</v>
          </cell>
          <cell r="AE245">
            <v>15039107.731454493</v>
          </cell>
          <cell r="AF245">
            <v>0</v>
          </cell>
          <cell r="AG245">
            <v>20348647.014651302</v>
          </cell>
          <cell r="AH245">
            <v>0</v>
          </cell>
          <cell r="AI245">
            <v>14366928.256757386</v>
          </cell>
          <cell r="AJ245">
            <v>0</v>
          </cell>
          <cell r="AK245">
            <v>18390146.072678711</v>
          </cell>
          <cell r="AL245">
            <v>0</v>
          </cell>
          <cell r="AM245">
            <v>15360994.095004616</v>
          </cell>
          <cell r="AN245">
            <v>0</v>
          </cell>
          <cell r="AO245">
            <v>20253230.84428237</v>
          </cell>
        </row>
        <row r="246">
          <cell r="I246" t="str">
            <v>S00013163</v>
          </cell>
          <cell r="J246" t="str">
            <v>Direct Mail Addressed</v>
          </cell>
          <cell r="L246">
            <v>0.57189692479999998</v>
          </cell>
          <cell r="M246">
            <v>0</v>
          </cell>
          <cell r="N246">
            <v>16951</v>
          </cell>
          <cell r="O246">
            <v>0</v>
          </cell>
          <cell r="P246">
            <v>0</v>
          </cell>
          <cell r="Q246">
            <v>62583</v>
          </cell>
          <cell r="R246">
            <v>0</v>
          </cell>
          <cell r="S246">
            <v>0</v>
          </cell>
          <cell r="T246">
            <v>40699</v>
          </cell>
          <cell r="U246">
            <v>0</v>
          </cell>
          <cell r="V246">
            <v>0</v>
          </cell>
          <cell r="W246">
            <v>90182</v>
          </cell>
          <cell r="X246">
            <v>0</v>
          </cell>
          <cell r="Y246" t="str">
            <v>I COGS INO</v>
          </cell>
          <cell r="Z246">
            <v>9694.2247722848006</v>
          </cell>
          <cell r="AA246">
            <v>0</v>
          </cell>
          <cell r="AB246">
            <v>9694.2247722848006</v>
          </cell>
          <cell r="AC246">
            <v>0</v>
          </cell>
          <cell r="AD246">
            <v>35791.025244758399</v>
          </cell>
          <cell r="AE246">
            <v>0</v>
          </cell>
          <cell r="AF246">
            <v>35791.025244758399</v>
          </cell>
          <cell r="AG246">
            <v>0</v>
          </cell>
          <cell r="AH246">
            <v>23275.632942435201</v>
          </cell>
          <cell r="AI246">
            <v>0</v>
          </cell>
          <cell r="AJ246">
            <v>23275.632942435201</v>
          </cell>
          <cell r="AK246">
            <v>0</v>
          </cell>
          <cell r="AL246">
            <v>51574.808472313598</v>
          </cell>
          <cell r="AM246">
            <v>0</v>
          </cell>
          <cell r="AN246">
            <v>51574.808472313598</v>
          </cell>
          <cell r="AO246">
            <v>0</v>
          </cell>
        </row>
        <row r="247">
          <cell r="I247" t="str">
            <v>S00013180</v>
          </cell>
          <cell r="J247" t="str">
            <v>International Direct Marketing</v>
          </cell>
          <cell r="K247">
            <v>0.36130181230000002</v>
          </cell>
          <cell r="L247">
            <v>0.44297956189999999</v>
          </cell>
          <cell r="M247">
            <v>0</v>
          </cell>
          <cell r="N247">
            <v>0</v>
          </cell>
          <cell r="O247">
            <v>930460.02</v>
          </cell>
          <cell r="P247">
            <v>0</v>
          </cell>
          <cell r="Q247">
            <v>0</v>
          </cell>
          <cell r="R247">
            <v>1259087.9759999998</v>
          </cell>
          <cell r="S247">
            <v>0</v>
          </cell>
          <cell r="T247">
            <v>0</v>
          </cell>
          <cell r="U247">
            <v>1381368</v>
          </cell>
          <cell r="V247">
            <v>0</v>
          </cell>
          <cell r="W247">
            <v>0</v>
          </cell>
          <cell r="X247">
            <v>1809713.0000000005</v>
          </cell>
          <cell r="Y247" t="str">
            <v>I COGS INO</v>
          </cell>
          <cell r="Z247">
            <v>0</v>
          </cell>
          <cell r="AA247">
            <v>748351.66352375946</v>
          </cell>
          <cell r="AB247">
            <v>0</v>
          </cell>
          <cell r="AC247">
            <v>857395.44192520704</v>
          </cell>
          <cell r="AD247">
            <v>0</v>
          </cell>
          <cell r="AE247">
            <v>1012661.0075759764</v>
          </cell>
          <cell r="AF247">
            <v>0</v>
          </cell>
          <cell r="AG247">
            <v>1370179.7843741993</v>
          </cell>
          <cell r="AH247">
            <v>0</v>
          </cell>
          <cell r="AI247">
            <v>1111008.5533159056</v>
          </cell>
          <cell r="AJ247">
            <v>0</v>
          </cell>
          <cell r="AK247">
            <v>1422127.9050283481</v>
          </cell>
          <cell r="AL247">
            <v>0</v>
          </cell>
          <cell r="AM247">
            <v>1455518.458547605</v>
          </cell>
          <cell r="AN247">
            <v>0</v>
          </cell>
          <cell r="AO247">
            <v>1919078.3589107175</v>
          </cell>
        </row>
        <row r="248">
          <cell r="I248" t="str">
            <v>S00013010</v>
          </cell>
          <cell r="J248" t="str">
            <v>International Other</v>
          </cell>
          <cell r="K248">
            <v>0.13607357749999999</v>
          </cell>
          <cell r="L248">
            <v>-0.13607357749999999</v>
          </cell>
          <cell r="M248">
            <v>0</v>
          </cell>
          <cell r="N248">
            <v>0</v>
          </cell>
          <cell r="O248">
            <v>71900.362999999998</v>
          </cell>
          <cell r="P248">
            <v>0</v>
          </cell>
          <cell r="Q248">
            <v>0</v>
          </cell>
          <cell r="R248">
            <v>407862.61300000001</v>
          </cell>
          <cell r="S248">
            <v>0</v>
          </cell>
          <cell r="T248">
            <v>0</v>
          </cell>
          <cell r="U248">
            <v>969624.92299999995</v>
          </cell>
          <cell r="V248">
            <v>0</v>
          </cell>
          <cell r="W248">
            <v>0</v>
          </cell>
          <cell r="X248">
            <v>465234.28</v>
          </cell>
          <cell r="Y248" t="str">
            <v>I COGS INO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</row>
        <row r="249">
          <cell r="I249" t="str">
            <v>S00013190</v>
          </cell>
          <cell r="J249" t="str">
            <v>International  Parcels</v>
          </cell>
          <cell r="K249">
            <v>5.5577787321000001</v>
          </cell>
          <cell r="L249">
            <v>4.0725878100000001E-2</v>
          </cell>
          <cell r="M249">
            <v>0</v>
          </cell>
          <cell r="N249">
            <v>0</v>
          </cell>
          <cell r="O249">
            <v>173122.67</v>
          </cell>
          <cell r="P249">
            <v>0</v>
          </cell>
          <cell r="Q249">
            <v>0</v>
          </cell>
          <cell r="R249">
            <v>155556.65</v>
          </cell>
          <cell r="S249">
            <v>0</v>
          </cell>
          <cell r="T249">
            <v>0</v>
          </cell>
          <cell r="U249">
            <v>173509.56</v>
          </cell>
          <cell r="V249">
            <v>0</v>
          </cell>
          <cell r="W249">
            <v>0</v>
          </cell>
          <cell r="X249">
            <v>284980</v>
          </cell>
          <cell r="Y249" t="str">
            <v>I COGS INO</v>
          </cell>
          <cell r="Z249">
            <v>0</v>
          </cell>
          <cell r="AA249">
            <v>969228.06612513331</v>
          </cell>
          <cell r="AB249">
            <v>0</v>
          </cell>
          <cell r="AC249">
            <v>1110456.1753343234</v>
          </cell>
          <cell r="AD249">
            <v>0</v>
          </cell>
          <cell r="AE249">
            <v>870884.62217226776</v>
          </cell>
          <cell r="AF249">
            <v>0</v>
          </cell>
          <cell r="AG249">
            <v>1178349.412977943</v>
          </cell>
          <cell r="AH249">
            <v>0</v>
          </cell>
          <cell r="AI249">
            <v>971394.07157377352</v>
          </cell>
          <cell r="AJ249">
            <v>0</v>
          </cell>
          <cell r="AK249">
            <v>1243416.7242377345</v>
          </cell>
          <cell r="AL249">
            <v>0</v>
          </cell>
          <cell r="AM249">
            <v>1595461.8438147961</v>
          </cell>
          <cell r="AN249">
            <v>0</v>
          </cell>
          <cell r="AO249">
            <v>2103591.5270961332</v>
          </cell>
        </row>
        <row r="250">
          <cell r="I250" t="str">
            <v>S00013192</v>
          </cell>
          <cell r="J250" t="str">
            <v>International  Parcels</v>
          </cell>
          <cell r="K250">
            <v>16.323326303999998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 t="str">
            <v>I COGS INO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</row>
        <row r="251">
          <cell r="I251" t="str">
            <v>S00013193</v>
          </cell>
          <cell r="K251">
            <v>1.2818844394</v>
          </cell>
          <cell r="L251">
            <v>-0.54261515329999999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 t="str">
            <v>I COGS INO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</row>
        <row r="252">
          <cell r="I252" t="str">
            <v>S00013194</v>
          </cell>
          <cell r="K252">
            <v>5.9103619147000002</v>
          </cell>
          <cell r="L252">
            <v>-5.9103619147000002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 t="str">
            <v>I COGS INO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</row>
        <row r="253">
          <cell r="I253" t="str">
            <v>S00033057</v>
          </cell>
          <cell r="J253" t="str">
            <v>BPACK WORLD Prepaid</v>
          </cell>
          <cell r="L253">
            <v>9.5039264109000001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 t="str">
            <v>P COGS INO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</row>
        <row r="254">
          <cell r="I254" t="str">
            <v>S00033058</v>
          </cell>
          <cell r="J254" t="str">
            <v>BPACK WORLD Prepaid</v>
          </cell>
          <cell r="L254">
            <v>1.9531326283999999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 t="str">
            <v>P COGS INO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</row>
      </sheetData>
      <sheetData sheetId="16" refreshError="1">
        <row r="42">
          <cell r="I42" t="str">
            <v>S00012501</v>
          </cell>
          <cell r="J42" t="str">
            <v>Daily National PP/UVRD/VAS</v>
          </cell>
          <cell r="K42">
            <v>0.30622371120000003</v>
          </cell>
          <cell r="M42">
            <v>1690580</v>
          </cell>
          <cell r="N42">
            <v>3165412.2769999998</v>
          </cell>
          <cell r="O42">
            <v>0</v>
          </cell>
          <cell r="P42">
            <v>8213242.2770000007</v>
          </cell>
          <cell r="Q42">
            <v>-3165412.2769999998</v>
          </cell>
          <cell r="R42">
            <v>0</v>
          </cell>
          <cell r="S42">
            <v>4347244.5599999987</v>
          </cell>
          <cell r="T42">
            <v>0</v>
          </cell>
          <cell r="U42">
            <v>0</v>
          </cell>
          <cell r="V42">
            <v>4756619.0000000019</v>
          </cell>
          <cell r="W42">
            <v>0</v>
          </cell>
          <cell r="X42">
            <v>0</v>
          </cell>
          <cell r="Y42" t="str">
            <v>I COGS MSO</v>
          </cell>
          <cell r="Z42">
            <v>1487019.9766214786</v>
          </cell>
          <cell r="AA42">
            <v>0</v>
          </cell>
          <cell r="AB42">
            <v>1446539.8661370147</v>
          </cell>
          <cell r="AC42">
            <v>0</v>
          </cell>
          <cell r="AD42">
            <v>1545765.2361066963</v>
          </cell>
          <cell r="AE42">
            <v>0</v>
          </cell>
          <cell r="AF42">
            <v>1507815.4591482901</v>
          </cell>
          <cell r="AG42">
            <v>0</v>
          </cell>
          <cell r="AH42">
            <v>1331229.3626572108</v>
          </cell>
          <cell r="AI42">
            <v>0</v>
          </cell>
          <cell r="AJ42">
            <v>1481239.6564964917</v>
          </cell>
          <cell r="AK42">
            <v>0</v>
          </cell>
          <cell r="AL42">
            <v>1456589.5229444334</v>
          </cell>
          <cell r="AM42">
            <v>0</v>
          </cell>
          <cell r="AN42">
            <v>1457738.3552872196</v>
          </cell>
          <cell r="AO42">
            <v>0</v>
          </cell>
        </row>
        <row r="43">
          <cell r="I43" t="str">
            <v>S00012502</v>
          </cell>
          <cell r="J43" t="str">
            <v>Daily National Labels</v>
          </cell>
          <cell r="K43">
            <v>0.30622371120000003</v>
          </cell>
          <cell r="M43">
            <v>1455531</v>
          </cell>
          <cell r="N43">
            <v>0</v>
          </cell>
          <cell r="O43">
            <v>0</v>
          </cell>
          <cell r="P43">
            <v>1409680</v>
          </cell>
          <cell r="Q43">
            <v>0</v>
          </cell>
          <cell r="R43">
            <v>0</v>
          </cell>
          <cell r="S43">
            <v>1217537</v>
          </cell>
          <cell r="T43">
            <v>0</v>
          </cell>
          <cell r="U43">
            <v>0</v>
          </cell>
          <cell r="V43">
            <v>1372970</v>
          </cell>
          <cell r="W43">
            <v>0</v>
          </cell>
          <cell r="X43">
            <v>0</v>
          </cell>
          <cell r="Y43" t="str">
            <v>I COGS MSO</v>
          </cell>
          <cell r="Z43">
            <v>445718.10458664724</v>
          </cell>
          <cell r="AA43">
            <v>0</v>
          </cell>
          <cell r="AB43">
            <v>433584.63065740891</v>
          </cell>
          <cell r="AC43">
            <v>0</v>
          </cell>
          <cell r="AD43">
            <v>431677.44120441604</v>
          </cell>
          <cell r="AE43">
            <v>0</v>
          </cell>
          <cell r="AF43">
            <v>421079.41361974576</v>
          </cell>
          <cell r="AG43">
            <v>0</v>
          </cell>
          <cell r="AH43">
            <v>372838.69866331446</v>
          </cell>
          <cell r="AI43">
            <v>0</v>
          </cell>
          <cell r="AJ43">
            <v>414852.22714311001</v>
          </cell>
          <cell r="AK43">
            <v>0</v>
          </cell>
          <cell r="AL43">
            <v>420435.96876626404</v>
          </cell>
          <cell r="AM43">
            <v>0</v>
          </cell>
          <cell r="AN43">
            <v>420767.57244141132</v>
          </cell>
          <cell r="AO43">
            <v>0</v>
          </cell>
        </row>
        <row r="44">
          <cell r="I44" t="str">
            <v>S00012503</v>
          </cell>
          <cell r="J44" t="str">
            <v>Daily National Stamps</v>
          </cell>
          <cell r="K44">
            <v>0.30622371120000003</v>
          </cell>
          <cell r="M44">
            <v>29223253.831232201</v>
          </cell>
          <cell r="N44">
            <v>0</v>
          </cell>
          <cell r="O44">
            <v>0</v>
          </cell>
          <cell r="P44">
            <v>35209104.586412296</v>
          </cell>
          <cell r="Q44">
            <v>0</v>
          </cell>
          <cell r="R44">
            <v>0</v>
          </cell>
          <cell r="S44">
            <v>32057504.264294401</v>
          </cell>
          <cell r="T44">
            <v>0</v>
          </cell>
          <cell r="U44">
            <v>0</v>
          </cell>
          <cell r="V44">
            <v>64982974.616027102</v>
          </cell>
          <cell r="W44">
            <v>0</v>
          </cell>
          <cell r="X44">
            <v>0</v>
          </cell>
          <cell r="Y44" t="str">
            <v>I COGS MSO</v>
          </cell>
          <cell r="Z44">
            <v>8948853.2415395435</v>
          </cell>
          <cell r="AA44">
            <v>0</v>
          </cell>
          <cell r="AB44">
            <v>8705244.8343748935</v>
          </cell>
          <cell r="AC44">
            <v>0</v>
          </cell>
          <cell r="AD44">
            <v>10781862.674480116</v>
          </cell>
          <cell r="AE44">
            <v>0</v>
          </cell>
          <cell r="AF44">
            <v>10517159.29382753</v>
          </cell>
          <cell r="AG44">
            <v>0</v>
          </cell>
          <cell r="AH44">
            <v>9816767.9276220575</v>
          </cell>
          <cell r="AI44">
            <v>0</v>
          </cell>
          <cell r="AJ44">
            <v>10922975.680157792</v>
          </cell>
          <cell r="AK44">
            <v>0</v>
          </cell>
          <cell r="AL44">
            <v>19899327.651735216</v>
          </cell>
          <cell r="AM44">
            <v>0</v>
          </cell>
          <cell r="AN44">
            <v>19915022.527227525</v>
          </cell>
          <cell r="AO44">
            <v>0</v>
          </cell>
        </row>
        <row r="45">
          <cell r="I45" t="str">
            <v>S00012504</v>
          </cell>
          <cell r="J45" t="str">
            <v>Daily National MAFF</v>
          </cell>
          <cell r="K45">
            <v>0.2979384726</v>
          </cell>
          <cell r="M45">
            <v>7033410.19402985</v>
          </cell>
          <cell r="N45">
            <v>13742562.432835801</v>
          </cell>
          <cell r="O45">
            <v>0</v>
          </cell>
          <cell r="P45">
            <v>36576374.985032447</v>
          </cell>
          <cell r="Q45">
            <v>-13742562.432793699</v>
          </cell>
          <cell r="R45">
            <v>0</v>
          </cell>
          <cell r="S45">
            <v>18827903.746268697</v>
          </cell>
          <cell r="T45">
            <v>0</v>
          </cell>
          <cell r="U45">
            <v>0</v>
          </cell>
          <cell r="V45">
            <v>22475267.807272512</v>
          </cell>
          <cell r="W45">
            <v>0</v>
          </cell>
          <cell r="X45">
            <v>0</v>
          </cell>
          <cell r="Y45" t="str">
            <v>I COGS MSO</v>
          </cell>
          <cell r="Z45">
            <v>6189961.5512277624</v>
          </cell>
          <cell r="AA45">
            <v>0</v>
          </cell>
          <cell r="AB45">
            <v>6021456.5335227679</v>
          </cell>
          <cell r="AC45">
            <v>0</v>
          </cell>
          <cell r="AD45">
            <v>6803071.2354487199</v>
          </cell>
          <cell r="AE45">
            <v>0</v>
          </cell>
          <cell r="AF45">
            <v>6636050.3774381652</v>
          </cell>
          <cell r="AG45">
            <v>0</v>
          </cell>
          <cell r="AH45">
            <v>5609556.8844231134</v>
          </cell>
          <cell r="AI45">
            <v>0</v>
          </cell>
          <cell r="AJ45">
            <v>6241672.8068519924</v>
          </cell>
          <cell r="AK45">
            <v>0</v>
          </cell>
          <cell r="AL45">
            <v>6696246.9617747236</v>
          </cell>
          <cell r="AM45">
            <v>0</v>
          </cell>
          <cell r="AN45">
            <v>6701528.3845529277</v>
          </cell>
          <cell r="AO45">
            <v>0</v>
          </cell>
        </row>
        <row r="46">
          <cell r="I46" t="str">
            <v>S00012511</v>
          </cell>
          <cell r="J46" t="str">
            <v>Daily National PP/UVRD/VAS</v>
          </cell>
          <cell r="K46">
            <v>0.30622371120000003</v>
          </cell>
          <cell r="M46">
            <v>4957737</v>
          </cell>
          <cell r="N46">
            <v>9295551</v>
          </cell>
          <cell r="O46">
            <v>0</v>
          </cell>
          <cell r="P46">
            <v>23282754</v>
          </cell>
          <cell r="Q46">
            <v>-9295551</v>
          </cell>
          <cell r="R46">
            <v>0</v>
          </cell>
          <cell r="S46">
            <v>12037687</v>
          </cell>
          <cell r="T46">
            <v>0</v>
          </cell>
          <cell r="U46">
            <v>0</v>
          </cell>
          <cell r="V46">
            <v>12629534</v>
          </cell>
          <cell r="W46">
            <v>0</v>
          </cell>
          <cell r="X46">
            <v>0</v>
          </cell>
          <cell r="Y46" t="str">
            <v>I COGS MSO</v>
          </cell>
          <cell r="Z46">
            <v>4364694.7481624261</v>
          </cell>
          <cell r="AA46">
            <v>0</v>
          </cell>
          <cell r="AB46">
            <v>4245877.6990209613</v>
          </cell>
          <cell r="AC46">
            <v>0</v>
          </cell>
          <cell r="AD46">
            <v>4283213.2119677737</v>
          </cell>
          <cell r="AE46">
            <v>0</v>
          </cell>
          <cell r="AF46">
            <v>4178056.8905144068</v>
          </cell>
          <cell r="AG46">
            <v>0</v>
          </cell>
          <cell r="AH46">
            <v>3686225.1874039946</v>
          </cell>
          <cell r="AI46">
            <v>0</v>
          </cell>
          <cell r="AJ46">
            <v>4101609.4472707296</v>
          </cell>
          <cell r="AK46">
            <v>0</v>
          </cell>
          <cell r="AL46">
            <v>3867462.7722065812</v>
          </cell>
          <cell r="AM46">
            <v>0</v>
          </cell>
          <cell r="AN46">
            <v>3870513.0936919721</v>
          </cell>
          <cell r="AO46">
            <v>0</v>
          </cell>
        </row>
        <row r="47">
          <cell r="I47" t="str">
            <v>S00012513</v>
          </cell>
          <cell r="J47" t="str">
            <v>Daily National MAFF</v>
          </cell>
          <cell r="K47">
            <v>0.2979384726</v>
          </cell>
          <cell r="M47">
            <v>7538822.4603174599</v>
          </cell>
          <cell r="N47">
            <v>14730086.2063492</v>
          </cell>
          <cell r="O47">
            <v>0</v>
          </cell>
          <cell r="P47">
            <v>39204708.666652635</v>
          </cell>
          <cell r="Q47">
            <v>-14730086.2063352</v>
          </cell>
          <cell r="R47">
            <v>0</v>
          </cell>
          <cell r="S47">
            <v>20180853.936508</v>
          </cell>
          <cell r="T47">
            <v>0</v>
          </cell>
          <cell r="U47">
            <v>0</v>
          </cell>
          <cell r="V47">
            <v>24090313.118285704</v>
          </cell>
          <cell r="W47">
            <v>0</v>
          </cell>
          <cell r="X47">
            <v>0</v>
          </cell>
          <cell r="Y47" t="str">
            <v>I COGS MSO</v>
          </cell>
          <cell r="Z47">
            <v>6634764.6346155675</v>
          </cell>
          <cell r="AA47">
            <v>0</v>
          </cell>
          <cell r="AB47">
            <v>6454151.0519669615</v>
          </cell>
          <cell r="AC47">
            <v>0</v>
          </cell>
          <cell r="AD47">
            <v>7291931.6332886303</v>
          </cell>
          <cell r="AE47">
            <v>0</v>
          </cell>
          <cell r="AF47">
            <v>7112908.8602210712</v>
          </cell>
          <cell r="AG47">
            <v>0</v>
          </cell>
          <cell r="AH47">
            <v>6012652.797606891</v>
          </cell>
          <cell r="AI47">
            <v>0</v>
          </cell>
          <cell r="AJ47">
            <v>6690191.7989418814</v>
          </cell>
          <cell r="AK47">
            <v>0</v>
          </cell>
          <cell r="AL47">
            <v>7177431.0949177863</v>
          </cell>
          <cell r="AM47">
            <v>0</v>
          </cell>
          <cell r="AN47">
            <v>7183092.034290255</v>
          </cell>
          <cell r="AO47">
            <v>0</v>
          </cell>
        </row>
        <row r="48">
          <cell r="I48" t="str">
            <v>S00012521</v>
          </cell>
          <cell r="J48" t="str">
            <v>Daily National PP/UVRD/VAS</v>
          </cell>
          <cell r="K48">
            <v>0.65169593770000001</v>
          </cell>
          <cell r="M48">
            <v>597343</v>
          </cell>
          <cell r="N48">
            <v>1208764</v>
          </cell>
          <cell r="O48">
            <v>0</v>
          </cell>
          <cell r="P48">
            <v>2915726</v>
          </cell>
          <cell r="Q48">
            <v>-1208764</v>
          </cell>
          <cell r="R48">
            <v>0</v>
          </cell>
          <cell r="S48">
            <v>1637216</v>
          </cell>
          <cell r="T48">
            <v>0</v>
          </cell>
          <cell r="U48">
            <v>0</v>
          </cell>
          <cell r="V48">
            <v>1694542</v>
          </cell>
          <cell r="W48">
            <v>0</v>
          </cell>
          <cell r="X48">
            <v>0</v>
          </cell>
          <cell r="Y48" t="str">
            <v>I COGS MSO</v>
          </cell>
          <cell r="Z48">
            <v>1177032.5949515339</v>
          </cell>
          <cell r="AA48">
            <v>0</v>
          </cell>
          <cell r="AB48">
            <v>1144991.0553377175</v>
          </cell>
          <cell r="AC48">
            <v>0</v>
          </cell>
          <cell r="AD48">
            <v>1112420.2012082674</v>
          </cell>
          <cell r="AE48">
            <v>0</v>
          </cell>
          <cell r="AF48">
            <v>1085109.3925978937</v>
          </cell>
          <cell r="AG48">
            <v>0</v>
          </cell>
          <cell r="AH48">
            <v>1066967.0163374431</v>
          </cell>
          <cell r="AI48">
            <v>0</v>
          </cell>
          <cell r="AJ48">
            <v>1187198.7661225584</v>
          </cell>
          <cell r="AK48">
            <v>0</v>
          </cell>
          <cell r="AL48">
            <v>1104326.1376620333</v>
          </cell>
          <cell r="AM48">
            <v>0</v>
          </cell>
          <cell r="AN48">
            <v>1105197.1349910307</v>
          </cell>
          <cell r="AO48">
            <v>0</v>
          </cell>
        </row>
        <row r="49">
          <cell r="I49" t="str">
            <v>S00012522</v>
          </cell>
          <cell r="J49" t="str">
            <v>Daily National Labels</v>
          </cell>
          <cell r="K49">
            <v>0.65169593770000001</v>
          </cell>
          <cell r="M49">
            <v>541946</v>
          </cell>
          <cell r="N49">
            <v>0</v>
          </cell>
          <cell r="O49">
            <v>0</v>
          </cell>
          <cell r="P49">
            <v>669685</v>
          </cell>
          <cell r="Q49">
            <v>0</v>
          </cell>
          <cell r="R49">
            <v>0</v>
          </cell>
          <cell r="S49">
            <v>529483</v>
          </cell>
          <cell r="T49">
            <v>0</v>
          </cell>
          <cell r="U49">
            <v>0</v>
          </cell>
          <cell r="V49">
            <v>546118</v>
          </cell>
          <cell r="W49">
            <v>0</v>
          </cell>
          <cell r="X49">
            <v>0</v>
          </cell>
          <cell r="Y49" t="str">
            <v>I COGS MSO</v>
          </cell>
          <cell r="Z49">
            <v>353184.00665276422</v>
          </cell>
          <cell r="AA49">
            <v>0</v>
          </cell>
          <cell r="AB49">
            <v>343569.52410685236</v>
          </cell>
          <cell r="AC49">
            <v>0</v>
          </cell>
          <cell r="AD49">
            <v>436430.99403862451</v>
          </cell>
          <cell r="AE49">
            <v>0</v>
          </cell>
          <cell r="AF49">
            <v>425716.26291734702</v>
          </cell>
          <cell r="AG49">
            <v>0</v>
          </cell>
          <cell r="AH49">
            <v>345061.92018120911</v>
          </cell>
          <cell r="AI49">
            <v>0</v>
          </cell>
          <cell r="AJ49">
            <v>383945.40749838186</v>
          </cell>
          <cell r="AK49">
            <v>0</v>
          </cell>
          <cell r="AL49">
            <v>355902.88210484863</v>
          </cell>
          <cell r="AM49">
            <v>0</v>
          </cell>
          <cell r="AN49">
            <v>356183.58764021896</v>
          </cell>
          <cell r="AO49">
            <v>0</v>
          </cell>
        </row>
        <row r="50">
          <cell r="I50" t="str">
            <v>S00012523</v>
          </cell>
          <cell r="J50" t="str">
            <v>Daily National Stamps</v>
          </cell>
          <cell r="K50">
            <v>0.65169593770000001</v>
          </cell>
          <cell r="M50">
            <v>5082499.3300415603</v>
          </cell>
          <cell r="N50">
            <v>0</v>
          </cell>
          <cell r="O50">
            <v>0</v>
          </cell>
          <cell r="P50">
            <v>6123556.6327977395</v>
          </cell>
          <cell r="Q50">
            <v>0</v>
          </cell>
          <cell r="R50">
            <v>0</v>
          </cell>
          <cell r="S50">
            <v>5575431.2775884997</v>
          </cell>
          <cell r="T50">
            <v>0</v>
          </cell>
          <cell r="U50">
            <v>0</v>
          </cell>
          <cell r="V50">
            <v>11301818.785994399</v>
          </cell>
          <cell r="W50">
            <v>0</v>
          </cell>
          <cell r="X50">
            <v>0</v>
          </cell>
          <cell r="Y50" t="str">
            <v>I COGS MSO</v>
          </cell>
          <cell r="Z50">
            <v>3312244.1667510564</v>
          </cell>
          <cell r="AA50">
            <v>0</v>
          </cell>
          <cell r="AB50">
            <v>3222077.2477253722</v>
          </cell>
          <cell r="AC50">
            <v>0</v>
          </cell>
          <cell r="AD50">
            <v>3990696.9818701772</v>
          </cell>
          <cell r="AE50">
            <v>0</v>
          </cell>
          <cell r="AF50">
            <v>3892722.1685977532</v>
          </cell>
          <cell r="AG50">
            <v>0</v>
          </cell>
          <cell r="AH50">
            <v>3633485.9145299462</v>
          </cell>
          <cell r="AI50">
            <v>0</v>
          </cell>
          <cell r="AJ50">
            <v>4042927.2211816814</v>
          </cell>
          <cell r="AK50">
            <v>0</v>
          </cell>
          <cell r="AL50">
            <v>7365349.391454096</v>
          </cell>
          <cell r="AM50">
            <v>0</v>
          </cell>
          <cell r="AN50">
            <v>7371158.5445912937</v>
          </cell>
          <cell r="AO50">
            <v>0</v>
          </cell>
        </row>
        <row r="51">
          <cell r="I51" t="str">
            <v>S00012524</v>
          </cell>
          <cell r="J51" t="str">
            <v>Daily National MAFF</v>
          </cell>
          <cell r="K51">
            <v>0.64133938950000002</v>
          </cell>
          <cell r="M51">
            <v>1178922.5612205099</v>
          </cell>
          <cell r="N51">
            <v>2303493.81977996</v>
          </cell>
          <cell r="O51">
            <v>0</v>
          </cell>
          <cell r="P51">
            <v>6130840.1597023401</v>
          </cell>
          <cell r="Q51">
            <v>-2303493.8198848898</v>
          </cell>
          <cell r="R51">
            <v>0</v>
          </cell>
          <cell r="S51">
            <v>3155885.9729631506</v>
          </cell>
          <cell r="T51">
            <v>0</v>
          </cell>
          <cell r="U51">
            <v>0</v>
          </cell>
          <cell r="V51">
            <v>3767247.8376688994</v>
          </cell>
          <cell r="W51">
            <v>0</v>
          </cell>
          <cell r="X51">
            <v>0</v>
          </cell>
          <cell r="Y51" t="str">
            <v>I COGS MSO</v>
          </cell>
          <cell r="Z51">
            <v>2233410.7957756408</v>
          </cell>
          <cell r="AA51">
            <v>0</v>
          </cell>
          <cell r="AB51">
            <v>2172612.2071947386</v>
          </cell>
          <cell r="AC51">
            <v>0</v>
          </cell>
          <cell r="AD51">
            <v>2454627.9649835834</v>
          </cell>
          <cell r="AE51">
            <v>0</v>
          </cell>
          <cell r="AF51">
            <v>2394364.8787069013</v>
          </cell>
          <cell r="AG51">
            <v>0</v>
          </cell>
          <cell r="AH51">
            <v>2023993.9832318006</v>
          </cell>
          <cell r="AI51">
            <v>0</v>
          </cell>
          <cell r="AJ51">
            <v>2252068.8294382393</v>
          </cell>
          <cell r="AK51">
            <v>0</v>
          </cell>
          <cell r="AL51">
            <v>2416084.428305767</v>
          </cell>
          <cell r="AM51">
            <v>0</v>
          </cell>
          <cell r="AN51">
            <v>2417990.0275775022</v>
          </cell>
          <cell r="AO51">
            <v>0</v>
          </cell>
        </row>
        <row r="52">
          <cell r="I52" t="str">
            <v>S00012531</v>
          </cell>
          <cell r="J52" t="str">
            <v>Daily National PP/UVRD/VAS</v>
          </cell>
          <cell r="K52">
            <v>0.65169593770000001</v>
          </cell>
          <cell r="M52">
            <v>1031580</v>
          </cell>
          <cell r="N52">
            <v>2119440</v>
          </cell>
          <cell r="O52">
            <v>0</v>
          </cell>
          <cell r="P52">
            <v>4872384</v>
          </cell>
          <cell r="Q52">
            <v>-2119440</v>
          </cell>
          <cell r="R52">
            <v>0</v>
          </cell>
          <cell r="S52">
            <v>2543175</v>
          </cell>
          <cell r="T52">
            <v>0</v>
          </cell>
          <cell r="U52">
            <v>0</v>
          </cell>
          <cell r="V52">
            <v>2590533</v>
          </cell>
          <cell r="W52">
            <v>0</v>
          </cell>
          <cell r="X52">
            <v>0</v>
          </cell>
          <cell r="Y52" t="str">
            <v>I COGS MSO</v>
          </cell>
          <cell r="Z52">
            <v>2053506.933611454</v>
          </cell>
          <cell r="AA52">
            <v>0</v>
          </cell>
          <cell r="AB52">
            <v>1997605.7427329915</v>
          </cell>
          <cell r="AC52">
            <v>0</v>
          </cell>
          <cell r="AD52">
            <v>1794082.4215155889</v>
          </cell>
          <cell r="AE52">
            <v>0</v>
          </cell>
          <cell r="AF52">
            <v>1750036.2583912332</v>
          </cell>
          <cell r="AG52">
            <v>0</v>
          </cell>
          <cell r="AH52">
            <v>1657376.8163601975</v>
          </cell>
          <cell r="AI52">
            <v>0</v>
          </cell>
          <cell r="AJ52">
            <v>1844139.2107295177</v>
          </cell>
          <cell r="AK52">
            <v>0</v>
          </cell>
          <cell r="AL52">
            <v>1688239.8325777941</v>
          </cell>
          <cell r="AM52">
            <v>0</v>
          </cell>
          <cell r="AN52">
            <v>1689571.3707300969</v>
          </cell>
          <cell r="AO52">
            <v>0</v>
          </cell>
        </row>
        <row r="53">
          <cell r="I53" t="str">
            <v>S00012533</v>
          </cell>
          <cell r="J53" t="str">
            <v>Daily National MAFF</v>
          </cell>
          <cell r="K53">
            <v>0.64133938950000002</v>
          </cell>
          <cell r="M53">
            <v>1333565.60735724</v>
          </cell>
          <cell r="N53">
            <v>2605650.4783308702</v>
          </cell>
          <cell r="O53">
            <v>0</v>
          </cell>
          <cell r="P53">
            <v>6935042.0897935499</v>
          </cell>
          <cell r="Q53">
            <v>-2605650.4783026101</v>
          </cell>
          <cell r="R53">
            <v>0</v>
          </cell>
          <cell r="S53">
            <v>3569853.6244828096</v>
          </cell>
          <cell r="T53">
            <v>1.0244548320800757E-8</v>
          </cell>
          <cell r="U53">
            <v>0</v>
          </cell>
          <cell r="V53">
            <v>4261409.8050235985</v>
          </cell>
          <cell r="W53">
            <v>0</v>
          </cell>
          <cell r="X53">
            <v>0</v>
          </cell>
          <cell r="Y53" t="str">
            <v>I COGS MSO</v>
          </cell>
          <cell r="Z53">
            <v>2526374.4395037927</v>
          </cell>
          <cell r="AA53">
            <v>0</v>
          </cell>
          <cell r="AB53">
            <v>2457600.7054288862</v>
          </cell>
          <cell r="AC53">
            <v>0</v>
          </cell>
          <cell r="AD53">
            <v>2776609.3730200208</v>
          </cell>
          <cell r="AE53">
            <v>0</v>
          </cell>
          <cell r="AF53">
            <v>2708441.3847994236</v>
          </cell>
          <cell r="AG53">
            <v>0</v>
          </cell>
          <cell r="AH53">
            <v>2289487.7441301742</v>
          </cell>
          <cell r="AI53">
            <v>0</v>
          </cell>
          <cell r="AJ53">
            <v>2547479.897002208</v>
          </cell>
          <cell r="AK53">
            <v>0</v>
          </cell>
          <cell r="AL53">
            <v>2733009.9627631488</v>
          </cell>
          <cell r="AM53">
            <v>0</v>
          </cell>
          <cell r="AN53">
            <v>2735165.5255959998</v>
          </cell>
          <cell r="AO53">
            <v>0</v>
          </cell>
        </row>
        <row r="54">
          <cell r="I54" t="str">
            <v>S00012540</v>
          </cell>
          <cell r="J54" t="str">
            <v>Daily National Prefranked</v>
          </cell>
          <cell r="K54">
            <v>0.42375296010000002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 t="str">
            <v>I COGS MSO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</row>
        <row r="55">
          <cell r="I55" t="str">
            <v>S00013022</v>
          </cell>
          <cell r="J55" t="str">
            <v>Outbound  Mail PP-UVRD-VAS</v>
          </cell>
          <cell r="K55">
            <v>0.14799929149999999</v>
          </cell>
          <cell r="M55">
            <v>156108</v>
          </cell>
          <cell r="N55">
            <v>318254</v>
          </cell>
          <cell r="O55">
            <v>0</v>
          </cell>
          <cell r="P55">
            <v>783705</v>
          </cell>
          <cell r="Q55">
            <v>-318254</v>
          </cell>
          <cell r="R55">
            <v>0</v>
          </cell>
          <cell r="S55">
            <v>430088</v>
          </cell>
          <cell r="T55">
            <v>0</v>
          </cell>
          <cell r="U55">
            <v>0</v>
          </cell>
          <cell r="V55">
            <v>469084</v>
          </cell>
          <cell r="W55">
            <v>0</v>
          </cell>
          <cell r="X55">
            <v>0</v>
          </cell>
          <cell r="Y55" t="str">
            <v>I COGS MSO</v>
          </cell>
          <cell r="Z55">
            <v>70205.239914523001</v>
          </cell>
          <cell r="AA55">
            <v>0</v>
          </cell>
          <cell r="AB55">
            <v>68294.091501584364</v>
          </cell>
          <cell r="AC55">
            <v>0</v>
          </cell>
          <cell r="AD55">
            <v>68886.418227966496</v>
          </cell>
          <cell r="AE55">
            <v>0</v>
          </cell>
          <cell r="AF55">
            <v>67195.201381998835</v>
          </cell>
          <cell r="AG55">
            <v>0</v>
          </cell>
          <cell r="AH55">
            <v>63652.719282651997</v>
          </cell>
          <cell r="AI55">
            <v>0</v>
          </cell>
          <cell r="AJ55">
            <v>70825.460052281953</v>
          </cell>
          <cell r="AK55">
            <v>0</v>
          </cell>
          <cell r="AL55">
            <v>69424.099653985992</v>
          </cell>
          <cell r="AM55">
            <v>0</v>
          </cell>
          <cell r="AN55">
            <v>69478.855403491922</v>
          </cell>
          <cell r="AO55">
            <v>0</v>
          </cell>
        </row>
        <row r="56">
          <cell r="I56" t="str">
            <v>S00013023</v>
          </cell>
          <cell r="J56" t="str">
            <v>Outbound Mail Labels</v>
          </cell>
          <cell r="K56">
            <v>0.14799929149999999</v>
          </cell>
          <cell r="M56">
            <v>709634</v>
          </cell>
          <cell r="N56">
            <v>0</v>
          </cell>
          <cell r="O56">
            <v>0</v>
          </cell>
          <cell r="P56">
            <v>646379</v>
          </cell>
          <cell r="Q56">
            <v>0</v>
          </cell>
          <cell r="R56">
            <v>0</v>
          </cell>
          <cell r="S56">
            <v>620746</v>
          </cell>
          <cell r="T56">
            <v>0</v>
          </cell>
          <cell r="U56">
            <v>0</v>
          </cell>
          <cell r="V56">
            <v>796273</v>
          </cell>
          <cell r="W56">
            <v>0</v>
          </cell>
          <cell r="X56">
            <v>0</v>
          </cell>
          <cell r="Y56" t="str">
            <v>I COGS MSO</v>
          </cell>
          <cell r="Z56">
            <v>105025.32922431099</v>
          </cell>
          <cell r="AA56">
            <v>0</v>
          </cell>
          <cell r="AB56">
            <v>102166.29774019697</v>
          </cell>
          <cell r="AC56">
            <v>0</v>
          </cell>
          <cell r="AD56">
            <v>95663.634040478501</v>
          </cell>
          <cell r="AE56">
            <v>0</v>
          </cell>
          <cell r="AF56">
            <v>93315.015058717312</v>
          </cell>
          <cell r="AG56">
            <v>0</v>
          </cell>
          <cell r="AH56">
            <v>91869.968201458993</v>
          </cell>
          <cell r="AI56">
            <v>0</v>
          </cell>
          <cell r="AJ56">
            <v>102222.38478082116</v>
          </cell>
          <cell r="AK56">
            <v>0</v>
          </cell>
          <cell r="AL56">
            <v>117847.83984057949</v>
          </cell>
          <cell r="AM56">
            <v>0</v>
          </cell>
          <cell r="AN56">
            <v>117940.78806504747</v>
          </cell>
          <cell r="AO56">
            <v>0</v>
          </cell>
        </row>
        <row r="57">
          <cell r="I57" t="str">
            <v>S00013024</v>
          </cell>
          <cell r="J57" t="str">
            <v>Outbound Mail MAF</v>
          </cell>
          <cell r="K57">
            <v>0.139714053</v>
          </cell>
          <cell r="M57">
            <v>713978.92</v>
          </cell>
          <cell r="N57">
            <v>1640979.22</v>
          </cell>
          <cell r="O57">
            <v>0</v>
          </cell>
          <cell r="P57">
            <v>3541490.13</v>
          </cell>
          <cell r="Q57">
            <v>-1640979.22</v>
          </cell>
          <cell r="R57">
            <v>0</v>
          </cell>
          <cell r="S57">
            <v>1718631.7300000004</v>
          </cell>
          <cell r="T57">
            <v>0</v>
          </cell>
          <cell r="U57">
            <v>0</v>
          </cell>
          <cell r="V57">
            <v>1783438.13</v>
          </cell>
          <cell r="W57">
            <v>0</v>
          </cell>
          <cell r="X57">
            <v>0</v>
          </cell>
          <cell r="Y57" t="str">
            <v>I COGS MSO</v>
          </cell>
          <cell r="Z57">
            <v>329020.74638474145</v>
          </cell>
          <cell r="AA57">
            <v>0</v>
          </cell>
          <cell r="AB57">
            <v>320064.04346566199</v>
          </cell>
          <cell r="AC57">
            <v>0</v>
          </cell>
          <cell r="AD57">
            <v>265528.08200681821</v>
          </cell>
          <cell r="AE57">
            <v>0</v>
          </cell>
          <cell r="AF57">
            <v>259009.15451836446</v>
          </cell>
          <cell r="AG57">
            <v>0</v>
          </cell>
          <cell r="AH57">
            <v>240117.00461270177</v>
          </cell>
          <cell r="AI57">
            <v>0</v>
          </cell>
          <cell r="AJ57">
            <v>267174.71790251479</v>
          </cell>
          <cell r="AK57">
            <v>0</v>
          </cell>
          <cell r="AL57">
            <v>249171.36941704087</v>
          </cell>
          <cell r="AM57">
            <v>0</v>
          </cell>
          <cell r="AN57">
            <v>249367.89432922337</v>
          </cell>
          <cell r="AO57">
            <v>0</v>
          </cell>
        </row>
        <row r="58">
          <cell r="I58" t="str">
            <v>S00013025</v>
          </cell>
          <cell r="J58" t="str">
            <v>Outbound Mail Stamps</v>
          </cell>
          <cell r="K58">
            <v>0.14799929149999999</v>
          </cell>
          <cell r="M58">
            <v>2968324.4398766402</v>
          </cell>
          <cell r="N58">
            <v>0</v>
          </cell>
          <cell r="O58">
            <v>0</v>
          </cell>
          <cell r="P58">
            <v>2425908.3609783398</v>
          </cell>
          <cell r="Q58">
            <v>0</v>
          </cell>
          <cell r="R58">
            <v>0</v>
          </cell>
          <cell r="S58">
            <v>2169111.6091455603</v>
          </cell>
          <cell r="T58">
            <v>0</v>
          </cell>
          <cell r="U58">
            <v>0</v>
          </cell>
          <cell r="V58">
            <v>2128794.0521636195</v>
          </cell>
          <cell r="W58">
            <v>0</v>
          </cell>
          <cell r="X58">
            <v>0</v>
          </cell>
          <cell r="Y58" t="str">
            <v>I COGS MSO</v>
          </cell>
          <cell r="Z58">
            <v>439309.9140438771</v>
          </cell>
          <cell r="AA58">
            <v>0</v>
          </cell>
          <cell r="AB58">
            <v>427350.88582838513</v>
          </cell>
          <cell r="AC58">
            <v>0</v>
          </cell>
          <cell r="AD58">
            <v>359032.71866872051</v>
          </cell>
          <cell r="AE58">
            <v>0</v>
          </cell>
          <cell r="AF58">
            <v>350218.17731665476</v>
          </cell>
          <cell r="AG58">
            <v>0</v>
          </cell>
          <cell r="AH58">
            <v>321026.98133796785</v>
          </cell>
          <cell r="AI58">
            <v>0</v>
          </cell>
          <cell r="AJ58">
            <v>357202.07869663864</v>
          </cell>
          <cell r="AK58">
            <v>0</v>
          </cell>
          <cell r="AL58">
            <v>315060.01146962971</v>
          </cell>
          <cell r="AM58">
            <v>0</v>
          </cell>
          <cell r="AN58">
            <v>315308.50366691209</v>
          </cell>
          <cell r="AO58">
            <v>0</v>
          </cell>
        </row>
        <row r="59">
          <cell r="I59" t="str">
            <v>S00013031</v>
          </cell>
          <cell r="J59" t="str">
            <v>Outbound  Mail PP-UVRD-VAS</v>
          </cell>
          <cell r="K59">
            <v>0.18199178639999999</v>
          </cell>
          <cell r="M59">
            <v>84471</v>
          </cell>
          <cell r="N59">
            <v>182756</v>
          </cell>
          <cell r="O59">
            <v>0</v>
          </cell>
          <cell r="P59">
            <v>436119</v>
          </cell>
          <cell r="Q59">
            <v>-182756</v>
          </cell>
          <cell r="R59">
            <v>0</v>
          </cell>
          <cell r="S59">
            <v>228428</v>
          </cell>
          <cell r="T59">
            <v>0</v>
          </cell>
          <cell r="U59">
            <v>0</v>
          </cell>
          <cell r="V59">
            <v>247957</v>
          </cell>
          <cell r="W59">
            <v>0</v>
          </cell>
          <cell r="X59">
            <v>0</v>
          </cell>
          <cell r="Y59" t="str">
            <v>I COGS MSO</v>
          </cell>
          <cell r="Z59">
            <v>48633.119104312798</v>
          </cell>
          <cell r="AA59">
            <v>0</v>
          </cell>
          <cell r="AB59">
            <v>47309.2135310874</v>
          </cell>
          <cell r="AC59">
            <v>0</v>
          </cell>
          <cell r="AD59">
            <v>46109.984977663196</v>
          </cell>
          <cell r="AE59">
            <v>0</v>
          </cell>
          <cell r="AF59">
            <v>44977.94784512608</v>
          </cell>
          <cell r="AG59">
            <v>0</v>
          </cell>
          <cell r="AH59">
            <v>41572.0197837792</v>
          </cell>
          <cell r="AI59">
            <v>0</v>
          </cell>
          <cell r="AJ59">
            <v>46256.585102267396</v>
          </cell>
          <cell r="AK59">
            <v>0</v>
          </cell>
          <cell r="AL59">
            <v>45126.137380384796</v>
          </cell>
          <cell r="AM59">
            <v>0</v>
          </cell>
          <cell r="AN59">
            <v>45161.728990314004</v>
          </cell>
          <cell r="AO59">
            <v>0</v>
          </cell>
        </row>
        <row r="60">
          <cell r="I60" t="str">
            <v>S00013032</v>
          </cell>
          <cell r="J60" t="str">
            <v>Outbound Mail Labels</v>
          </cell>
          <cell r="K60">
            <v>0.18199178639999999</v>
          </cell>
          <cell r="M60">
            <v>57</v>
          </cell>
          <cell r="N60">
            <v>0</v>
          </cell>
          <cell r="O60">
            <v>0</v>
          </cell>
          <cell r="P60">
            <v>45</v>
          </cell>
          <cell r="Q60">
            <v>0</v>
          </cell>
          <cell r="R60">
            <v>0</v>
          </cell>
          <cell r="S60">
            <v>28</v>
          </cell>
          <cell r="T60">
            <v>0</v>
          </cell>
          <cell r="U60">
            <v>0</v>
          </cell>
          <cell r="V60">
            <v>48</v>
          </cell>
          <cell r="W60">
            <v>0</v>
          </cell>
          <cell r="X60">
            <v>0</v>
          </cell>
          <cell r="Y60" t="str">
            <v>I COGS MSO</v>
          </cell>
          <cell r="Z60">
            <v>10.373531824799999</v>
          </cell>
          <cell r="AA60">
            <v>0</v>
          </cell>
          <cell r="AB60">
            <v>10.09114038353902</v>
          </cell>
          <cell r="AC60">
            <v>0</v>
          </cell>
          <cell r="AD60">
            <v>8.1896303879999994</v>
          </cell>
          <cell r="AE60">
            <v>0</v>
          </cell>
          <cell r="AF60">
            <v>7.9885683901385507</v>
          </cell>
          <cell r="AG60">
            <v>0</v>
          </cell>
          <cell r="AH60">
            <v>5.0957700191999997</v>
          </cell>
          <cell r="AI60">
            <v>0</v>
          </cell>
          <cell r="AJ60">
            <v>5.6699895934976752</v>
          </cell>
          <cell r="AK60">
            <v>0</v>
          </cell>
          <cell r="AL60">
            <v>8.7356057471999993</v>
          </cell>
          <cell r="AM60">
            <v>0</v>
          </cell>
          <cell r="AN60">
            <v>8.7424956405145728</v>
          </cell>
          <cell r="AO60">
            <v>0</v>
          </cell>
        </row>
        <row r="61">
          <cell r="I61" t="str">
            <v>S00013033</v>
          </cell>
          <cell r="J61" t="str">
            <v>Outbound Mail MAF</v>
          </cell>
          <cell r="K61">
            <v>0.1737065478</v>
          </cell>
          <cell r="M61">
            <v>1154521.72</v>
          </cell>
          <cell r="N61">
            <v>2651035.09</v>
          </cell>
          <cell r="O61">
            <v>0</v>
          </cell>
          <cell r="P61">
            <v>6786831.3100000005</v>
          </cell>
          <cell r="Q61">
            <v>-2651035.09</v>
          </cell>
          <cell r="R61">
            <v>0</v>
          </cell>
          <cell r="S61">
            <v>3546920.4400000004</v>
          </cell>
          <cell r="T61">
            <v>0</v>
          </cell>
          <cell r="U61">
            <v>0</v>
          </cell>
          <cell r="V61">
            <v>3840246.5000000009</v>
          </cell>
          <cell r="W61">
            <v>0</v>
          </cell>
          <cell r="X61">
            <v>0</v>
          </cell>
          <cell r="Y61" t="str">
            <v>I COGS MSO</v>
          </cell>
          <cell r="Z61">
            <v>661050.13592188049</v>
          </cell>
          <cell r="AA61">
            <v>0</v>
          </cell>
          <cell r="AB61">
            <v>643054.82788393123</v>
          </cell>
          <cell r="AC61">
            <v>0</v>
          </cell>
          <cell r="AD61">
            <v>718414.88378048944</v>
          </cell>
          <cell r="AE61">
            <v>0</v>
          </cell>
          <cell r="AF61">
            <v>700777.22188576497</v>
          </cell>
          <cell r="AG61">
            <v>0</v>
          </cell>
          <cell r="AH61">
            <v>616123.30495365709</v>
          </cell>
          <cell r="AI61">
            <v>0</v>
          </cell>
          <cell r="AJ61">
            <v>685551.48961512034</v>
          </cell>
          <cell r="AK61">
            <v>0</v>
          </cell>
          <cell r="AL61">
            <v>667075.9622160329</v>
          </cell>
          <cell r="AM61">
            <v>0</v>
          </cell>
          <cell r="AN61">
            <v>667602.09427205636</v>
          </cell>
          <cell r="AO61">
            <v>0</v>
          </cell>
        </row>
        <row r="62">
          <cell r="I62" t="str">
            <v>S00013060</v>
          </cell>
          <cell r="J62" t="str">
            <v>Old Structure 2012</v>
          </cell>
          <cell r="K62">
            <v>1.6090665442000001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 t="str">
            <v>I COGS MSO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I63" t="str">
            <v>S00013061</v>
          </cell>
          <cell r="J63" t="str">
            <v>Outbound Mail Stamps</v>
          </cell>
          <cell r="K63">
            <v>1.6818634103000001</v>
          </cell>
          <cell r="M63">
            <v>191071.54490445499</v>
          </cell>
          <cell r="N63">
            <v>0</v>
          </cell>
          <cell r="O63">
            <v>0</v>
          </cell>
          <cell r="P63">
            <v>93218.963290826039</v>
          </cell>
          <cell r="Q63">
            <v>0</v>
          </cell>
          <cell r="R63">
            <v>0</v>
          </cell>
          <cell r="S63">
            <v>89926.911928591959</v>
          </cell>
          <cell r="T63">
            <v>0</v>
          </cell>
          <cell r="U63">
            <v>0</v>
          </cell>
          <cell r="V63">
            <v>157490.06501098102</v>
          </cell>
          <cell r="W63">
            <v>0</v>
          </cell>
          <cell r="X63">
            <v>0</v>
          </cell>
          <cell r="Y63" t="str">
            <v>I COGS MSO</v>
          </cell>
          <cell r="Z63">
            <v>321356.24012429628</v>
          </cell>
          <cell r="AA63">
            <v>0</v>
          </cell>
          <cell r="AB63">
            <v>312608.18272787926</v>
          </cell>
          <cell r="AC63">
            <v>0</v>
          </cell>
          <cell r="AD63">
            <v>156781.5635049392</v>
          </cell>
          <cell r="AE63">
            <v>0</v>
          </cell>
          <cell r="AF63">
            <v>152932.4503102419</v>
          </cell>
          <cell r="AG63">
            <v>0</v>
          </cell>
          <cell r="AH63">
            <v>151244.78277396943</v>
          </cell>
          <cell r="AI63">
            <v>0</v>
          </cell>
          <cell r="AJ63">
            <v>168287.88213912633</v>
          </cell>
          <cell r="AK63">
            <v>0</v>
          </cell>
          <cell r="AL63">
            <v>264876.77782773727</v>
          </cell>
          <cell r="AM63">
            <v>0</v>
          </cell>
          <cell r="AN63">
            <v>265085.6898131856</v>
          </cell>
          <cell r="AO63">
            <v>0</v>
          </cell>
        </row>
        <row r="64">
          <cell r="I64" t="str">
            <v>S00013062</v>
          </cell>
          <cell r="J64" t="str">
            <v>Outbound Mail MAF</v>
          </cell>
          <cell r="K64">
            <v>1.6818634103000001</v>
          </cell>
          <cell r="M64">
            <v>51421.55</v>
          </cell>
          <cell r="N64">
            <v>145287.64000000001</v>
          </cell>
          <cell r="O64">
            <v>0</v>
          </cell>
          <cell r="P64">
            <v>252862.19</v>
          </cell>
          <cell r="Q64">
            <v>-145287.64000000001</v>
          </cell>
          <cell r="R64">
            <v>0</v>
          </cell>
          <cell r="S64">
            <v>105727.97000000003</v>
          </cell>
          <cell r="T64">
            <v>0</v>
          </cell>
          <cell r="U64">
            <v>0</v>
          </cell>
          <cell r="V64">
            <v>188872.07</v>
          </cell>
          <cell r="W64">
            <v>0</v>
          </cell>
          <cell r="X64">
            <v>0</v>
          </cell>
          <cell r="Y64" t="str">
            <v>I COGS MSO</v>
          </cell>
          <cell r="Z64">
            <v>330837.98913075071</v>
          </cell>
          <cell r="AA64">
            <v>0</v>
          </cell>
          <cell r="AB64">
            <v>321831.81667643157</v>
          </cell>
          <cell r="AC64">
            <v>0</v>
          </cell>
          <cell r="AD64">
            <v>180925.69952448786</v>
          </cell>
          <cell r="AE64">
            <v>0</v>
          </cell>
          <cell r="AF64">
            <v>176483.82841585076</v>
          </cell>
          <cell r="AG64">
            <v>0</v>
          </cell>
          <cell r="AH64">
            <v>177820.00418829615</v>
          </cell>
          <cell r="AI64">
            <v>0</v>
          </cell>
          <cell r="AJ64">
            <v>197857.74661424739</v>
          </cell>
          <cell r="AK64">
            <v>0</v>
          </cell>
          <cell r="AL64">
            <v>317657.02376062033</v>
          </cell>
          <cell r="AM64">
            <v>0</v>
          </cell>
          <cell r="AN64">
            <v>317907.56425748713</v>
          </cell>
          <cell r="AO64">
            <v>0</v>
          </cell>
        </row>
        <row r="65">
          <cell r="I65" t="str">
            <v>S00013080</v>
          </cell>
          <cell r="J65" t="str">
            <v>Outbound Mail MAF</v>
          </cell>
          <cell r="K65">
            <v>1.6818634103000001</v>
          </cell>
          <cell r="M65">
            <v>47145.54</v>
          </cell>
          <cell r="N65">
            <v>175785.94</v>
          </cell>
          <cell r="O65">
            <v>0</v>
          </cell>
          <cell r="P65">
            <v>327257.83</v>
          </cell>
          <cell r="Q65">
            <v>-175785.94</v>
          </cell>
          <cell r="R65">
            <v>0</v>
          </cell>
          <cell r="S65">
            <v>86489.590000000026</v>
          </cell>
          <cell r="T65">
            <v>0</v>
          </cell>
          <cell r="U65">
            <v>0</v>
          </cell>
          <cell r="V65">
            <v>-131228.05000000008</v>
          </cell>
          <cell r="W65">
            <v>0</v>
          </cell>
          <cell r="X65">
            <v>0</v>
          </cell>
          <cell r="Y65" t="str">
            <v>I COGS MSO</v>
          </cell>
          <cell r="Z65">
            <v>374940.29921602627</v>
          </cell>
          <cell r="AA65">
            <v>0</v>
          </cell>
          <cell r="AB65">
            <v>364733.56025087368</v>
          </cell>
          <cell r="AC65">
            <v>0</v>
          </cell>
          <cell r="AD65">
            <v>254755.02947998649</v>
          </cell>
          <cell r="AE65">
            <v>0</v>
          </cell>
          <cell r="AF65">
            <v>248500.58907599081</v>
          </cell>
          <cell r="AG65">
            <v>0</v>
          </cell>
          <cell r="AH65">
            <v>145463.67679284883</v>
          </cell>
          <cell r="AI65">
            <v>0</v>
          </cell>
          <cell r="AJ65">
            <v>161855.32913372069</v>
          </cell>
          <cell r="AK65">
            <v>0</v>
          </cell>
          <cell r="AL65">
            <v>-220707.65570001907</v>
          </cell>
          <cell r="AM65">
            <v>0</v>
          </cell>
          <cell r="AN65">
            <v>-220881.73088673066</v>
          </cell>
          <cell r="AO65">
            <v>0</v>
          </cell>
        </row>
        <row r="66">
          <cell r="I66" t="str">
            <v>S00012641</v>
          </cell>
          <cell r="J66" t="str">
            <v>Registered National Labels</v>
          </cell>
          <cell r="K66">
            <v>2.5425470448</v>
          </cell>
          <cell r="M66">
            <v>2444</v>
          </cell>
          <cell r="N66">
            <v>0</v>
          </cell>
          <cell r="O66">
            <v>0</v>
          </cell>
          <cell r="P66">
            <v>2001</v>
          </cell>
          <cell r="Q66">
            <v>0</v>
          </cell>
          <cell r="R66">
            <v>0</v>
          </cell>
          <cell r="S66">
            <v>1805</v>
          </cell>
          <cell r="T66">
            <v>0</v>
          </cell>
          <cell r="U66">
            <v>0</v>
          </cell>
          <cell r="V66">
            <v>2781</v>
          </cell>
          <cell r="W66">
            <v>0</v>
          </cell>
          <cell r="X66">
            <v>0</v>
          </cell>
          <cell r="Y66" t="str">
            <v>I COGS MSO</v>
          </cell>
          <cell r="Z66">
            <v>6213.9849774912</v>
          </cell>
          <cell r="AA66">
            <v>0</v>
          </cell>
          <cell r="AB66">
            <v>6044.8259867632141</v>
          </cell>
          <cell r="AC66">
            <v>0</v>
          </cell>
          <cell r="AD66">
            <v>5087.6366366448001</v>
          </cell>
          <cell r="AE66">
            <v>0</v>
          </cell>
          <cell r="AF66">
            <v>4962.73107459944</v>
          </cell>
          <cell r="AG66">
            <v>0</v>
          </cell>
          <cell r="AH66">
            <v>4589.297415864</v>
          </cell>
          <cell r="AI66">
            <v>0</v>
          </cell>
          <cell r="AJ66">
            <v>5106.4448535492984</v>
          </cell>
          <cell r="AK66">
            <v>0</v>
          </cell>
          <cell r="AL66">
            <v>7070.8233315888001</v>
          </cell>
          <cell r="AM66">
            <v>0</v>
          </cell>
          <cell r="AN66">
            <v>7076.4001879409152</v>
          </cell>
          <cell r="AO66">
            <v>0</v>
          </cell>
        </row>
        <row r="67">
          <cell r="I67" t="str">
            <v>S00012642</v>
          </cell>
          <cell r="J67" t="str">
            <v>Registered National PP/UVRD/VAS</v>
          </cell>
          <cell r="K67">
            <v>3.0762141999999999E-3</v>
          </cell>
          <cell r="M67">
            <v>4499</v>
          </cell>
          <cell r="N67">
            <v>9022</v>
          </cell>
          <cell r="O67">
            <v>0</v>
          </cell>
          <cell r="P67">
            <v>22878</v>
          </cell>
          <cell r="Q67">
            <v>-9022</v>
          </cell>
          <cell r="R67">
            <v>0</v>
          </cell>
          <cell r="S67">
            <v>10707</v>
          </cell>
          <cell r="T67">
            <v>0</v>
          </cell>
          <cell r="U67">
            <v>0</v>
          </cell>
          <cell r="V67">
            <v>46905</v>
          </cell>
          <cell r="W67">
            <v>0</v>
          </cell>
          <cell r="X67">
            <v>0</v>
          </cell>
          <cell r="Y67" t="str">
            <v>I COGS MSO</v>
          </cell>
          <cell r="Z67">
            <v>41.593492198199996</v>
          </cell>
          <cell r="AA67">
            <v>0</v>
          </cell>
          <cell r="AB67">
            <v>40.461221491626688</v>
          </cell>
          <cell r="AC67">
            <v>0</v>
          </cell>
          <cell r="AD67">
            <v>42.624023955200002</v>
          </cell>
          <cell r="AE67">
            <v>0</v>
          </cell>
          <cell r="AF67">
            <v>41.577569963102363</v>
          </cell>
          <cell r="AG67">
            <v>0</v>
          </cell>
          <cell r="AH67">
            <v>32.937025439399996</v>
          </cell>
          <cell r="AI67">
            <v>0</v>
          </cell>
          <cell r="AJ67">
            <v>36.648551794628482</v>
          </cell>
          <cell r="AK67">
            <v>0</v>
          </cell>
          <cell r="AL67">
            <v>144.289827051</v>
          </cell>
          <cell r="AM67">
            <v>0</v>
          </cell>
          <cell r="AN67">
            <v>144.40363043722519</v>
          </cell>
          <cell r="AO67">
            <v>0</v>
          </cell>
        </row>
        <row r="68">
          <cell r="I68" t="str">
            <v>S00012643</v>
          </cell>
          <cell r="J68" t="str">
            <v>Registered National PP/UVRD/VAS</v>
          </cell>
          <cell r="K68">
            <v>2.6058809163999999</v>
          </cell>
          <cell r="M68">
            <v>715241</v>
          </cell>
          <cell r="N68">
            <v>1672687</v>
          </cell>
          <cell r="O68">
            <v>0</v>
          </cell>
          <cell r="P68">
            <v>4017302</v>
          </cell>
          <cell r="Q68">
            <v>-1672687</v>
          </cell>
          <cell r="R68">
            <v>0</v>
          </cell>
          <cell r="S68">
            <v>1956342</v>
          </cell>
          <cell r="T68">
            <v>0</v>
          </cell>
          <cell r="U68">
            <v>0</v>
          </cell>
          <cell r="V68">
            <v>2181968</v>
          </cell>
          <cell r="W68">
            <v>0</v>
          </cell>
          <cell r="X68">
            <v>0</v>
          </cell>
          <cell r="Y68" t="str">
            <v>I COGS MSO</v>
          </cell>
          <cell r="Z68">
            <v>6222656.0049372185</v>
          </cell>
          <cell r="AA68">
            <v>0</v>
          </cell>
          <cell r="AB68">
            <v>6053260.9688604502</v>
          </cell>
          <cell r="AC68">
            <v>0</v>
          </cell>
          <cell r="AD68">
            <v>6109787.4848051853</v>
          </cell>
          <cell r="AE68">
            <v>0</v>
          </cell>
          <cell r="AF68">
            <v>5959787.2992041586</v>
          </cell>
          <cell r="AG68">
            <v>0</v>
          </cell>
          <cell r="AH68">
            <v>5097994.2837518081</v>
          </cell>
          <cell r="AI68">
            <v>0</v>
          </cell>
          <cell r="AJ68">
            <v>5672464.5004919907</v>
          </cell>
          <cell r="AK68">
            <v>0</v>
          </cell>
          <cell r="AL68">
            <v>5685948.7713954747</v>
          </cell>
          <cell r="AM68">
            <v>0</v>
          </cell>
          <cell r="AN68">
            <v>5690433.3579897825</v>
          </cell>
          <cell r="AO68">
            <v>0</v>
          </cell>
        </row>
        <row r="69">
          <cell r="I69" t="str">
            <v>S00012644</v>
          </cell>
          <cell r="J69" t="str">
            <v>Registered National Labels</v>
          </cell>
          <cell r="K69">
            <v>2.6058809163999999</v>
          </cell>
          <cell r="M69">
            <v>1417985</v>
          </cell>
          <cell r="N69">
            <v>0</v>
          </cell>
          <cell r="O69">
            <v>0</v>
          </cell>
          <cell r="P69">
            <v>1422377</v>
          </cell>
          <cell r="Q69">
            <v>0</v>
          </cell>
          <cell r="R69">
            <v>0</v>
          </cell>
          <cell r="S69">
            <v>1231261</v>
          </cell>
          <cell r="T69">
            <v>0</v>
          </cell>
          <cell r="U69">
            <v>0</v>
          </cell>
          <cell r="V69">
            <v>1326089</v>
          </cell>
          <cell r="W69">
            <v>0</v>
          </cell>
          <cell r="X69">
            <v>0</v>
          </cell>
          <cell r="Y69" t="str">
            <v>I COGS MSO</v>
          </cell>
          <cell r="Z69">
            <v>3695100.0512414537</v>
          </cell>
          <cell r="AA69">
            <v>0</v>
          </cell>
          <cell r="AB69">
            <v>3594510.9127786038</v>
          </cell>
          <cell r="AC69">
            <v>0</v>
          </cell>
          <cell r="AD69">
            <v>3706545.0802262826</v>
          </cell>
          <cell r="AE69">
            <v>0</v>
          </cell>
          <cell r="AF69">
            <v>3615546.4241592395</v>
          </cell>
          <cell r="AG69">
            <v>0</v>
          </cell>
          <cell r="AH69">
            <v>3208519.5430075801</v>
          </cell>
          <cell r="AI69">
            <v>0</v>
          </cell>
          <cell r="AJ69">
            <v>3570073.286439829</v>
          </cell>
          <cell r="AK69">
            <v>0</v>
          </cell>
          <cell r="AL69">
            <v>3455630.0185479596</v>
          </cell>
          <cell r="AM69">
            <v>0</v>
          </cell>
          <cell r="AN69">
            <v>3458355.521833186</v>
          </cell>
          <cell r="AO69">
            <v>0</v>
          </cell>
        </row>
        <row r="70">
          <cell r="I70" t="str">
            <v>S00012646</v>
          </cell>
          <cell r="J70" t="str">
            <v>Registered National Stamps</v>
          </cell>
          <cell r="K70">
            <v>2.6058809163999999</v>
          </cell>
          <cell r="M70">
            <v>1124526.1291837301</v>
          </cell>
          <cell r="N70">
            <v>0</v>
          </cell>
          <cell r="O70">
            <v>0</v>
          </cell>
          <cell r="P70">
            <v>765394.28633669997</v>
          </cell>
          <cell r="Q70">
            <v>0</v>
          </cell>
          <cell r="R70">
            <v>0</v>
          </cell>
          <cell r="S70">
            <v>858495.15372605994</v>
          </cell>
          <cell r="T70">
            <v>0</v>
          </cell>
          <cell r="U70">
            <v>0</v>
          </cell>
          <cell r="V70">
            <v>852335.25306680007</v>
          </cell>
          <cell r="W70">
            <v>0</v>
          </cell>
          <cell r="X70">
            <v>0</v>
          </cell>
          <cell r="Y70" t="str">
            <v>I COGS MSO</v>
          </cell>
          <cell r="Z70">
            <v>2930381.180033043</v>
          </cell>
          <cell r="AA70">
            <v>0</v>
          </cell>
          <cell r="AB70">
            <v>2850609.4514791057</v>
          </cell>
          <cell r="AC70">
            <v>0</v>
          </cell>
          <cell r="AD70">
            <v>1994526.3642864036</v>
          </cell>
          <cell r="AE70">
            <v>0</v>
          </cell>
          <cell r="AF70">
            <v>1945559.1415191393</v>
          </cell>
          <cell r="AG70">
            <v>0</v>
          </cell>
          <cell r="AH70">
            <v>2237136.1379166236</v>
          </cell>
          <cell r="AI70">
            <v>0</v>
          </cell>
          <cell r="AJ70">
            <v>2489229.0219989596</v>
          </cell>
          <cell r="AK70">
            <v>0</v>
          </cell>
          <cell r="AL70">
            <v>2221084.170341739</v>
          </cell>
          <cell r="AM70">
            <v>0</v>
          </cell>
          <cell r="AN70">
            <v>2222835.9702076209</v>
          </cell>
          <cell r="AO70">
            <v>0</v>
          </cell>
        </row>
        <row r="71">
          <cell r="I71" t="str">
            <v>S00012647</v>
          </cell>
          <cell r="J71" t="str">
            <v>Registered National MAFF</v>
          </cell>
          <cell r="K71">
            <v>2.6058809163999999</v>
          </cell>
          <cell r="M71">
            <v>565157.32999999996</v>
          </cell>
          <cell r="N71">
            <v>1039193.54</v>
          </cell>
          <cell r="O71">
            <v>0</v>
          </cell>
          <cell r="P71">
            <v>2131174.3999999999</v>
          </cell>
          <cell r="Q71">
            <v>-1039193.54</v>
          </cell>
          <cell r="R71">
            <v>0</v>
          </cell>
          <cell r="S71">
            <v>1224806.98</v>
          </cell>
          <cell r="T71">
            <v>0</v>
          </cell>
          <cell r="U71">
            <v>0</v>
          </cell>
          <cell r="V71">
            <v>1216018.71</v>
          </cell>
          <cell r="W71">
            <v>0</v>
          </cell>
          <cell r="X71">
            <v>0</v>
          </cell>
          <cell r="Y71" t="str">
            <v>I COGS MSO</v>
          </cell>
          <cell r="Z71">
            <v>4180747.3153427374</v>
          </cell>
          <cell r="AA71">
            <v>0</v>
          </cell>
          <cell r="AB71">
            <v>4066937.7392150466</v>
          </cell>
          <cell r="AC71">
            <v>0</v>
          </cell>
          <cell r="AD71">
            <v>2845572.0841480596</v>
          </cell>
          <cell r="AE71">
            <v>0</v>
          </cell>
          <cell r="AF71">
            <v>2775711.0060295761</v>
          </cell>
          <cell r="AG71">
            <v>0</v>
          </cell>
          <cell r="AH71">
            <v>3191701.1354555162</v>
          </cell>
          <cell r="AI71">
            <v>0</v>
          </cell>
          <cell r="AJ71">
            <v>3551359.6876235353</v>
          </cell>
          <cell r="AK71">
            <v>0</v>
          </cell>
          <cell r="AL71">
            <v>3168799.9503743458</v>
          </cell>
          <cell r="AM71">
            <v>0</v>
          </cell>
          <cell r="AN71">
            <v>3171299.2268097899</v>
          </cell>
          <cell r="AO71">
            <v>0</v>
          </cell>
        </row>
        <row r="72">
          <cell r="I72" t="str">
            <v>S00012651</v>
          </cell>
          <cell r="J72" t="str">
            <v>Registered National PP/UVRD/VAS</v>
          </cell>
          <cell r="K72">
            <v>2.6112034875000001</v>
          </cell>
          <cell r="M72">
            <v>578456</v>
          </cell>
          <cell r="N72">
            <v>1064562</v>
          </cell>
          <cell r="O72">
            <v>0</v>
          </cell>
          <cell r="P72">
            <v>2650815</v>
          </cell>
          <cell r="Q72">
            <v>-1064562</v>
          </cell>
          <cell r="R72">
            <v>0</v>
          </cell>
          <cell r="S72">
            <v>1405311</v>
          </cell>
          <cell r="T72">
            <v>0</v>
          </cell>
          <cell r="U72">
            <v>0</v>
          </cell>
          <cell r="V72">
            <v>1572493</v>
          </cell>
          <cell r="W72">
            <v>0</v>
          </cell>
          <cell r="X72">
            <v>0</v>
          </cell>
          <cell r="Y72" t="str">
            <v>I COGS MSO</v>
          </cell>
          <cell r="Z72">
            <v>4290254.3316252753</v>
          </cell>
          <cell r="AA72">
            <v>0</v>
          </cell>
          <cell r="AB72">
            <v>4173463.7221640488</v>
          </cell>
          <cell r="AC72">
            <v>0</v>
          </cell>
          <cell r="AD72">
            <v>4142029.3656573375</v>
          </cell>
          <cell r="AE72">
            <v>0</v>
          </cell>
          <cell r="AF72">
            <v>4040339.2209250261</v>
          </cell>
          <cell r="AG72">
            <v>0</v>
          </cell>
          <cell r="AH72">
            <v>3669552.9842221127</v>
          </cell>
          <cell r="AI72">
            <v>0</v>
          </cell>
          <cell r="AJ72">
            <v>4083058.5279423902</v>
          </cell>
          <cell r="AK72">
            <v>0</v>
          </cell>
          <cell r="AL72">
            <v>4106099.2056693374</v>
          </cell>
          <cell r="AM72">
            <v>0</v>
          </cell>
          <cell r="AN72">
            <v>4109337.7430169256</v>
          </cell>
          <cell r="AO72">
            <v>0</v>
          </cell>
        </row>
        <row r="73">
          <cell r="I73" t="str">
            <v>S00012652</v>
          </cell>
          <cell r="J73" t="str">
            <v>Registered National Stamps</v>
          </cell>
          <cell r="K73">
            <v>2.6112034875000001</v>
          </cell>
          <cell r="M73">
            <v>151237.13780825899</v>
          </cell>
          <cell r="N73">
            <v>0</v>
          </cell>
          <cell r="O73">
            <v>0</v>
          </cell>
          <cell r="P73">
            <v>145444.47145348601</v>
          </cell>
          <cell r="Q73">
            <v>0</v>
          </cell>
          <cell r="R73">
            <v>0</v>
          </cell>
          <cell r="S73">
            <v>146613.2783984</v>
          </cell>
          <cell r="T73">
            <v>0</v>
          </cell>
          <cell r="U73">
            <v>0</v>
          </cell>
          <cell r="V73">
            <v>157710.77152246103</v>
          </cell>
          <cell r="W73">
            <v>0</v>
          </cell>
          <cell r="X73">
            <v>0</v>
          </cell>
          <cell r="Y73" t="str">
            <v>I COGS MSO</v>
          </cell>
          <cell r="Z73">
            <v>394910.94168444403</v>
          </cell>
          <cell r="AA73">
            <v>0</v>
          </cell>
          <cell r="AB73">
            <v>384160.55581052293</v>
          </cell>
          <cell r="AC73">
            <v>0</v>
          </cell>
          <cell r="AD73">
            <v>379785.11109693686</v>
          </cell>
          <cell r="AE73">
            <v>0</v>
          </cell>
          <cell r="AF73">
            <v>370461.08185783093</v>
          </cell>
          <cell r="AG73">
            <v>0</v>
          </cell>
          <cell r="AH73">
            <v>382837.10386771051</v>
          </cell>
          <cell r="AI73">
            <v>0</v>
          </cell>
          <cell r="AJ73">
            <v>425977.3079938739</v>
          </cell>
          <cell r="AK73">
            <v>0</v>
          </cell>
          <cell r="AL73">
            <v>411814.91661576595</v>
          </cell>
          <cell r="AM73">
            <v>0</v>
          </cell>
          <cell r="AN73">
            <v>412139.72074760788</v>
          </cell>
          <cell r="AO73">
            <v>0</v>
          </cell>
        </row>
        <row r="74">
          <cell r="I74" t="str">
            <v>S00012653</v>
          </cell>
          <cell r="J74" t="str">
            <v>Registered National MAFF</v>
          </cell>
          <cell r="K74">
            <v>2.6112034875000001</v>
          </cell>
          <cell r="M74">
            <v>58430.16</v>
          </cell>
          <cell r="N74">
            <v>113687.67999999999</v>
          </cell>
          <cell r="O74">
            <v>0</v>
          </cell>
          <cell r="P74">
            <v>279213.08999999997</v>
          </cell>
          <cell r="Q74">
            <v>-113687.67999999999</v>
          </cell>
          <cell r="R74">
            <v>0</v>
          </cell>
          <cell r="S74">
            <v>166855.59999999998</v>
          </cell>
          <cell r="T74">
            <v>0</v>
          </cell>
          <cell r="U74">
            <v>0</v>
          </cell>
          <cell r="V74">
            <v>179485.28000000006</v>
          </cell>
          <cell r="W74">
            <v>0</v>
          </cell>
          <cell r="X74">
            <v>0</v>
          </cell>
          <cell r="Y74" t="str">
            <v>I COGS MSO</v>
          </cell>
          <cell r="Z74">
            <v>449434.70406896702</v>
          </cell>
          <cell r="AA74">
            <v>0</v>
          </cell>
          <cell r="AB74">
            <v>437200.05573720811</v>
          </cell>
          <cell r="AC74">
            <v>0</v>
          </cell>
          <cell r="AD74">
            <v>432220.52786186733</v>
          </cell>
          <cell r="AE74">
            <v>0</v>
          </cell>
          <cell r="AF74">
            <v>421609.16706395231</v>
          </cell>
          <cell r="AG74">
            <v>0</v>
          </cell>
          <cell r="AH74">
            <v>435693.92462890496</v>
          </cell>
          <cell r="AI74">
            <v>0</v>
          </cell>
          <cell r="AJ74">
            <v>484790.327916699</v>
          </cell>
          <cell r="AK74">
            <v>0</v>
          </cell>
          <cell r="AL74">
            <v>468672.58909091417</v>
          </cell>
          <cell r="AM74">
            <v>0</v>
          </cell>
          <cell r="AN74">
            <v>469042.23765699519</v>
          </cell>
          <cell r="AO74">
            <v>0</v>
          </cell>
        </row>
        <row r="75">
          <cell r="I75" t="str">
            <v>S00012656</v>
          </cell>
          <cell r="J75" t="str">
            <v>Registered National PP/UVRD/VAS</v>
          </cell>
          <cell r="K75">
            <v>0.3068184705</v>
          </cell>
          <cell r="M75">
            <v>191659</v>
          </cell>
          <cell r="N75">
            <v>375948</v>
          </cell>
          <cell r="O75">
            <v>0</v>
          </cell>
          <cell r="P75">
            <v>950707</v>
          </cell>
          <cell r="Q75">
            <v>-375948</v>
          </cell>
          <cell r="R75">
            <v>0</v>
          </cell>
          <cell r="S75">
            <v>450082</v>
          </cell>
          <cell r="T75">
            <v>0</v>
          </cell>
          <cell r="U75">
            <v>0</v>
          </cell>
          <cell r="V75">
            <v>568120</v>
          </cell>
          <cell r="W75">
            <v>0</v>
          </cell>
          <cell r="X75">
            <v>0</v>
          </cell>
          <cell r="Y75" t="str">
            <v>I COGS MSO</v>
          </cell>
          <cell r="Z75">
            <v>174152.3115850935</v>
          </cell>
          <cell r="AA75">
            <v>0</v>
          </cell>
          <cell r="AB75">
            <v>169411.48434341355</v>
          </cell>
          <cell r="AC75">
            <v>0</v>
          </cell>
          <cell r="AD75">
            <v>176346.67728610951</v>
          </cell>
          <cell r="AE75">
            <v>0</v>
          </cell>
          <cell r="AF75">
            <v>172017.22484789853</v>
          </cell>
          <cell r="AG75">
            <v>0</v>
          </cell>
          <cell r="AH75">
            <v>138093.47083958099</v>
          </cell>
          <cell r="AI75">
            <v>0</v>
          </cell>
          <cell r="AJ75">
            <v>153654.60757456289</v>
          </cell>
          <cell r="AK75">
            <v>0</v>
          </cell>
          <cell r="AL75">
            <v>174309.70946046</v>
          </cell>
          <cell r="AM75">
            <v>0</v>
          </cell>
          <cell r="AN75">
            <v>174447.18994396989</v>
          </cell>
          <cell r="AO75">
            <v>0</v>
          </cell>
        </row>
        <row r="76">
          <cell r="I76" t="str">
            <v>S00012657</v>
          </cell>
          <cell r="J76" t="str">
            <v>Registered National Labels</v>
          </cell>
          <cell r="K76">
            <v>0.3068184705</v>
          </cell>
          <cell r="M76">
            <v>288788</v>
          </cell>
          <cell r="N76">
            <v>0</v>
          </cell>
          <cell r="O76">
            <v>0</v>
          </cell>
          <cell r="P76">
            <v>283702</v>
          </cell>
          <cell r="Q76">
            <v>0</v>
          </cell>
          <cell r="R76">
            <v>0</v>
          </cell>
          <cell r="S76">
            <v>257505</v>
          </cell>
          <cell r="T76">
            <v>0</v>
          </cell>
          <cell r="U76">
            <v>0</v>
          </cell>
          <cell r="V76">
            <v>256794</v>
          </cell>
          <cell r="W76">
            <v>0</v>
          </cell>
          <cell r="X76">
            <v>0</v>
          </cell>
          <cell r="Y76" t="str">
            <v>I COGS MSO</v>
          </cell>
          <cell r="Z76">
            <v>88605.492458754001</v>
          </cell>
          <cell r="AA76">
            <v>0</v>
          </cell>
          <cell r="AB76">
            <v>86193.446769623566</v>
          </cell>
          <cell r="AC76">
            <v>0</v>
          </cell>
          <cell r="AD76">
            <v>87045.013717790993</v>
          </cell>
          <cell r="AE76">
            <v>0</v>
          </cell>
          <cell r="AF76">
            <v>84907.988781034321</v>
          </cell>
          <cell r="AG76">
            <v>0</v>
          </cell>
          <cell r="AH76">
            <v>79007.290246102493</v>
          </cell>
          <cell r="AI76">
            <v>0</v>
          </cell>
          <cell r="AJ76">
            <v>87910.269069831324</v>
          </cell>
          <cell r="AK76">
            <v>0</v>
          </cell>
          <cell r="AL76">
            <v>78789.142313577002</v>
          </cell>
          <cell r="AM76">
            <v>0</v>
          </cell>
          <cell r="AN76">
            <v>78851.284402013305</v>
          </cell>
          <cell r="AO76">
            <v>0</v>
          </cell>
        </row>
        <row r="77">
          <cell r="I77" t="str">
            <v>S00012560</v>
          </cell>
          <cell r="J77" t="str">
            <v>Admin Mail</v>
          </cell>
          <cell r="K77">
            <v>0.2374558591</v>
          </cell>
          <cell r="M77">
            <v>46426632</v>
          </cell>
          <cell r="N77">
            <v>92599072.000009999</v>
          </cell>
          <cell r="O77">
            <v>0</v>
          </cell>
          <cell r="P77">
            <v>224211346</v>
          </cell>
          <cell r="Q77">
            <v>-92599072</v>
          </cell>
          <cell r="R77">
            <v>0</v>
          </cell>
          <cell r="S77">
            <v>118529435</v>
          </cell>
          <cell r="T77">
            <v>0</v>
          </cell>
          <cell r="U77">
            <v>0</v>
          </cell>
          <cell r="V77">
            <v>126998306</v>
          </cell>
          <cell r="W77">
            <v>0</v>
          </cell>
          <cell r="X77">
            <v>0</v>
          </cell>
          <cell r="Y77" t="str">
            <v>I COGS MSO</v>
          </cell>
          <cell r="Z77">
            <v>33012467.980304684</v>
          </cell>
          <cell r="AA77">
            <v>0</v>
          </cell>
          <cell r="AB77">
            <v>32113792.527239319</v>
          </cell>
          <cell r="AC77">
            <v>0</v>
          </cell>
          <cell r="AD77">
            <v>31252105.590774592</v>
          </cell>
          <cell r="AE77">
            <v>0</v>
          </cell>
          <cell r="AF77">
            <v>30484841.320012718</v>
          </cell>
          <cell r="AG77">
            <v>0</v>
          </cell>
          <cell r="AH77">
            <v>28145508.816562608</v>
          </cell>
          <cell r="AI77">
            <v>0</v>
          </cell>
          <cell r="AJ77">
            <v>31317100.554443926</v>
          </cell>
          <cell r="AK77">
            <v>0</v>
          </cell>
          <cell r="AL77">
            <v>30156491.855474684</v>
          </cell>
          <cell r="AM77">
            <v>0</v>
          </cell>
          <cell r="AN77">
            <v>30180276.698522646</v>
          </cell>
          <cell r="AO77">
            <v>0</v>
          </cell>
        </row>
        <row r="78">
          <cell r="I78" t="str">
            <v>S00012580</v>
          </cell>
          <cell r="J78" t="str">
            <v>Admin Mail</v>
          </cell>
          <cell r="K78">
            <v>0.35828132159999998</v>
          </cell>
          <cell r="M78">
            <v>595131</v>
          </cell>
          <cell r="N78">
            <v>1544260</v>
          </cell>
          <cell r="O78">
            <v>0</v>
          </cell>
          <cell r="P78">
            <v>7678898</v>
          </cell>
          <cell r="Q78">
            <v>-1544260</v>
          </cell>
          <cell r="R78">
            <v>0</v>
          </cell>
          <cell r="S78">
            <v>1669176</v>
          </cell>
          <cell r="T78">
            <v>0</v>
          </cell>
          <cell r="U78">
            <v>0</v>
          </cell>
          <cell r="V78">
            <v>2161409</v>
          </cell>
          <cell r="W78">
            <v>0</v>
          </cell>
          <cell r="X78">
            <v>0</v>
          </cell>
          <cell r="Y78" t="str">
            <v>I COGS MSO</v>
          </cell>
          <cell r="Z78">
            <v>766503.83489914553</v>
          </cell>
          <cell r="AA78">
            <v>0</v>
          </cell>
          <cell r="AB78">
            <v>745637.83416526241</v>
          </cell>
          <cell r="AC78">
            <v>0</v>
          </cell>
          <cell r="AD78">
            <v>2197926.2101775808</v>
          </cell>
          <cell r="AE78">
            <v>0</v>
          </cell>
          <cell r="AF78">
            <v>2143965.357973814</v>
          </cell>
          <cell r="AG78">
            <v>0</v>
          </cell>
          <cell r="AH78">
            <v>598034.58326300152</v>
          </cell>
          <cell r="AI78">
            <v>0</v>
          </cell>
          <cell r="AJ78">
            <v>665424.43063105049</v>
          </cell>
          <cell r="AK78">
            <v>0</v>
          </cell>
          <cell r="AL78">
            <v>774392.4730381344</v>
          </cell>
          <cell r="AM78">
            <v>0</v>
          </cell>
          <cell r="AN78">
            <v>775003.2471134814</v>
          </cell>
          <cell r="AO78">
            <v>0</v>
          </cell>
        </row>
        <row r="79">
          <cell r="I79" t="str">
            <v>S00012587</v>
          </cell>
          <cell r="J79" t="str">
            <v>Cleanmail</v>
          </cell>
          <cell r="K79">
            <v>0.40503900749999999</v>
          </cell>
          <cell r="M79">
            <v>820558</v>
          </cell>
          <cell r="N79">
            <v>1363264</v>
          </cell>
          <cell r="O79">
            <v>0</v>
          </cell>
          <cell r="P79">
            <v>3304365</v>
          </cell>
          <cell r="Q79">
            <v>-1363264</v>
          </cell>
          <cell r="R79">
            <v>0</v>
          </cell>
          <cell r="S79">
            <v>1797242</v>
          </cell>
          <cell r="T79">
            <v>0</v>
          </cell>
          <cell r="U79">
            <v>0</v>
          </cell>
          <cell r="V79">
            <v>1945575</v>
          </cell>
          <cell r="W79">
            <v>0</v>
          </cell>
          <cell r="X79">
            <v>0</v>
          </cell>
          <cell r="Y79" t="str">
            <v>I COGS MSO</v>
          </cell>
          <cell r="Z79">
            <v>884533.095436665</v>
          </cell>
          <cell r="AA79">
            <v>0</v>
          </cell>
          <cell r="AB79">
            <v>860454.06624178321</v>
          </cell>
          <cell r="AC79">
            <v>0</v>
          </cell>
          <cell r="AD79">
            <v>786221.62249725743</v>
          </cell>
          <cell r="AE79">
            <v>0</v>
          </cell>
          <cell r="AF79">
            <v>766919.25075496291</v>
          </cell>
          <cell r="AG79">
            <v>0</v>
          </cell>
          <cell r="AH79">
            <v>727953.11591731501</v>
          </cell>
          <cell r="AI79">
            <v>0</v>
          </cell>
          <cell r="AJ79">
            <v>809982.90273181698</v>
          </cell>
          <cell r="AK79">
            <v>0</v>
          </cell>
          <cell r="AL79">
            <v>788033.76701681246</v>
          </cell>
          <cell r="AM79">
            <v>0</v>
          </cell>
          <cell r="AN79">
            <v>788655.30016976723</v>
          </cell>
          <cell r="AO79">
            <v>0</v>
          </cell>
        </row>
        <row r="80">
          <cell r="I80" t="str">
            <v>S00012588</v>
          </cell>
          <cell r="J80" t="str">
            <v>Admin Mail</v>
          </cell>
          <cell r="K80">
            <v>0.2374558591</v>
          </cell>
          <cell r="M80">
            <v>23</v>
          </cell>
          <cell r="N80">
            <v>54</v>
          </cell>
          <cell r="O80">
            <v>0</v>
          </cell>
          <cell r="P80">
            <v>118</v>
          </cell>
          <cell r="Q80">
            <v>-54</v>
          </cell>
          <cell r="R80">
            <v>0</v>
          </cell>
          <cell r="S80">
            <v>67</v>
          </cell>
          <cell r="T80">
            <v>0</v>
          </cell>
          <cell r="U80">
            <v>0</v>
          </cell>
          <cell r="V80">
            <v>70</v>
          </cell>
          <cell r="W80">
            <v>0</v>
          </cell>
          <cell r="X80">
            <v>0</v>
          </cell>
          <cell r="Y80" t="str">
            <v>I COGS MSO</v>
          </cell>
          <cell r="Z80">
            <v>18.2841011507</v>
          </cell>
          <cell r="AA80">
            <v>0</v>
          </cell>
          <cell r="AB80">
            <v>17.786365783101871</v>
          </cell>
          <cell r="AC80">
            <v>0</v>
          </cell>
          <cell r="AD80">
            <v>15.1971749824</v>
          </cell>
          <cell r="AE80">
            <v>0</v>
          </cell>
          <cell r="AF80">
            <v>14.82407214148442</v>
          </cell>
          <cell r="AG80">
            <v>0</v>
          </cell>
          <cell r="AH80">
            <v>15.9095425597</v>
          </cell>
          <cell r="AI80">
            <v>0</v>
          </cell>
          <cell r="AJ80">
            <v>17.702317885407478</v>
          </cell>
          <cell r="AK80">
            <v>0</v>
          </cell>
          <cell r="AL80">
            <v>16.621910137</v>
          </cell>
          <cell r="AM80">
            <v>0</v>
          </cell>
          <cell r="AN80">
            <v>16.635020067878585</v>
          </cell>
          <cell r="AO80">
            <v>0</v>
          </cell>
        </row>
        <row r="81">
          <cell r="I81" t="str">
            <v>S00012589</v>
          </cell>
          <cell r="J81" t="str">
            <v>Cleanmail</v>
          </cell>
          <cell r="K81">
            <v>0.24736411119999999</v>
          </cell>
          <cell r="M81">
            <v>8247758</v>
          </cell>
          <cell r="N81">
            <v>16631173</v>
          </cell>
          <cell r="O81">
            <v>0</v>
          </cell>
          <cell r="P81">
            <v>41572430</v>
          </cell>
          <cell r="Q81">
            <v>-16631173</v>
          </cell>
          <cell r="R81">
            <v>0</v>
          </cell>
          <cell r="S81">
            <v>20266493</v>
          </cell>
          <cell r="T81">
            <v>0</v>
          </cell>
          <cell r="U81">
            <v>0</v>
          </cell>
          <cell r="V81">
            <v>22769859</v>
          </cell>
          <cell r="W81">
            <v>0</v>
          </cell>
          <cell r="X81">
            <v>0</v>
          </cell>
          <cell r="Y81" t="str">
            <v>I COGS MSO</v>
          </cell>
          <cell r="Z81">
            <v>6154154.6544211265</v>
          </cell>
          <cell r="AA81">
            <v>0</v>
          </cell>
          <cell r="AB81">
            <v>5986624.3829613915</v>
          </cell>
          <cell r="AC81">
            <v>0</v>
          </cell>
          <cell r="AD81">
            <v>6169571.8700157776</v>
          </cell>
          <cell r="AE81">
            <v>0</v>
          </cell>
          <cell r="AF81">
            <v>6018103.929783362</v>
          </cell>
          <cell r="AG81">
            <v>0</v>
          </cell>
          <cell r="AH81">
            <v>5013203.0280860215</v>
          </cell>
          <cell r="AI81">
            <v>0</v>
          </cell>
          <cell r="AJ81">
            <v>5578118.4967608228</v>
          </cell>
          <cell r="AK81">
            <v>0</v>
          </cell>
          <cell r="AL81">
            <v>5632445.9336843202</v>
          </cell>
          <cell r="AM81">
            <v>0</v>
          </cell>
          <cell r="AN81">
            <v>5636888.3218490593</v>
          </cell>
          <cell r="AO81">
            <v>0</v>
          </cell>
        </row>
        <row r="82">
          <cell r="I82" t="str">
            <v>S00033420</v>
          </cell>
          <cell r="J82" t="str">
            <v>BPACK National Contract</v>
          </cell>
          <cell r="K82">
            <v>2.5704196775999999</v>
          </cell>
          <cell r="M82">
            <v>0</v>
          </cell>
          <cell r="N82">
            <v>0</v>
          </cell>
          <cell r="O82">
            <v>4146164</v>
          </cell>
          <cell r="P82">
            <v>0</v>
          </cell>
          <cell r="Q82">
            <v>0</v>
          </cell>
          <cell r="R82">
            <v>3848238</v>
          </cell>
          <cell r="S82">
            <v>0</v>
          </cell>
          <cell r="T82">
            <v>0</v>
          </cell>
          <cell r="U82">
            <v>3853422</v>
          </cell>
          <cell r="V82">
            <v>0</v>
          </cell>
          <cell r="W82">
            <v>0</v>
          </cell>
          <cell r="X82">
            <v>4801253</v>
          </cell>
          <cell r="Y82" t="str">
            <v>P COGS MSO</v>
          </cell>
          <cell r="Z82">
            <v>0</v>
          </cell>
          <cell r="AA82">
            <v>10657381.532156726</v>
          </cell>
          <cell r="AB82">
            <v>0</v>
          </cell>
          <cell r="AC82">
            <v>10367263.047752127</v>
          </cell>
          <cell r="AD82">
            <v>0</v>
          </cell>
          <cell r="AE82">
            <v>9891586.6792880688</v>
          </cell>
          <cell r="AF82">
            <v>0</v>
          </cell>
          <cell r="AG82">
            <v>9648740.2887267191</v>
          </cell>
          <cell r="AH82">
            <v>0</v>
          </cell>
          <cell r="AI82">
            <v>9904911.7348967474</v>
          </cell>
          <cell r="AJ82">
            <v>0</v>
          </cell>
          <cell r="AK82">
            <v>11021052.019571794</v>
          </cell>
          <cell r="AL82">
            <v>0</v>
          </cell>
          <cell r="AM82">
            <v>12341235.188336032</v>
          </cell>
          <cell r="AN82">
            <v>0</v>
          </cell>
          <cell r="AO82">
            <v>12350968.891559184</v>
          </cell>
        </row>
        <row r="83">
          <cell r="I83" t="str">
            <v>S00033421</v>
          </cell>
          <cell r="J83" t="str">
            <v>BPACK National Contract</v>
          </cell>
          <cell r="K83">
            <v>6.8817981249000004</v>
          </cell>
          <cell r="M83">
            <v>0</v>
          </cell>
          <cell r="N83">
            <v>0</v>
          </cell>
          <cell r="O83">
            <v>118096</v>
          </cell>
          <cell r="P83">
            <v>0</v>
          </cell>
          <cell r="Q83">
            <v>0</v>
          </cell>
          <cell r="R83">
            <v>106816</v>
          </cell>
          <cell r="S83">
            <v>0</v>
          </cell>
          <cell r="T83">
            <v>0</v>
          </cell>
          <cell r="U83">
            <v>96078</v>
          </cell>
          <cell r="V83">
            <v>0</v>
          </cell>
          <cell r="W83">
            <v>0</v>
          </cell>
          <cell r="X83">
            <v>100314</v>
          </cell>
          <cell r="Y83" t="str">
            <v>P COGS MSO</v>
          </cell>
          <cell r="Z83">
            <v>0</v>
          </cell>
          <cell r="AA83">
            <v>812712.83135819039</v>
          </cell>
          <cell r="AB83">
            <v>0</v>
          </cell>
          <cell r="AC83">
            <v>790588.9152556865</v>
          </cell>
          <cell r="AD83">
            <v>0</v>
          </cell>
          <cell r="AE83">
            <v>735086.14850931847</v>
          </cell>
          <cell r="AF83">
            <v>0</v>
          </cell>
          <cell r="AG83">
            <v>717039.19368750812</v>
          </cell>
          <cell r="AH83">
            <v>0</v>
          </cell>
          <cell r="AI83">
            <v>661189.40024414228</v>
          </cell>
          <cell r="AJ83">
            <v>0</v>
          </cell>
          <cell r="AK83">
            <v>735695.88199426094</v>
          </cell>
          <cell r="AL83">
            <v>0</v>
          </cell>
          <cell r="AM83">
            <v>690340.69710121863</v>
          </cell>
          <cell r="AN83">
            <v>0</v>
          </cell>
          <cell r="AO83">
            <v>690885.17837605858</v>
          </cell>
        </row>
        <row r="84">
          <cell r="I84" t="str">
            <v>S00033422</v>
          </cell>
          <cell r="J84" t="str">
            <v>BPACK National Contract</v>
          </cell>
          <cell r="K84">
            <v>2.0711203666000002</v>
          </cell>
          <cell r="M84">
            <v>0</v>
          </cell>
          <cell r="N84">
            <v>0</v>
          </cell>
          <cell r="O84">
            <v>379650</v>
          </cell>
          <cell r="P84">
            <v>0</v>
          </cell>
          <cell r="Q84">
            <v>0</v>
          </cell>
          <cell r="R84">
            <v>364618</v>
          </cell>
          <cell r="S84">
            <v>0</v>
          </cell>
          <cell r="T84">
            <v>0</v>
          </cell>
          <cell r="U84">
            <v>316425</v>
          </cell>
          <cell r="V84">
            <v>0</v>
          </cell>
          <cell r="W84">
            <v>0</v>
          </cell>
          <cell r="X84">
            <v>388517</v>
          </cell>
          <cell r="Y84" t="str">
            <v>P COGS MSO</v>
          </cell>
          <cell r="Z84">
            <v>0</v>
          </cell>
          <cell r="AA84">
            <v>786300.84717969003</v>
          </cell>
          <cell r="AB84">
            <v>0</v>
          </cell>
          <cell r="AC84">
            <v>764895.92615086946</v>
          </cell>
          <cell r="AD84">
            <v>0</v>
          </cell>
          <cell r="AE84">
            <v>755167.76582895883</v>
          </cell>
          <cell r="AF84">
            <v>0</v>
          </cell>
          <cell r="AG84">
            <v>736627.7911872929</v>
          </cell>
          <cell r="AH84">
            <v>0</v>
          </cell>
          <cell r="AI84">
            <v>655354.26200140512</v>
          </cell>
          <cell r="AJ84">
            <v>0</v>
          </cell>
          <cell r="AK84">
            <v>729203.20807289472</v>
          </cell>
          <cell r="AL84">
            <v>0</v>
          </cell>
          <cell r="AM84">
            <v>804665.47147033224</v>
          </cell>
          <cell r="AN84">
            <v>0</v>
          </cell>
          <cell r="AO84">
            <v>805300.12227907882</v>
          </cell>
        </row>
        <row r="85">
          <cell r="I85" t="str">
            <v>S00033423</v>
          </cell>
          <cell r="J85" t="str">
            <v>BPACK National Contract</v>
          </cell>
          <cell r="K85">
            <v>1.1624685799999999E-2</v>
          </cell>
          <cell r="M85">
            <v>0</v>
          </cell>
          <cell r="N85">
            <v>0</v>
          </cell>
          <cell r="O85">
            <v>250</v>
          </cell>
          <cell r="P85">
            <v>0</v>
          </cell>
          <cell r="Q85">
            <v>0</v>
          </cell>
          <cell r="R85">
            <v>427</v>
          </cell>
          <cell r="S85">
            <v>0</v>
          </cell>
          <cell r="T85">
            <v>0</v>
          </cell>
          <cell r="U85">
            <v>167</v>
          </cell>
          <cell r="V85">
            <v>0</v>
          </cell>
          <cell r="W85">
            <v>0</v>
          </cell>
          <cell r="X85">
            <v>123</v>
          </cell>
          <cell r="Y85" t="str">
            <v>P COGS MSO</v>
          </cell>
          <cell r="Z85">
            <v>0</v>
          </cell>
          <cell r="AA85">
            <v>2.90617145</v>
          </cell>
          <cell r="AB85">
            <v>0</v>
          </cell>
          <cell r="AC85">
            <v>2.8270587660869846</v>
          </cell>
          <cell r="AD85">
            <v>0</v>
          </cell>
          <cell r="AE85">
            <v>4.9637408365999995</v>
          </cell>
          <cell r="AF85">
            <v>0</v>
          </cell>
          <cell r="AG85">
            <v>4.8418770158669391</v>
          </cell>
          <cell r="AH85">
            <v>0</v>
          </cell>
          <cell r="AI85">
            <v>1.9413225286</v>
          </cell>
          <cell r="AJ85">
            <v>0</v>
          </cell>
          <cell r="AK85">
            <v>2.1600814976561007</v>
          </cell>
          <cell r="AL85">
            <v>0</v>
          </cell>
          <cell r="AM85">
            <v>1.4298363534</v>
          </cell>
          <cell r="AN85">
            <v>0</v>
          </cell>
          <cell r="AO85">
            <v>1.4309640851472096</v>
          </cell>
        </row>
        <row r="86">
          <cell r="I86" t="str">
            <v>S00033424</v>
          </cell>
          <cell r="J86" t="str">
            <v>BPACK National Contract</v>
          </cell>
          <cell r="K86">
            <v>2.3097381609999998</v>
          </cell>
          <cell r="M86">
            <v>0</v>
          </cell>
          <cell r="N86">
            <v>0</v>
          </cell>
          <cell r="O86">
            <v>92110</v>
          </cell>
          <cell r="P86">
            <v>0</v>
          </cell>
          <cell r="Q86">
            <v>0</v>
          </cell>
          <cell r="R86">
            <v>93805</v>
          </cell>
          <cell r="S86">
            <v>0</v>
          </cell>
          <cell r="T86">
            <v>0</v>
          </cell>
          <cell r="U86">
            <v>159952</v>
          </cell>
          <cell r="V86">
            <v>0</v>
          </cell>
          <cell r="W86">
            <v>0</v>
          </cell>
          <cell r="X86">
            <v>204848</v>
          </cell>
          <cell r="Y86" t="str">
            <v>P COGS MSO</v>
          </cell>
          <cell r="Z86">
            <v>0</v>
          </cell>
          <cell r="AA86">
            <v>212749.98200970999</v>
          </cell>
          <cell r="AB86">
            <v>0</v>
          </cell>
          <cell r="AC86">
            <v>206958.43723376986</v>
          </cell>
          <cell r="AD86">
            <v>0</v>
          </cell>
          <cell r="AE86">
            <v>216664.98819260497</v>
          </cell>
          <cell r="AF86">
            <v>0</v>
          </cell>
          <cell r="AG86">
            <v>211345.68886788041</v>
          </cell>
          <cell r="AH86">
            <v>0</v>
          </cell>
          <cell r="AI86">
            <v>369447.23832827195</v>
          </cell>
          <cell r="AJ86">
            <v>0</v>
          </cell>
          <cell r="AK86">
            <v>411078.59828348778</v>
          </cell>
          <cell r="AL86">
            <v>0</v>
          </cell>
          <cell r="AM86">
            <v>473145.24280452798</v>
          </cell>
          <cell r="AN86">
            <v>0</v>
          </cell>
          <cell r="AO86">
            <v>473518.41901457682</v>
          </cell>
        </row>
        <row r="87">
          <cell r="I87" t="str">
            <v>S00033425</v>
          </cell>
          <cell r="J87" t="str">
            <v>BPACK National Contract</v>
          </cell>
          <cell r="K87">
            <v>2.1123509226000001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214</v>
          </cell>
          <cell r="S87">
            <v>0</v>
          </cell>
          <cell r="T87">
            <v>0</v>
          </cell>
          <cell r="U87">
            <v>777</v>
          </cell>
          <cell r="V87">
            <v>0</v>
          </cell>
          <cell r="W87">
            <v>0</v>
          </cell>
          <cell r="X87">
            <v>3715</v>
          </cell>
          <cell r="Y87" t="str">
            <v>P COGS MSO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452.04309743640005</v>
          </cell>
          <cell r="AF87">
            <v>0</v>
          </cell>
          <cell r="AG87">
            <v>440.94507664864682</v>
          </cell>
          <cell r="AH87">
            <v>0</v>
          </cell>
          <cell r="AI87">
            <v>1641.2966668602</v>
          </cell>
          <cell r="AJ87">
            <v>0</v>
          </cell>
          <cell r="AK87">
            <v>1826.2470609693553</v>
          </cell>
          <cell r="AL87">
            <v>0</v>
          </cell>
          <cell r="AM87">
            <v>7847.3836774590009</v>
          </cell>
          <cell r="AN87">
            <v>0</v>
          </cell>
          <cell r="AO87">
            <v>7853.5730177178084</v>
          </cell>
        </row>
        <row r="88">
          <cell r="I88" t="str">
            <v>S00033426</v>
          </cell>
          <cell r="J88" t="str">
            <v>BPACK National Contract</v>
          </cell>
          <cell r="K88">
            <v>2.7120723288000002</v>
          </cell>
          <cell r="M88">
            <v>0</v>
          </cell>
          <cell r="N88">
            <v>0</v>
          </cell>
          <cell r="O88">
            <v>11371</v>
          </cell>
          <cell r="P88">
            <v>0</v>
          </cell>
          <cell r="Q88">
            <v>0</v>
          </cell>
          <cell r="R88">
            <v>16181</v>
          </cell>
          <cell r="S88">
            <v>0</v>
          </cell>
          <cell r="T88">
            <v>0</v>
          </cell>
          <cell r="U88">
            <v>21033</v>
          </cell>
          <cell r="V88">
            <v>0</v>
          </cell>
          <cell r="W88">
            <v>0</v>
          </cell>
          <cell r="X88">
            <v>42740</v>
          </cell>
          <cell r="Y88" t="str">
            <v>P COGS MSO</v>
          </cell>
          <cell r="Z88">
            <v>0</v>
          </cell>
          <cell r="AA88">
            <v>30838.974450784801</v>
          </cell>
          <cell r="AB88">
            <v>0</v>
          </cell>
          <cell r="AC88">
            <v>29999.466500238217</v>
          </cell>
          <cell r="AD88">
            <v>0</v>
          </cell>
          <cell r="AE88">
            <v>43884.042352312805</v>
          </cell>
          <cell r="AF88">
            <v>0</v>
          </cell>
          <cell r="AG88">
            <v>42806.653897453958</v>
          </cell>
          <cell r="AH88">
            <v>0</v>
          </cell>
          <cell r="AI88">
            <v>57043.017291650402</v>
          </cell>
          <cell r="AJ88">
            <v>0</v>
          </cell>
          <cell r="AK88">
            <v>63470.940251762477</v>
          </cell>
          <cell r="AL88">
            <v>0</v>
          </cell>
          <cell r="AM88">
            <v>115913.97133291201</v>
          </cell>
          <cell r="AN88">
            <v>0</v>
          </cell>
          <cell r="AO88">
            <v>116005.39428848762</v>
          </cell>
        </row>
        <row r="89">
          <cell r="I89" t="str">
            <v>S00033430</v>
          </cell>
          <cell r="J89" t="str">
            <v>BPACK National Contract</v>
          </cell>
          <cell r="K89">
            <v>4.1179201782000003</v>
          </cell>
          <cell r="M89">
            <v>0</v>
          </cell>
          <cell r="N89">
            <v>0</v>
          </cell>
          <cell r="O89">
            <v>46915</v>
          </cell>
          <cell r="P89">
            <v>0</v>
          </cell>
          <cell r="Q89">
            <v>0</v>
          </cell>
          <cell r="R89">
            <v>58952</v>
          </cell>
          <cell r="S89">
            <v>0</v>
          </cell>
          <cell r="T89">
            <v>0</v>
          </cell>
          <cell r="U89">
            <v>101850</v>
          </cell>
          <cell r="V89">
            <v>0</v>
          </cell>
          <cell r="W89">
            <v>0</v>
          </cell>
          <cell r="X89">
            <v>159405</v>
          </cell>
          <cell r="Y89" t="str">
            <v>P COGS MSO</v>
          </cell>
          <cell r="Z89">
            <v>0</v>
          </cell>
          <cell r="AA89">
            <v>193192.225160253</v>
          </cell>
          <cell r="AB89">
            <v>0</v>
          </cell>
          <cell r="AC89">
            <v>187933.08759507074</v>
          </cell>
          <cell r="AD89">
            <v>0</v>
          </cell>
          <cell r="AE89">
            <v>242759.63034524641</v>
          </cell>
          <cell r="AF89">
            <v>0</v>
          </cell>
          <cell r="AG89">
            <v>236799.68661581495</v>
          </cell>
          <cell r="AH89">
            <v>0</v>
          </cell>
          <cell r="AI89">
            <v>419410.17014967004</v>
          </cell>
          <cell r="AJ89">
            <v>0</v>
          </cell>
          <cell r="AK89">
            <v>466671.62984114728</v>
          </cell>
          <cell r="AL89">
            <v>0</v>
          </cell>
          <cell r="AM89">
            <v>656417.06600597105</v>
          </cell>
          <cell r="AN89">
            <v>0</v>
          </cell>
          <cell r="AO89">
            <v>656934.79124283802</v>
          </cell>
        </row>
        <row r="90">
          <cell r="I90" t="str">
            <v>S00033056</v>
          </cell>
          <cell r="J90" t="str">
            <v>BPACK WORLD Contract</v>
          </cell>
          <cell r="K90">
            <v>0.83627938950000003</v>
          </cell>
          <cell r="M90">
            <v>0</v>
          </cell>
          <cell r="N90">
            <v>0</v>
          </cell>
          <cell r="O90">
            <v>7306</v>
          </cell>
          <cell r="P90">
            <v>0</v>
          </cell>
          <cell r="Q90">
            <v>0</v>
          </cell>
          <cell r="R90">
            <v>7585</v>
          </cell>
          <cell r="S90">
            <v>0</v>
          </cell>
          <cell r="T90">
            <v>0</v>
          </cell>
          <cell r="U90">
            <v>6903</v>
          </cell>
          <cell r="V90">
            <v>0</v>
          </cell>
          <cell r="W90">
            <v>0</v>
          </cell>
          <cell r="X90">
            <v>7991</v>
          </cell>
          <cell r="Y90" t="str">
            <v>P COGS MSO</v>
          </cell>
          <cell r="Z90">
            <v>0</v>
          </cell>
          <cell r="AA90">
            <v>6109.857219687</v>
          </cell>
          <cell r="AB90">
            <v>0</v>
          </cell>
          <cell r="AC90">
            <v>5943.5328264806894</v>
          </cell>
          <cell r="AD90">
            <v>0</v>
          </cell>
          <cell r="AE90">
            <v>6343.1791693575005</v>
          </cell>
          <cell r="AF90">
            <v>0</v>
          </cell>
          <cell r="AG90">
            <v>6187.449030613644</v>
          </cell>
          <cell r="AH90">
            <v>0</v>
          </cell>
          <cell r="AI90">
            <v>5772.8366257184998</v>
          </cell>
          <cell r="AJ90">
            <v>0</v>
          </cell>
          <cell r="AK90">
            <v>6423.3518132603658</v>
          </cell>
          <cell r="AL90">
            <v>0</v>
          </cell>
          <cell r="AM90">
            <v>6682.7086014944998</v>
          </cell>
          <cell r="AN90">
            <v>0</v>
          </cell>
          <cell r="AO90">
            <v>6687.9793463803289</v>
          </cell>
        </row>
        <row r="91">
          <cell r="I91" t="str">
            <v>S00033530</v>
          </cell>
          <cell r="J91" t="str">
            <v>BPACK WORLD Contract</v>
          </cell>
          <cell r="K91">
            <v>0.83627938950000003</v>
          </cell>
          <cell r="M91">
            <v>0</v>
          </cell>
          <cell r="N91">
            <v>0</v>
          </cell>
          <cell r="O91">
            <v>72418</v>
          </cell>
          <cell r="P91">
            <v>0</v>
          </cell>
          <cell r="Q91">
            <v>0</v>
          </cell>
          <cell r="R91">
            <v>78713</v>
          </cell>
          <cell r="S91">
            <v>0</v>
          </cell>
          <cell r="T91">
            <v>0</v>
          </cell>
          <cell r="U91">
            <v>75615</v>
          </cell>
          <cell r="V91">
            <v>0</v>
          </cell>
          <cell r="W91">
            <v>0</v>
          </cell>
          <cell r="X91">
            <v>94457</v>
          </cell>
          <cell r="Y91" t="str">
            <v>P COGS MSO</v>
          </cell>
          <cell r="Z91">
            <v>0</v>
          </cell>
          <cell r="AA91">
            <v>60561.680828811004</v>
          </cell>
          <cell r="AB91">
            <v>0</v>
          </cell>
          <cell r="AC91">
            <v>58913.052317010493</v>
          </cell>
          <cell r="AD91">
            <v>0</v>
          </cell>
          <cell r="AE91">
            <v>65826.059585713505</v>
          </cell>
          <cell r="AF91">
            <v>0</v>
          </cell>
          <cell r="AG91">
            <v>64209.977000223036</v>
          </cell>
          <cell r="AH91">
            <v>0</v>
          </cell>
          <cell r="AI91">
            <v>63235.2660370425</v>
          </cell>
          <cell r="AJ91">
            <v>0</v>
          </cell>
          <cell r="AK91">
            <v>70360.96586407107</v>
          </cell>
          <cell r="AL91">
            <v>0</v>
          </cell>
          <cell r="AM91">
            <v>78992.442294001507</v>
          </cell>
          <cell r="AN91">
            <v>0</v>
          </cell>
          <cell r="AO91">
            <v>79054.744727949801</v>
          </cell>
        </row>
        <row r="92">
          <cell r="I92" t="str">
            <v>S00033540</v>
          </cell>
          <cell r="J92" t="str">
            <v>BPACK WORLD Contract</v>
          </cell>
          <cell r="K92">
            <v>2.0989969410999998</v>
          </cell>
          <cell r="M92">
            <v>0</v>
          </cell>
          <cell r="N92">
            <v>0</v>
          </cell>
          <cell r="O92">
            <v>12297</v>
          </cell>
          <cell r="P92">
            <v>0</v>
          </cell>
          <cell r="Q92">
            <v>0</v>
          </cell>
          <cell r="R92">
            <v>12824</v>
          </cell>
          <cell r="S92">
            <v>0</v>
          </cell>
          <cell r="T92">
            <v>0</v>
          </cell>
          <cell r="U92">
            <v>11335</v>
          </cell>
          <cell r="V92">
            <v>0</v>
          </cell>
          <cell r="W92">
            <v>0</v>
          </cell>
          <cell r="X92">
            <v>13298</v>
          </cell>
          <cell r="Y92" t="str">
            <v>P COGS MSO</v>
          </cell>
          <cell r="Z92">
            <v>0</v>
          </cell>
          <cell r="AA92">
            <v>25811.365384706696</v>
          </cell>
          <cell r="AB92">
            <v>0</v>
          </cell>
          <cell r="AC92">
            <v>25108.720538669259</v>
          </cell>
          <cell r="AD92">
            <v>0</v>
          </cell>
          <cell r="AE92">
            <v>26917.536772666397</v>
          </cell>
          <cell r="AF92">
            <v>0</v>
          </cell>
          <cell r="AG92">
            <v>26256.689644699371</v>
          </cell>
          <cell r="AH92">
            <v>0</v>
          </cell>
          <cell r="AI92">
            <v>23792.130327368497</v>
          </cell>
          <cell r="AJ92">
            <v>0</v>
          </cell>
          <cell r="AK92">
            <v>26473.159278192532</v>
          </cell>
          <cell r="AL92">
            <v>0</v>
          </cell>
          <cell r="AM92">
            <v>27912.461322747797</v>
          </cell>
          <cell r="AN92">
            <v>0</v>
          </cell>
          <cell r="AO92">
            <v>27934.476267815862</v>
          </cell>
        </row>
        <row r="93">
          <cell r="I93" t="str">
            <v>S00033050</v>
          </cell>
          <cell r="J93" t="str">
            <v>BPACK WORLD Prepaid</v>
          </cell>
          <cell r="K93">
            <v>1.0071185368</v>
          </cell>
          <cell r="M93">
            <v>99735</v>
          </cell>
          <cell r="N93">
            <v>0</v>
          </cell>
          <cell r="O93">
            <v>0</v>
          </cell>
          <cell r="P93">
            <v>91337</v>
          </cell>
          <cell r="Q93">
            <v>0</v>
          </cell>
          <cell r="R93">
            <v>0</v>
          </cell>
          <cell r="S93">
            <v>89371</v>
          </cell>
          <cell r="T93">
            <v>0</v>
          </cell>
          <cell r="U93">
            <v>0</v>
          </cell>
          <cell r="V93">
            <v>118523</v>
          </cell>
          <cell r="W93">
            <v>0</v>
          </cell>
          <cell r="X93">
            <v>0</v>
          </cell>
          <cell r="Y93" t="str">
            <v>P COGS MSO</v>
          </cell>
          <cell r="Z93">
            <v>100444.967267748</v>
          </cell>
          <cell r="AA93">
            <v>0</v>
          </cell>
          <cell r="AB93">
            <v>97710.623791176273</v>
          </cell>
          <cell r="AC93">
            <v>0</v>
          </cell>
          <cell r="AD93">
            <v>91987.185795701604</v>
          </cell>
          <cell r="AE93">
            <v>0</v>
          </cell>
          <cell r="AF93">
            <v>89728.82656854573</v>
          </cell>
          <cell r="AG93">
            <v>0</v>
          </cell>
          <cell r="AH93">
            <v>90007.190752352792</v>
          </cell>
          <cell r="AI93">
            <v>0</v>
          </cell>
          <cell r="AJ93">
            <v>100149.69925701636</v>
          </cell>
          <cell r="AK93">
            <v>0</v>
          </cell>
          <cell r="AL93">
            <v>119366.71033714639</v>
          </cell>
          <cell r="AM93">
            <v>0</v>
          </cell>
          <cell r="AN93">
            <v>119460.85651582415</v>
          </cell>
          <cell r="AO93">
            <v>0</v>
          </cell>
        </row>
        <row r="94">
          <cell r="I94" t="str">
            <v>S00033053</v>
          </cell>
          <cell r="J94" t="str">
            <v>BPACK WORLD Prepaid</v>
          </cell>
          <cell r="K94">
            <v>1.0071185368</v>
          </cell>
          <cell r="M94">
            <v>128027</v>
          </cell>
          <cell r="N94">
            <v>0</v>
          </cell>
          <cell r="O94">
            <v>0</v>
          </cell>
          <cell r="P94">
            <v>111525</v>
          </cell>
          <cell r="Q94">
            <v>0</v>
          </cell>
          <cell r="R94">
            <v>0</v>
          </cell>
          <cell r="S94">
            <v>105479</v>
          </cell>
          <cell r="T94">
            <v>0</v>
          </cell>
          <cell r="U94">
            <v>0</v>
          </cell>
          <cell r="V94">
            <v>147779</v>
          </cell>
          <cell r="W94">
            <v>0</v>
          </cell>
          <cell r="X94">
            <v>0</v>
          </cell>
          <cell r="Y94" t="str">
            <v>P COGS MSO</v>
          </cell>
          <cell r="Z94">
            <v>128938.36491089359</v>
          </cell>
          <cell r="AA94">
            <v>0</v>
          </cell>
          <cell r="AB94">
            <v>125428.36548967689</v>
          </cell>
          <cell r="AC94">
            <v>0</v>
          </cell>
          <cell r="AD94">
            <v>112318.89481662</v>
          </cell>
          <cell r="AE94">
            <v>0</v>
          </cell>
          <cell r="AF94">
            <v>109561.37581765398</v>
          </cell>
          <cell r="AG94">
            <v>0</v>
          </cell>
          <cell r="AH94">
            <v>106229.8561431272</v>
          </cell>
          <cell r="AI94">
            <v>0</v>
          </cell>
          <cell r="AJ94">
            <v>118200.4243874504</v>
          </cell>
          <cell r="AK94">
            <v>0</v>
          </cell>
          <cell r="AL94">
            <v>148830.97024976718</v>
          </cell>
          <cell r="AM94">
            <v>0</v>
          </cell>
          <cell r="AN94">
            <v>148948.35529856634</v>
          </cell>
          <cell r="AO94">
            <v>0</v>
          </cell>
        </row>
        <row r="95">
          <cell r="I95" t="str">
            <v>S00033460</v>
          </cell>
          <cell r="J95" t="str">
            <v>BPACK WORLD Prepaid</v>
          </cell>
          <cell r="K95">
            <v>2.1702738093999998</v>
          </cell>
          <cell r="M95">
            <v>6578</v>
          </cell>
          <cell r="N95">
            <v>0</v>
          </cell>
          <cell r="O95">
            <v>0</v>
          </cell>
          <cell r="P95">
            <v>7006</v>
          </cell>
          <cell r="Q95">
            <v>0</v>
          </cell>
          <cell r="R95">
            <v>0</v>
          </cell>
          <cell r="S95">
            <v>7024</v>
          </cell>
          <cell r="T95">
            <v>0</v>
          </cell>
          <cell r="U95">
            <v>0</v>
          </cell>
          <cell r="V95">
            <v>6975</v>
          </cell>
          <cell r="W95">
            <v>0</v>
          </cell>
          <cell r="X95">
            <v>0</v>
          </cell>
          <cell r="Y95" t="str">
            <v>P COGS MSO</v>
          </cell>
          <cell r="Z95">
            <v>14276.0611182332</v>
          </cell>
          <cell r="AA95">
            <v>0</v>
          </cell>
          <cell r="AB95">
            <v>13887.433836532504</v>
          </cell>
          <cell r="AC95">
            <v>0</v>
          </cell>
          <cell r="AD95">
            <v>15204.938308656399</v>
          </cell>
          <cell r="AE95">
            <v>0</v>
          </cell>
          <cell r="AF95">
            <v>14831.64487185148</v>
          </cell>
          <cell r="AG95">
            <v>0</v>
          </cell>
          <cell r="AH95">
            <v>15244.003237225599</v>
          </cell>
          <cell r="AI95">
            <v>0</v>
          </cell>
          <cell r="AJ95">
            <v>16961.781907866291</v>
          </cell>
          <cell r="AK95">
            <v>0</v>
          </cell>
          <cell r="AL95">
            <v>15137.659820564999</v>
          </cell>
          <cell r="AM95">
            <v>0</v>
          </cell>
          <cell r="AN95">
            <v>15149.599102649636</v>
          </cell>
          <cell r="AO95">
            <v>0</v>
          </cell>
        </row>
        <row r="96">
          <cell r="I96" t="str">
            <v>S00033400</v>
          </cell>
          <cell r="J96" t="str">
            <v>BPACK National Prepaid</v>
          </cell>
          <cell r="K96">
            <v>2.7326936812999998</v>
          </cell>
          <cell r="M96">
            <v>898</v>
          </cell>
          <cell r="N96">
            <v>0</v>
          </cell>
          <cell r="O96">
            <v>0</v>
          </cell>
          <cell r="P96">
            <v>790</v>
          </cell>
          <cell r="Q96">
            <v>0</v>
          </cell>
          <cell r="R96">
            <v>0</v>
          </cell>
          <cell r="S96">
            <v>677</v>
          </cell>
          <cell r="T96">
            <v>0</v>
          </cell>
          <cell r="U96">
            <v>0</v>
          </cell>
          <cell r="V96">
            <v>946</v>
          </cell>
          <cell r="W96">
            <v>0</v>
          </cell>
          <cell r="X96">
            <v>0</v>
          </cell>
          <cell r="Y96" t="str">
            <v>P COGS MSO</v>
          </cell>
          <cell r="Z96">
            <v>2453.9589258073997</v>
          </cell>
          <cell r="AA96">
            <v>0</v>
          </cell>
          <cell r="AB96">
            <v>2387.1565088911771</v>
          </cell>
          <cell r="AC96">
            <v>0</v>
          </cell>
          <cell r="AD96">
            <v>2158.8280082269998</v>
          </cell>
          <cell r="AE96">
            <v>0</v>
          </cell>
          <cell r="AF96">
            <v>2105.8270482557923</v>
          </cell>
          <cell r="AG96">
            <v>0</v>
          </cell>
          <cell r="AH96">
            <v>1850.0336222400999</v>
          </cell>
          <cell r="AI96">
            <v>0</v>
          </cell>
          <cell r="AJ96">
            <v>2058.5056519817158</v>
          </cell>
          <cell r="AK96">
            <v>0</v>
          </cell>
          <cell r="AL96">
            <v>2585.1282225097998</v>
          </cell>
          <cell r="AM96">
            <v>0</v>
          </cell>
          <cell r="AN96">
            <v>2587.1671489647047</v>
          </cell>
          <cell r="AO96">
            <v>0</v>
          </cell>
        </row>
        <row r="97">
          <cell r="I97" t="str">
            <v>S00033410</v>
          </cell>
          <cell r="J97" t="str">
            <v>BPACK National Prepaid</v>
          </cell>
          <cell r="K97">
            <v>2.7326936812999998</v>
          </cell>
          <cell r="M97">
            <v>347373</v>
          </cell>
          <cell r="N97">
            <v>0</v>
          </cell>
          <cell r="O97">
            <v>0</v>
          </cell>
          <cell r="P97">
            <v>342727</v>
          </cell>
          <cell r="Q97">
            <v>0</v>
          </cell>
          <cell r="R97">
            <v>0</v>
          </cell>
          <cell r="S97">
            <v>311747</v>
          </cell>
          <cell r="T97">
            <v>0</v>
          </cell>
          <cell r="U97">
            <v>0</v>
          </cell>
          <cell r="V97">
            <v>383606</v>
          </cell>
          <cell r="W97">
            <v>0</v>
          </cell>
          <cell r="X97">
            <v>0</v>
          </cell>
          <cell r="Y97" t="str">
            <v>P COGS MSO</v>
          </cell>
          <cell r="Z97">
            <v>949264.00215422479</v>
          </cell>
          <cell r="AA97">
            <v>0</v>
          </cell>
          <cell r="AB97">
            <v>923422.84851119691</v>
          </cell>
          <cell r="AC97">
            <v>0</v>
          </cell>
          <cell r="AD97">
            <v>936567.90731090505</v>
          </cell>
          <cell r="AE97">
            <v>0</v>
          </cell>
          <cell r="AF97">
            <v>913574.41362982662</v>
          </cell>
          <cell r="AG97">
            <v>0</v>
          </cell>
          <cell r="AH97">
            <v>851909.05706423102</v>
          </cell>
          <cell r="AI97">
            <v>0</v>
          </cell>
          <cell r="AJ97">
            <v>947906.88550715498</v>
          </cell>
          <cell r="AK97">
            <v>0</v>
          </cell>
          <cell r="AL97">
            <v>1048277.6923087677</v>
          </cell>
          <cell r="AM97">
            <v>0</v>
          </cell>
          <cell r="AN97">
            <v>1049104.4834521718</v>
          </cell>
          <cell r="AO97">
            <v>0</v>
          </cell>
        </row>
        <row r="98">
          <cell r="I98" t="str">
            <v>S00033411</v>
          </cell>
          <cell r="J98" t="str">
            <v>BPACK National Prepaid</v>
          </cell>
          <cell r="K98">
            <v>7.0408674977999999</v>
          </cell>
          <cell r="M98">
            <v>2433</v>
          </cell>
          <cell r="N98">
            <v>0</v>
          </cell>
          <cell r="O98">
            <v>0</v>
          </cell>
          <cell r="P98">
            <v>2432</v>
          </cell>
          <cell r="Q98">
            <v>0</v>
          </cell>
          <cell r="R98">
            <v>0</v>
          </cell>
          <cell r="S98">
            <v>2123</v>
          </cell>
          <cell r="T98">
            <v>0</v>
          </cell>
          <cell r="U98">
            <v>0</v>
          </cell>
          <cell r="V98">
            <v>2489</v>
          </cell>
          <cell r="W98">
            <v>0</v>
          </cell>
          <cell r="X98">
            <v>0</v>
          </cell>
          <cell r="Y98" t="str">
            <v>P COGS MSO</v>
          </cell>
          <cell r="Z98">
            <v>17130.4306221474</v>
          </cell>
          <cell r="AA98">
            <v>0</v>
          </cell>
          <cell r="AB98">
            <v>16664.100824879661</v>
          </cell>
          <cell r="AC98">
            <v>0</v>
          </cell>
          <cell r="AD98">
            <v>17123.389754649601</v>
          </cell>
          <cell r="AE98">
            <v>0</v>
          </cell>
          <cell r="AF98">
            <v>16702.996795368457</v>
          </cell>
          <cell r="AG98">
            <v>0</v>
          </cell>
          <cell r="AH98">
            <v>14947.761697829399</v>
          </cell>
          <cell r="AI98">
            <v>0</v>
          </cell>
          <cell r="AJ98">
            <v>16632.158231913607</v>
          </cell>
          <cell r="AK98">
            <v>0</v>
          </cell>
          <cell r="AL98">
            <v>17524.7192020242</v>
          </cell>
          <cell r="AM98">
            <v>0</v>
          </cell>
          <cell r="AN98">
            <v>17538.541190923883</v>
          </cell>
          <cell r="AO98">
            <v>0</v>
          </cell>
        </row>
        <row r="99">
          <cell r="I99" t="str">
            <v>S00033412</v>
          </cell>
          <cell r="J99" t="str">
            <v>BPACK National Prepaid</v>
          </cell>
          <cell r="K99">
            <v>3.3386252606000002</v>
          </cell>
          <cell r="M99">
            <v>167349</v>
          </cell>
          <cell r="N99">
            <v>0</v>
          </cell>
          <cell r="O99">
            <v>0</v>
          </cell>
          <cell r="P99">
            <v>167912</v>
          </cell>
          <cell r="Q99">
            <v>0</v>
          </cell>
          <cell r="R99">
            <v>0</v>
          </cell>
          <cell r="S99">
            <v>147732</v>
          </cell>
          <cell r="T99">
            <v>0</v>
          </cell>
          <cell r="U99">
            <v>0</v>
          </cell>
          <cell r="V99">
            <v>173044</v>
          </cell>
          <cell r="W99">
            <v>0</v>
          </cell>
          <cell r="X99">
            <v>0</v>
          </cell>
          <cell r="Y99" t="str">
            <v>P COGS MSO</v>
          </cell>
          <cell r="Z99">
            <v>558715.59873614938</v>
          </cell>
          <cell r="AA99">
            <v>0</v>
          </cell>
          <cell r="AB99">
            <v>543506.07262230502</v>
          </cell>
          <cell r="AC99">
            <v>0</v>
          </cell>
          <cell r="AD99">
            <v>560595.24475786719</v>
          </cell>
          <cell r="AE99">
            <v>0</v>
          </cell>
          <cell r="AF99">
            <v>546832.18164481129</v>
          </cell>
          <cell r="AG99">
            <v>0</v>
          </cell>
          <cell r="AH99">
            <v>493221.78699895926</v>
          </cell>
          <cell r="AI99">
            <v>0</v>
          </cell>
          <cell r="AJ99">
            <v>548800.74827424542</v>
          </cell>
          <cell r="AK99">
            <v>0</v>
          </cell>
          <cell r="AL99">
            <v>577729.06959526648</v>
          </cell>
          <cell r="AM99">
            <v>0</v>
          </cell>
          <cell r="AN99">
            <v>578184.7325188726</v>
          </cell>
          <cell r="AO99">
            <v>0</v>
          </cell>
        </row>
        <row r="100">
          <cell r="I100" t="str">
            <v>S00033414</v>
          </cell>
          <cell r="J100" t="str">
            <v>BPACK National Prepaid</v>
          </cell>
          <cell r="K100">
            <v>2.2290864211999999</v>
          </cell>
          <cell r="M100">
            <v>36715</v>
          </cell>
          <cell r="N100">
            <v>0</v>
          </cell>
          <cell r="O100">
            <v>0</v>
          </cell>
          <cell r="P100">
            <v>40561</v>
          </cell>
          <cell r="Q100">
            <v>0</v>
          </cell>
          <cell r="R100">
            <v>0</v>
          </cell>
          <cell r="S100">
            <v>39918</v>
          </cell>
          <cell r="T100">
            <v>0</v>
          </cell>
          <cell r="U100">
            <v>0</v>
          </cell>
          <cell r="V100">
            <v>47362</v>
          </cell>
          <cell r="W100">
            <v>0</v>
          </cell>
          <cell r="X100">
            <v>0</v>
          </cell>
          <cell r="Y100" t="str">
            <v>P COGS MSO</v>
          </cell>
          <cell r="Z100">
            <v>81840.907954358001</v>
          </cell>
          <cell r="AA100">
            <v>0</v>
          </cell>
          <cell r="AB100">
            <v>79613.009843891283</v>
          </cell>
          <cell r="AC100">
            <v>0</v>
          </cell>
          <cell r="AD100">
            <v>90413.974330293189</v>
          </cell>
          <cell r="AE100">
            <v>0</v>
          </cell>
          <cell r="AF100">
            <v>88194.238707049517</v>
          </cell>
          <cell r="AG100">
            <v>0</v>
          </cell>
          <cell r="AH100">
            <v>88980.671761461592</v>
          </cell>
          <cell r="AI100">
            <v>0</v>
          </cell>
          <cell r="AJ100">
            <v>99007.506423754516</v>
          </cell>
          <cell r="AK100">
            <v>0</v>
          </cell>
          <cell r="AL100">
            <v>105573.99108087439</v>
          </cell>
          <cell r="AM100">
            <v>0</v>
          </cell>
          <cell r="AN100">
            <v>105657.25875072935</v>
          </cell>
          <cell r="AO100">
            <v>0</v>
          </cell>
        </row>
        <row r="101">
          <cell r="I101" t="str">
            <v>S00033280</v>
          </cell>
          <cell r="J101" t="str">
            <v>bpack VAS</v>
          </cell>
          <cell r="K101">
            <v>4.1040579315999999</v>
          </cell>
          <cell r="M101">
            <v>0</v>
          </cell>
          <cell r="N101">
            <v>0</v>
          </cell>
          <cell r="O101">
            <v>29663</v>
          </cell>
          <cell r="P101">
            <v>0</v>
          </cell>
          <cell r="Q101">
            <v>0</v>
          </cell>
          <cell r="R101">
            <v>35341</v>
          </cell>
          <cell r="S101">
            <v>0</v>
          </cell>
          <cell r="T101">
            <v>0</v>
          </cell>
          <cell r="U101">
            <v>28750</v>
          </cell>
          <cell r="V101">
            <v>0</v>
          </cell>
          <cell r="W101">
            <v>0</v>
          </cell>
          <cell r="X101">
            <v>32253</v>
          </cell>
          <cell r="Y101" t="str">
            <v>P COGS MSO</v>
          </cell>
          <cell r="Z101">
            <v>0</v>
          </cell>
          <cell r="AA101">
            <v>121738.67042505079</v>
          </cell>
          <cell r="AB101">
            <v>0</v>
          </cell>
          <cell r="AC101">
            <v>118424.6632788696</v>
          </cell>
          <cell r="AD101">
            <v>0</v>
          </cell>
          <cell r="AE101">
            <v>145041.51136067559</v>
          </cell>
          <cell r="AF101">
            <v>0</v>
          </cell>
          <cell r="AG101">
            <v>141480.62586702107</v>
          </cell>
          <cell r="AH101">
            <v>0</v>
          </cell>
          <cell r="AI101">
            <v>117991.6655335</v>
          </cell>
          <cell r="AJ101">
            <v>0</v>
          </cell>
          <cell r="AK101">
            <v>131287.61956950196</v>
          </cell>
          <cell r="AL101">
            <v>0</v>
          </cell>
          <cell r="AM101">
            <v>132368.1804678948</v>
          </cell>
          <cell r="AN101">
            <v>0</v>
          </cell>
          <cell r="AO101">
            <v>132472.58108624464</v>
          </cell>
        </row>
        <row r="102">
          <cell r="I102" t="str">
            <v>S00033290</v>
          </cell>
          <cell r="J102" t="str">
            <v>bpack VAS</v>
          </cell>
          <cell r="K102">
            <v>4.1040579315999999</v>
          </cell>
          <cell r="M102">
            <v>0</v>
          </cell>
          <cell r="N102">
            <v>0</v>
          </cell>
          <cell r="O102">
            <v>24095</v>
          </cell>
          <cell r="P102">
            <v>0</v>
          </cell>
          <cell r="Q102">
            <v>0</v>
          </cell>
          <cell r="R102">
            <v>28825</v>
          </cell>
          <cell r="S102">
            <v>0</v>
          </cell>
          <cell r="T102">
            <v>0</v>
          </cell>
          <cell r="U102">
            <v>21932</v>
          </cell>
          <cell r="V102">
            <v>0</v>
          </cell>
          <cell r="W102">
            <v>0</v>
          </cell>
          <cell r="X102">
            <v>15275</v>
          </cell>
          <cell r="Y102" t="str">
            <v>P COGS MSO</v>
          </cell>
          <cell r="Z102">
            <v>0</v>
          </cell>
          <cell r="AA102">
            <v>98887.275861902002</v>
          </cell>
          <cell r="AB102">
            <v>0</v>
          </cell>
          <cell r="AC102">
            <v>96195.336334974985</v>
          </cell>
          <cell r="AD102">
            <v>0</v>
          </cell>
          <cell r="AE102">
            <v>118299.46987837</v>
          </cell>
          <cell r="AF102">
            <v>0</v>
          </cell>
          <cell r="AG102">
            <v>115395.12296247653</v>
          </cell>
          <cell r="AH102">
            <v>0</v>
          </cell>
          <cell r="AI102">
            <v>90010.198555851195</v>
          </cell>
          <cell r="AJ102">
            <v>0</v>
          </cell>
          <cell r="AK102">
            <v>100153.04599646319</v>
          </cell>
          <cell r="AL102">
            <v>0</v>
          </cell>
          <cell r="AM102">
            <v>62689.484905189995</v>
          </cell>
          <cell r="AN102">
            <v>0</v>
          </cell>
          <cell r="AO102">
            <v>62738.92897071239</v>
          </cell>
        </row>
        <row r="103">
          <cell r="I103" t="str">
            <v>S00033052</v>
          </cell>
          <cell r="J103" t="str">
            <v>BPACK WORLD MAF</v>
          </cell>
          <cell r="K103">
            <v>1.0071185368</v>
          </cell>
          <cell r="M103">
            <v>0</v>
          </cell>
          <cell r="N103">
            <v>0</v>
          </cell>
          <cell r="O103">
            <v>67816.38</v>
          </cell>
          <cell r="P103">
            <v>0</v>
          </cell>
          <cell r="Q103">
            <v>0</v>
          </cell>
          <cell r="R103">
            <v>65713.76999999999</v>
          </cell>
          <cell r="S103">
            <v>0</v>
          </cell>
          <cell r="T103">
            <v>0</v>
          </cell>
          <cell r="U103">
            <v>57546.760000000009</v>
          </cell>
          <cell r="V103">
            <v>0</v>
          </cell>
          <cell r="W103">
            <v>0</v>
          </cell>
          <cell r="X103">
            <v>59818.679999999993</v>
          </cell>
          <cell r="Y103" t="str">
            <v>P COGS MSO</v>
          </cell>
          <cell r="Z103">
            <v>0</v>
          </cell>
          <cell r="AA103">
            <v>68299.133396672783</v>
          </cell>
          <cell r="AB103">
            <v>0</v>
          </cell>
          <cell r="AC103">
            <v>66439.873595622907</v>
          </cell>
          <cell r="AD103">
            <v>0</v>
          </cell>
          <cell r="AE103">
            <v>66181.555890011718</v>
          </cell>
          <cell r="AF103">
            <v>0</v>
          </cell>
          <cell r="AG103">
            <v>64556.745584979813</v>
          </cell>
          <cell r="AH103">
            <v>0</v>
          </cell>
          <cell r="AI103">
            <v>57956.408728780778</v>
          </cell>
          <cell r="AJ103">
            <v>0</v>
          </cell>
          <cell r="AK103">
            <v>64487.257692268198</v>
          </cell>
          <cell r="AL103">
            <v>0</v>
          </cell>
          <cell r="AM103">
            <v>60244.501474907418</v>
          </cell>
          <cell r="AN103">
            <v>0</v>
          </cell>
          <cell r="AO103">
            <v>60292.017148114719</v>
          </cell>
        </row>
        <row r="104">
          <cell r="I104" t="str">
            <v>S00033055</v>
          </cell>
          <cell r="J104" t="str">
            <v>BPACK WORLD MAF</v>
          </cell>
          <cell r="K104">
            <v>1.0071185368</v>
          </cell>
          <cell r="M104">
            <v>0</v>
          </cell>
          <cell r="N104">
            <v>0</v>
          </cell>
          <cell r="O104">
            <v>37378.15</v>
          </cell>
          <cell r="P104">
            <v>0</v>
          </cell>
          <cell r="Q104">
            <v>0</v>
          </cell>
          <cell r="R104">
            <v>36219.269999999997</v>
          </cell>
          <cell r="S104">
            <v>0</v>
          </cell>
          <cell r="T104">
            <v>0</v>
          </cell>
          <cell r="U104">
            <v>31717.880000000005</v>
          </cell>
          <cell r="V104">
            <v>0</v>
          </cell>
          <cell r="W104">
            <v>0</v>
          </cell>
          <cell r="X104">
            <v>32970.110000000008</v>
          </cell>
          <cell r="Y104" t="str">
            <v>P COGS MSO</v>
          </cell>
          <cell r="Z104">
            <v>0</v>
          </cell>
          <cell r="AA104">
            <v>37644.227736290923</v>
          </cell>
          <cell r="AB104">
            <v>0</v>
          </cell>
          <cell r="AC104">
            <v>36619.46510914078</v>
          </cell>
          <cell r="AD104">
            <v>0</v>
          </cell>
          <cell r="AE104">
            <v>36477.098206364135</v>
          </cell>
          <cell r="AF104">
            <v>0</v>
          </cell>
          <cell r="AG104">
            <v>35581.55617405138</v>
          </cell>
          <cell r="AH104">
            <v>0</v>
          </cell>
          <cell r="AI104">
            <v>31943.664895997987</v>
          </cell>
          <cell r="AJ104">
            <v>0</v>
          </cell>
          <cell r="AK104">
            <v>35543.253886273342</v>
          </cell>
          <cell r="AL104">
            <v>0</v>
          </cell>
          <cell r="AM104">
            <v>33204.808941335054</v>
          </cell>
          <cell r="AN104">
            <v>0</v>
          </cell>
          <cell r="AO104">
            <v>33230.998034313518</v>
          </cell>
        </row>
        <row r="105">
          <cell r="I105" t="str">
            <v>S00033462</v>
          </cell>
          <cell r="J105" t="str">
            <v>BPACK WORLD MAF</v>
          </cell>
          <cell r="K105">
            <v>2.1702738093999998</v>
          </cell>
          <cell r="M105">
            <v>0</v>
          </cell>
          <cell r="N105">
            <v>0</v>
          </cell>
          <cell r="O105">
            <v>5437.99</v>
          </cell>
          <cell r="P105">
            <v>0</v>
          </cell>
          <cell r="Q105">
            <v>0</v>
          </cell>
          <cell r="R105">
            <v>5230</v>
          </cell>
          <cell r="S105">
            <v>0</v>
          </cell>
          <cell r="T105">
            <v>0</v>
          </cell>
          <cell r="U105">
            <v>5169</v>
          </cell>
          <cell r="V105">
            <v>0</v>
          </cell>
          <cell r="W105">
            <v>0</v>
          </cell>
          <cell r="X105">
            <v>5477.0000000000018</v>
          </cell>
          <cell r="Y105" t="str">
            <v>P COGS MSO</v>
          </cell>
          <cell r="Z105">
            <v>0</v>
          </cell>
          <cell r="AA105">
            <v>11801.927272779105</v>
          </cell>
          <cell r="AB105">
            <v>0</v>
          </cell>
          <cell r="AC105">
            <v>11480.651615798934</v>
          </cell>
          <cell r="AD105">
            <v>0</v>
          </cell>
          <cell r="AE105">
            <v>11350.532023161999</v>
          </cell>
          <cell r="AF105">
            <v>0</v>
          </cell>
          <cell r="AG105">
            <v>11071.867353665892</v>
          </cell>
          <cell r="AH105">
            <v>0</v>
          </cell>
          <cell r="AI105">
            <v>11218.145320788599</v>
          </cell>
          <cell r="AJ105">
            <v>0</v>
          </cell>
          <cell r="AK105">
            <v>12482.268035558207</v>
          </cell>
          <cell r="AL105">
            <v>0</v>
          </cell>
          <cell r="AM105">
            <v>11886.589654083802</v>
          </cell>
          <cell r="AN105">
            <v>0</v>
          </cell>
          <cell r="AO105">
            <v>11895.964772073416</v>
          </cell>
        </row>
        <row r="106">
          <cell r="I106" t="str">
            <v>S00033416</v>
          </cell>
          <cell r="J106" t="str">
            <v>Bpack ELP</v>
          </cell>
          <cell r="K106">
            <v>2.5704196775999999</v>
          </cell>
          <cell r="M106">
            <v>0</v>
          </cell>
          <cell r="N106">
            <v>0</v>
          </cell>
          <cell r="O106">
            <v>37677</v>
          </cell>
          <cell r="P106">
            <v>0</v>
          </cell>
          <cell r="Q106">
            <v>0</v>
          </cell>
          <cell r="R106">
            <v>37624</v>
          </cell>
          <cell r="S106">
            <v>0</v>
          </cell>
          <cell r="T106">
            <v>0</v>
          </cell>
          <cell r="U106">
            <v>32280</v>
          </cell>
          <cell r="V106">
            <v>0</v>
          </cell>
          <cell r="W106">
            <v>0</v>
          </cell>
          <cell r="X106">
            <v>36120</v>
          </cell>
          <cell r="Y106" t="str">
            <v>P COGS MSO</v>
          </cell>
          <cell r="Z106">
            <v>0</v>
          </cell>
          <cell r="AA106">
            <v>96845.70219293519</v>
          </cell>
          <cell r="AB106">
            <v>0</v>
          </cell>
          <cell r="AC106">
            <v>94209.339005923743</v>
          </cell>
          <cell r="AD106">
            <v>0</v>
          </cell>
          <cell r="AE106">
            <v>96709.469950022394</v>
          </cell>
          <cell r="AF106">
            <v>0</v>
          </cell>
          <cell r="AG106">
            <v>94335.174857442296</v>
          </cell>
          <cell r="AH106">
            <v>0</v>
          </cell>
          <cell r="AI106">
            <v>82973.147192927994</v>
          </cell>
          <cell r="AJ106">
            <v>0</v>
          </cell>
          <cell r="AK106">
            <v>92323.020731126118</v>
          </cell>
          <cell r="AL106">
            <v>0</v>
          </cell>
          <cell r="AM106">
            <v>92843.558754911995</v>
          </cell>
          <cell r="AN106">
            <v>0</v>
          </cell>
          <cell r="AO106">
            <v>92916.78575636771</v>
          </cell>
        </row>
        <row r="107">
          <cell r="I107" t="str">
            <v>S00033417</v>
          </cell>
          <cell r="J107" t="str">
            <v>Bpack ELP</v>
          </cell>
          <cell r="K107">
            <v>6.8817981249000004</v>
          </cell>
          <cell r="M107">
            <v>0</v>
          </cell>
          <cell r="N107">
            <v>0</v>
          </cell>
          <cell r="O107">
            <v>305762</v>
          </cell>
          <cell r="P107">
            <v>0</v>
          </cell>
          <cell r="Q107">
            <v>0</v>
          </cell>
          <cell r="R107">
            <v>322858</v>
          </cell>
          <cell r="S107">
            <v>0</v>
          </cell>
          <cell r="T107">
            <v>0</v>
          </cell>
          <cell r="U107">
            <v>294074</v>
          </cell>
          <cell r="V107">
            <v>0</v>
          </cell>
          <cell r="W107">
            <v>0</v>
          </cell>
          <cell r="X107">
            <v>337192</v>
          </cell>
          <cell r="Y107" t="str">
            <v>P COGS MSO</v>
          </cell>
          <cell r="Z107">
            <v>0</v>
          </cell>
          <cell r="AA107">
            <v>2104192.3582656737</v>
          </cell>
          <cell r="AB107">
            <v>0</v>
          </cell>
          <cell r="AC107">
            <v>2046911.3933275403</v>
          </cell>
          <cell r="AD107">
            <v>0</v>
          </cell>
          <cell r="AE107">
            <v>2221843.5790089644</v>
          </cell>
          <cell r="AF107">
            <v>0</v>
          </cell>
          <cell r="AG107">
            <v>2167295.5362076983</v>
          </cell>
          <cell r="AH107">
            <v>0</v>
          </cell>
          <cell r="AI107">
            <v>2023757.9017818428</v>
          </cell>
          <cell r="AJ107">
            <v>0</v>
          </cell>
          <cell r="AK107">
            <v>2251806.1450236295</v>
          </cell>
          <cell r="AL107">
            <v>0</v>
          </cell>
          <cell r="AM107">
            <v>2320487.2733312808</v>
          </cell>
          <cell r="AN107">
            <v>0</v>
          </cell>
          <cell r="AO107">
            <v>2322317.4738020613</v>
          </cell>
        </row>
        <row r="108">
          <cell r="I108" t="str">
            <v>S00033419</v>
          </cell>
          <cell r="J108" t="str">
            <v>BPACK National Contract</v>
          </cell>
          <cell r="K108">
            <v>3.1724534858000002</v>
          </cell>
          <cell r="M108">
            <v>0</v>
          </cell>
          <cell r="N108">
            <v>0</v>
          </cell>
          <cell r="O108">
            <v>7676</v>
          </cell>
          <cell r="P108">
            <v>0</v>
          </cell>
          <cell r="Q108">
            <v>0</v>
          </cell>
          <cell r="R108">
            <v>7553</v>
          </cell>
          <cell r="S108">
            <v>0</v>
          </cell>
          <cell r="T108">
            <v>0</v>
          </cell>
          <cell r="U108">
            <v>6496</v>
          </cell>
          <cell r="V108">
            <v>0</v>
          </cell>
          <cell r="W108">
            <v>0</v>
          </cell>
          <cell r="X108">
            <v>8887</v>
          </cell>
          <cell r="Y108" t="str">
            <v>P COGS MSO</v>
          </cell>
          <cell r="Z108">
            <v>0</v>
          </cell>
          <cell r="AA108">
            <v>24351.752957000801</v>
          </cell>
          <cell r="AB108">
            <v>0</v>
          </cell>
          <cell r="AC108">
            <v>23688.842124807801</v>
          </cell>
          <cell r="AD108">
            <v>0</v>
          </cell>
          <cell r="AE108">
            <v>23961.5411782474</v>
          </cell>
          <cell r="AF108">
            <v>0</v>
          </cell>
          <cell r="AG108">
            <v>23373.266114186259</v>
          </cell>
          <cell r="AH108">
            <v>0</v>
          </cell>
          <cell r="AI108">
            <v>20608.257843756801</v>
          </cell>
          <cell r="AJ108">
            <v>0</v>
          </cell>
          <cell r="AK108">
            <v>22930.510418239461</v>
          </cell>
          <cell r="AL108">
            <v>0</v>
          </cell>
          <cell r="AM108">
            <v>28193.594128304601</v>
          </cell>
          <cell r="AN108">
            <v>0</v>
          </cell>
          <cell r="AO108">
            <v>28215.830806712467</v>
          </cell>
        </row>
        <row r="109">
          <cell r="I109" t="str">
            <v>S00033415</v>
          </cell>
          <cell r="J109" t="str">
            <v>BPACK National MAF</v>
          </cell>
          <cell r="K109">
            <v>2.5704196775999999</v>
          </cell>
          <cell r="M109">
            <v>0</v>
          </cell>
          <cell r="N109">
            <v>0</v>
          </cell>
          <cell r="O109">
            <v>184740.49</v>
          </cell>
          <cell r="P109">
            <v>0</v>
          </cell>
          <cell r="Q109">
            <v>0</v>
          </cell>
          <cell r="R109">
            <v>166688.64000000001</v>
          </cell>
          <cell r="S109">
            <v>0</v>
          </cell>
          <cell r="T109">
            <v>0</v>
          </cell>
          <cell r="U109">
            <v>134386.26</v>
          </cell>
          <cell r="V109">
            <v>0</v>
          </cell>
          <cell r="W109">
            <v>0</v>
          </cell>
          <cell r="X109">
            <v>193766.10691432096</v>
          </cell>
          <cell r="Y109" t="str">
            <v>P COGS MSO</v>
          </cell>
          <cell r="Z109">
            <v>0</v>
          </cell>
          <cell r="AA109">
            <v>474860.590745466</v>
          </cell>
          <cell r="AB109">
            <v>0</v>
          </cell>
          <cell r="AC109">
            <v>461933.79118641256</v>
          </cell>
          <cell r="AD109">
            <v>0</v>
          </cell>
          <cell r="AE109">
            <v>428459.76028838247</v>
          </cell>
          <cell r="AF109">
            <v>0</v>
          </cell>
          <cell r="AG109">
            <v>417940.72935225524</v>
          </cell>
          <cell r="AH109">
            <v>0</v>
          </cell>
          <cell r="AI109">
            <v>345429.08710306976</v>
          </cell>
          <cell r="AJ109">
            <v>0</v>
          </cell>
          <cell r="AK109">
            <v>384353.94882151508</v>
          </cell>
          <cell r="AL109">
            <v>0</v>
          </cell>
          <cell r="AM109">
            <v>498060.21406451601</v>
          </cell>
          <cell r="AN109">
            <v>0</v>
          </cell>
          <cell r="AO109">
            <v>498453.04105767998</v>
          </cell>
        </row>
        <row r="110">
          <cell r="I110" t="str">
            <v>S00012154</v>
          </cell>
          <cell r="J110" t="str">
            <v>Collect and Handling</v>
          </cell>
          <cell r="K110">
            <v>7.3343100000000003</v>
          </cell>
          <cell r="M110">
            <v>89433.24</v>
          </cell>
          <cell r="N110">
            <v>177629.68</v>
          </cell>
          <cell r="O110">
            <v>0</v>
          </cell>
          <cell r="P110">
            <v>433657.36</v>
          </cell>
          <cell r="Q110">
            <v>-177629.68</v>
          </cell>
          <cell r="R110">
            <v>0</v>
          </cell>
          <cell r="S110">
            <v>247421.80000000005</v>
          </cell>
          <cell r="T110">
            <v>0</v>
          </cell>
          <cell r="U110">
            <v>0</v>
          </cell>
          <cell r="V110">
            <v>240290.03999999992</v>
          </cell>
          <cell r="W110">
            <v>0</v>
          </cell>
          <cell r="X110">
            <v>0</v>
          </cell>
          <cell r="Y110" t="str">
            <v>I COGS MSO</v>
          </cell>
          <cell r="Z110">
            <v>1958722.2447851999</v>
          </cell>
          <cell r="AA110">
            <v>0</v>
          </cell>
          <cell r="AB110">
            <v>1905401.3115604641</v>
          </cell>
          <cell r="AC110">
            <v>0</v>
          </cell>
          <cell r="AD110">
            <v>1877786.3737008001</v>
          </cell>
          <cell r="AE110">
            <v>0</v>
          </cell>
          <cell r="AF110">
            <v>1831685.2113813746</v>
          </cell>
          <cell r="AG110">
            <v>0</v>
          </cell>
          <cell r="AH110">
            <v>1814668.1819580004</v>
          </cell>
          <cell r="AI110">
            <v>0</v>
          </cell>
          <cell r="AJ110">
            <v>2019155.0381169934</v>
          </cell>
          <cell r="AK110">
            <v>0</v>
          </cell>
          <cell r="AL110">
            <v>1762361.6432723994</v>
          </cell>
          <cell r="AM110">
            <v>0</v>
          </cell>
          <cell r="AN110">
            <v>1763751.6423240092</v>
          </cell>
          <cell r="AO110">
            <v>0</v>
          </cell>
        </row>
        <row r="111">
          <cell r="I111" t="str">
            <v>S00012157</v>
          </cell>
          <cell r="J111" t="str">
            <v>Collect and Handling</v>
          </cell>
          <cell r="K111">
            <v>39.948576214200003</v>
          </cell>
          <cell r="M111">
            <v>2666</v>
          </cell>
          <cell r="N111">
            <v>5132</v>
          </cell>
          <cell r="O111">
            <v>0</v>
          </cell>
          <cell r="P111">
            <v>10158</v>
          </cell>
          <cell r="Q111">
            <v>-5132</v>
          </cell>
          <cell r="R111">
            <v>0</v>
          </cell>
          <cell r="S111">
            <v>10667</v>
          </cell>
          <cell r="T111">
            <v>0</v>
          </cell>
          <cell r="U111">
            <v>0</v>
          </cell>
          <cell r="V111">
            <v>7893</v>
          </cell>
          <cell r="W111">
            <v>0</v>
          </cell>
          <cell r="X111">
            <v>0</v>
          </cell>
          <cell r="Y111" t="str">
            <v>I COGS MSO</v>
          </cell>
          <cell r="Z111">
            <v>311518.99731833162</v>
          </cell>
          <cell r="AA111">
            <v>0</v>
          </cell>
          <cell r="AB111">
            <v>303038.73234024696</v>
          </cell>
          <cell r="AC111">
            <v>0</v>
          </cell>
          <cell r="AD111">
            <v>200781.54405256922</v>
          </cell>
          <cell r="AE111">
            <v>0</v>
          </cell>
          <cell r="AF111">
            <v>195852.19602728248</v>
          </cell>
          <cell r="AG111">
            <v>0</v>
          </cell>
          <cell r="AH111">
            <v>426131.46247687144</v>
          </cell>
          <cell r="AI111">
            <v>0</v>
          </cell>
          <cell r="AJ111">
            <v>474150.31459467759</v>
          </cell>
          <cell r="AK111">
            <v>0</v>
          </cell>
          <cell r="AL111">
            <v>315314.11205868062</v>
          </cell>
          <cell r="AM111">
            <v>0</v>
          </cell>
          <cell r="AN111">
            <v>315562.80466861901</v>
          </cell>
          <cell r="AO111">
            <v>0</v>
          </cell>
        </row>
        <row r="112">
          <cell r="I112" t="str">
            <v>S00012193</v>
          </cell>
          <cell r="J112" t="str">
            <v>Collect and Handling</v>
          </cell>
          <cell r="K112">
            <v>7.3343100000000003</v>
          </cell>
          <cell r="M112">
            <v>32599.599999999999</v>
          </cell>
          <cell r="N112">
            <v>62217.48</v>
          </cell>
          <cell r="O112">
            <v>0</v>
          </cell>
          <cell r="P112">
            <v>163747.68</v>
          </cell>
          <cell r="Q112">
            <v>-62217.48</v>
          </cell>
          <cell r="R112">
            <v>0</v>
          </cell>
          <cell r="S112">
            <v>110288.16</v>
          </cell>
          <cell r="T112">
            <v>0</v>
          </cell>
          <cell r="U112">
            <v>0</v>
          </cell>
          <cell r="V112">
            <v>125753.24000000002</v>
          </cell>
          <cell r="W112">
            <v>0</v>
          </cell>
          <cell r="X112">
            <v>0</v>
          </cell>
          <cell r="Y112" t="str">
            <v>I COGS MSO</v>
          </cell>
          <cell r="Z112">
            <v>695417.8580148</v>
          </cell>
          <cell r="AA112">
            <v>0</v>
          </cell>
          <cell r="AB112">
            <v>676486.98138376337</v>
          </cell>
          <cell r="AC112">
            <v>0</v>
          </cell>
          <cell r="AD112">
            <v>744653.96116199996</v>
          </cell>
          <cell r="AE112">
            <v>0</v>
          </cell>
          <cell r="AF112">
            <v>726372.10886179667</v>
          </cell>
          <cell r="AG112">
            <v>0</v>
          </cell>
          <cell r="AH112">
            <v>808887.55476960004</v>
          </cell>
          <cell r="AI112">
            <v>0</v>
          </cell>
          <cell r="AJ112">
            <v>900037.48218084674</v>
          </cell>
          <cell r="AK112">
            <v>0</v>
          </cell>
          <cell r="AL112">
            <v>922313.24566440016</v>
          </cell>
          <cell r="AM112">
            <v>0</v>
          </cell>
          <cell r="AN112">
            <v>923040.6869030667</v>
          </cell>
          <cell r="AO112">
            <v>0</v>
          </cell>
        </row>
        <row r="113">
          <cell r="I113" t="str">
            <v>S00012194</v>
          </cell>
          <cell r="J113" t="str">
            <v>Collect and Handling</v>
          </cell>
          <cell r="K113">
            <v>0.15070500000000001</v>
          </cell>
          <cell r="M113">
            <v>4825233</v>
          </cell>
          <cell r="N113">
            <v>9286070</v>
          </cell>
          <cell r="O113">
            <v>0</v>
          </cell>
          <cell r="P113">
            <v>22962498</v>
          </cell>
          <cell r="Q113">
            <v>-9286070</v>
          </cell>
          <cell r="R113">
            <v>0</v>
          </cell>
          <cell r="S113">
            <v>12159203</v>
          </cell>
          <cell r="T113">
            <v>0</v>
          </cell>
          <cell r="U113">
            <v>0</v>
          </cell>
          <cell r="V113">
            <v>13540635</v>
          </cell>
          <cell r="W113">
            <v>0</v>
          </cell>
          <cell r="X113">
            <v>0</v>
          </cell>
          <cell r="Y113" t="str">
            <v>I COGS MSO</v>
          </cell>
          <cell r="Z113">
            <v>2126643.9186149999</v>
          </cell>
          <cell r="AA113">
            <v>0</v>
          </cell>
          <cell r="AB113">
            <v>2068751.770466299</v>
          </cell>
          <cell r="AC113">
            <v>0</v>
          </cell>
          <cell r="AD113">
            <v>2061106.0817400001</v>
          </cell>
          <cell r="AE113">
            <v>0</v>
          </cell>
          <cell r="AF113">
            <v>2010504.2734818095</v>
          </cell>
          <cell r="AG113">
            <v>0</v>
          </cell>
          <cell r="AH113">
            <v>1832452.688115</v>
          </cell>
          <cell r="AI113">
            <v>0</v>
          </cell>
          <cell r="AJ113">
            <v>2038943.6008770361</v>
          </cell>
          <cell r="AK113">
            <v>0</v>
          </cell>
          <cell r="AL113">
            <v>2040641.3976750001</v>
          </cell>
          <cell r="AM113">
            <v>0</v>
          </cell>
          <cell r="AN113">
            <v>2042250.8798254267</v>
          </cell>
          <cell r="AO113">
            <v>0</v>
          </cell>
        </row>
        <row r="114">
          <cell r="I114" t="str">
            <v>S00012195</v>
          </cell>
          <cell r="J114" t="str">
            <v>Collect and Handling</v>
          </cell>
          <cell r="K114">
            <v>0.15070500000000001</v>
          </cell>
          <cell r="M114">
            <v>7125994</v>
          </cell>
          <cell r="N114">
            <v>-4358328</v>
          </cell>
          <cell r="O114">
            <v>0</v>
          </cell>
          <cell r="P114">
            <v>-1319597</v>
          </cell>
          <cell r="Q114">
            <v>4358328</v>
          </cell>
          <cell r="R114">
            <v>0</v>
          </cell>
          <cell r="S114">
            <v>2667089</v>
          </cell>
          <cell r="T114">
            <v>0</v>
          </cell>
          <cell r="U114">
            <v>0</v>
          </cell>
          <cell r="V114">
            <v>2834542</v>
          </cell>
          <cell r="W114">
            <v>0</v>
          </cell>
          <cell r="X114">
            <v>0</v>
          </cell>
          <cell r="Y114" t="str">
            <v>I COGS MSO</v>
          </cell>
          <cell r="Z114">
            <v>417101.10453000001</v>
          </cell>
          <cell r="AA114">
            <v>0</v>
          </cell>
          <cell r="AB114">
            <v>405746.65128793428</v>
          </cell>
          <cell r="AC114">
            <v>0</v>
          </cell>
          <cell r="AD114">
            <v>457951.95535500004</v>
          </cell>
          <cell r="AE114">
            <v>0</v>
          </cell>
          <cell r="AF114">
            <v>446708.86736373365</v>
          </cell>
          <cell r="AG114">
            <v>0</v>
          </cell>
          <cell r="AH114">
            <v>401943.64774500002</v>
          </cell>
          <cell r="AI114">
            <v>0</v>
          </cell>
          <cell r="AJ114">
            <v>447236.88300290192</v>
          </cell>
          <cell r="AK114">
            <v>0</v>
          </cell>
          <cell r="AL114">
            <v>427179.65211000002</v>
          </cell>
          <cell r="AM114">
            <v>0</v>
          </cell>
          <cell r="AN114">
            <v>427516.57462165726</v>
          </cell>
          <cell r="AO114">
            <v>0</v>
          </cell>
        </row>
        <row r="115">
          <cell r="I115" t="str">
            <v>S00012215</v>
          </cell>
          <cell r="J115" t="str">
            <v>Collect and Handling</v>
          </cell>
          <cell r="K115">
            <v>1.8880118342000001</v>
          </cell>
          <cell r="M115">
            <v>732</v>
          </cell>
          <cell r="N115">
            <v>1394</v>
          </cell>
          <cell r="O115">
            <v>0</v>
          </cell>
          <cell r="P115">
            <v>3648</v>
          </cell>
          <cell r="Q115">
            <v>-1394</v>
          </cell>
          <cell r="R115">
            <v>0</v>
          </cell>
          <cell r="S115">
            <v>2293</v>
          </cell>
          <cell r="T115">
            <v>0</v>
          </cell>
          <cell r="U115">
            <v>0</v>
          </cell>
          <cell r="V115">
            <v>2327</v>
          </cell>
          <cell r="W115">
            <v>0</v>
          </cell>
          <cell r="X115">
            <v>0</v>
          </cell>
          <cell r="Y115" t="str">
            <v>I COGS MSO</v>
          </cell>
          <cell r="Z115">
            <v>4013.9131595092003</v>
          </cell>
          <cell r="AA115">
            <v>0</v>
          </cell>
          <cell r="AB115">
            <v>3904.645193559516</v>
          </cell>
          <cell r="AC115">
            <v>0</v>
          </cell>
          <cell r="AD115">
            <v>4255.5786742868004</v>
          </cell>
          <cell r="AE115">
            <v>0</v>
          </cell>
          <cell r="AF115">
            <v>4151.1008029090626</v>
          </cell>
          <cell r="AG115">
            <v>0</v>
          </cell>
          <cell r="AH115">
            <v>4329.2111358206002</v>
          </cell>
          <cell r="AI115">
            <v>0</v>
          </cell>
          <cell r="AJ115">
            <v>4817.0506117171062</v>
          </cell>
          <cell r="AK115">
            <v>0</v>
          </cell>
          <cell r="AL115">
            <v>4393.4035381834001</v>
          </cell>
          <cell r="AM115">
            <v>0</v>
          </cell>
          <cell r="AN115">
            <v>4396.8686764396289</v>
          </cell>
          <cell r="AO115">
            <v>0</v>
          </cell>
        </row>
        <row r="116">
          <cell r="I116" t="str">
            <v>S00012230</v>
          </cell>
          <cell r="J116" t="str">
            <v>DOC VAS</v>
          </cell>
          <cell r="K116">
            <v>0.31271542679999997</v>
          </cell>
          <cell r="M116">
            <v>301204</v>
          </cell>
          <cell r="N116">
            <v>514214</v>
          </cell>
          <cell r="O116">
            <v>0</v>
          </cell>
          <cell r="P116">
            <v>1605542</v>
          </cell>
          <cell r="Q116">
            <v>-514214</v>
          </cell>
          <cell r="R116">
            <v>0</v>
          </cell>
          <cell r="S116">
            <v>977721</v>
          </cell>
          <cell r="T116">
            <v>0</v>
          </cell>
          <cell r="U116">
            <v>0</v>
          </cell>
          <cell r="V116">
            <v>1025337</v>
          </cell>
          <cell r="W116">
            <v>0</v>
          </cell>
          <cell r="X116">
            <v>0</v>
          </cell>
          <cell r="Y116" t="str">
            <v>I COGS MSO</v>
          </cell>
          <cell r="Z116">
            <v>254993.78789040237</v>
          </cell>
          <cell r="AA116">
            <v>0</v>
          </cell>
          <cell r="AB116">
            <v>248052.26937085463</v>
          </cell>
          <cell r="AC116">
            <v>0</v>
          </cell>
          <cell r="AD116">
            <v>341275.10129879037</v>
          </cell>
          <cell r="AE116">
            <v>0</v>
          </cell>
          <cell r="AF116">
            <v>332896.52370290202</v>
          </cell>
          <cell r="AG116">
            <v>0</v>
          </cell>
          <cell r="AH116">
            <v>305748.4398063228</v>
          </cell>
          <cell r="AI116">
            <v>0</v>
          </cell>
          <cell r="AJ116">
            <v>340201.86652814486</v>
          </cell>
          <cell r="AK116">
            <v>0</v>
          </cell>
          <cell r="AL116">
            <v>320638.69756883156</v>
          </cell>
          <cell r="AM116">
            <v>0</v>
          </cell>
          <cell r="AN116">
            <v>320891.58975315216</v>
          </cell>
          <cell r="AO116">
            <v>0</v>
          </cell>
        </row>
        <row r="117">
          <cell r="I117" t="str">
            <v>S00012153</v>
          </cell>
          <cell r="J117" t="str">
            <v>Direct Mail Addressed</v>
          </cell>
          <cell r="K117">
            <v>0.3934936087</v>
          </cell>
          <cell r="M117">
            <v>943035</v>
          </cell>
          <cell r="N117">
            <v>1686361</v>
          </cell>
          <cell r="O117">
            <v>0</v>
          </cell>
          <cell r="P117">
            <v>3798867</v>
          </cell>
          <cell r="Q117">
            <v>-1686361</v>
          </cell>
          <cell r="R117">
            <v>0</v>
          </cell>
          <cell r="S117">
            <v>2239238</v>
          </cell>
          <cell r="T117">
            <v>0</v>
          </cell>
          <cell r="U117">
            <v>0</v>
          </cell>
          <cell r="V117">
            <v>2442243</v>
          </cell>
          <cell r="W117">
            <v>0</v>
          </cell>
          <cell r="X117">
            <v>0</v>
          </cell>
          <cell r="Y117" t="str">
            <v>I COGS MSO</v>
          </cell>
          <cell r="Z117">
            <v>1034650.5207413452</v>
          </cell>
          <cell r="AA117">
            <v>0</v>
          </cell>
          <cell r="AB117">
            <v>1006484.9492958455</v>
          </cell>
          <cell r="AC117">
            <v>0</v>
          </cell>
          <cell r="AD117">
            <v>831257.60934040218</v>
          </cell>
          <cell r="AE117">
            <v>0</v>
          </cell>
          <cell r="AF117">
            <v>810849.56798161147</v>
          </cell>
          <cell r="AG117">
            <v>0</v>
          </cell>
          <cell r="AH117">
            <v>881125.84135817061</v>
          </cell>
          <cell r="AI117">
            <v>0</v>
          </cell>
          <cell r="AJ117">
            <v>980415.97879000113</v>
          </cell>
          <cell r="AK117">
            <v>0</v>
          </cell>
          <cell r="AL117">
            <v>961007.0113923141</v>
          </cell>
          <cell r="AM117">
            <v>0</v>
          </cell>
          <cell r="AN117">
            <v>961764.97094024497</v>
          </cell>
          <cell r="AO117">
            <v>0</v>
          </cell>
        </row>
        <row r="118">
          <cell r="I118" t="str">
            <v>S00012600</v>
          </cell>
          <cell r="J118" t="str">
            <v>Direct Mail Addressed</v>
          </cell>
          <cell r="K118">
            <v>0.2490099167</v>
          </cell>
          <cell r="M118">
            <v>3805034</v>
          </cell>
          <cell r="N118">
            <v>6461983</v>
          </cell>
          <cell r="O118">
            <v>0</v>
          </cell>
          <cell r="P118">
            <v>15593502</v>
          </cell>
          <cell r="Q118">
            <v>-6461983</v>
          </cell>
          <cell r="R118">
            <v>0</v>
          </cell>
          <cell r="S118">
            <v>7367263</v>
          </cell>
          <cell r="T118">
            <v>0</v>
          </cell>
          <cell r="U118">
            <v>0</v>
          </cell>
          <cell r="V118">
            <v>10493999</v>
          </cell>
          <cell r="W118">
            <v>0</v>
          </cell>
          <cell r="X118">
            <v>0</v>
          </cell>
          <cell r="Y118" t="str">
            <v>I COGS MSO</v>
          </cell>
          <cell r="Z118">
            <v>2556589.0479274839</v>
          </cell>
          <cell r="AA118">
            <v>0</v>
          </cell>
          <cell r="AB118">
            <v>2486992.8025840912</v>
          </cell>
          <cell r="AC118">
            <v>0</v>
          </cell>
          <cell r="AD118">
            <v>2273838.7855344671</v>
          </cell>
          <cell r="AE118">
            <v>0</v>
          </cell>
          <cell r="AF118">
            <v>2218014.2186890203</v>
          </cell>
          <cell r="AG118">
            <v>0</v>
          </cell>
          <cell r="AH118">
            <v>1834521.5459369922</v>
          </cell>
          <cell r="AI118">
            <v>0</v>
          </cell>
          <cell r="AJ118">
            <v>2041245.5890509379</v>
          </cell>
          <cell r="AK118">
            <v>0</v>
          </cell>
          <cell r="AL118">
            <v>2613109.8168398831</v>
          </cell>
          <cell r="AM118">
            <v>0</v>
          </cell>
          <cell r="AN118">
            <v>2615170.8127660169</v>
          </cell>
          <cell r="AO118">
            <v>0</v>
          </cell>
        </row>
        <row r="119">
          <cell r="I119" t="str">
            <v>S00012605</v>
          </cell>
          <cell r="J119" t="str">
            <v>Direct Mail Addressed</v>
          </cell>
          <cell r="K119">
            <v>0.2389944269</v>
          </cell>
          <cell r="M119">
            <v>1814332</v>
          </cell>
          <cell r="N119">
            <v>1566033</v>
          </cell>
          <cell r="O119">
            <v>0</v>
          </cell>
          <cell r="P119">
            <v>7120593</v>
          </cell>
          <cell r="Q119">
            <v>-1566033</v>
          </cell>
          <cell r="R119">
            <v>0</v>
          </cell>
          <cell r="S119">
            <v>3734713</v>
          </cell>
          <cell r="T119">
            <v>0</v>
          </cell>
          <cell r="U119">
            <v>0</v>
          </cell>
          <cell r="V119">
            <v>5259441</v>
          </cell>
          <cell r="W119">
            <v>0</v>
          </cell>
          <cell r="X119">
            <v>0</v>
          </cell>
          <cell r="Y119" t="str">
            <v>I COGS MSO</v>
          </cell>
          <cell r="Z119">
            <v>807888.39588781854</v>
          </cell>
          <cell r="AA119">
            <v>0</v>
          </cell>
          <cell r="AB119">
            <v>785895.81203635095</v>
          </cell>
          <cell r="AC119">
            <v>0</v>
          </cell>
          <cell r="AD119">
            <v>1327508.8838816639</v>
          </cell>
          <cell r="AE119">
            <v>0</v>
          </cell>
          <cell r="AF119">
            <v>1294917.4755119814</v>
          </cell>
          <cell r="AG119">
            <v>0</v>
          </cell>
          <cell r="AH119">
            <v>892575.5930709797</v>
          </cell>
          <cell r="AI119">
            <v>0</v>
          </cell>
          <cell r="AJ119">
            <v>993155.95190793078</v>
          </cell>
          <cell r="AK119">
            <v>0</v>
          </cell>
          <cell r="AL119">
            <v>1256977.087609363</v>
          </cell>
          <cell r="AM119">
            <v>0</v>
          </cell>
          <cell r="AN119">
            <v>1257968.482858086</v>
          </cell>
          <cell r="AO119">
            <v>0</v>
          </cell>
        </row>
        <row r="120">
          <cell r="I120" t="str">
            <v>S00012606</v>
          </cell>
          <cell r="J120" t="str">
            <v>Direct Mail Addressed</v>
          </cell>
          <cell r="K120">
            <v>0.33763135599999999</v>
          </cell>
          <cell r="M120">
            <v>6733140</v>
          </cell>
          <cell r="N120">
            <v>4157058</v>
          </cell>
          <cell r="O120">
            <v>0</v>
          </cell>
          <cell r="P120">
            <v>16599578</v>
          </cell>
          <cell r="Q120">
            <v>-4157058</v>
          </cell>
          <cell r="R120">
            <v>0</v>
          </cell>
          <cell r="S120">
            <v>10467706</v>
          </cell>
          <cell r="T120">
            <v>0</v>
          </cell>
          <cell r="U120">
            <v>0</v>
          </cell>
          <cell r="V120">
            <v>10063952</v>
          </cell>
          <cell r="W120">
            <v>0</v>
          </cell>
          <cell r="X120">
            <v>0</v>
          </cell>
          <cell r="Y120" t="str">
            <v>I COGS MSO</v>
          </cell>
          <cell r="Z120">
            <v>3676872.3178484878</v>
          </cell>
          <cell r="AA120">
            <v>0</v>
          </cell>
          <cell r="AB120">
            <v>3576779.3802929749</v>
          </cell>
          <cell r="AC120">
            <v>0</v>
          </cell>
          <cell r="AD120">
            <v>4200984.89965712</v>
          </cell>
          <cell r="AE120">
            <v>0</v>
          </cell>
          <cell r="AF120">
            <v>4097847.3492557625</v>
          </cell>
          <cell r="AG120">
            <v>0</v>
          </cell>
          <cell r="AH120">
            <v>3534225.7709893361</v>
          </cell>
          <cell r="AI120">
            <v>0</v>
          </cell>
          <cell r="AJ120">
            <v>3932481.8951948732</v>
          </cell>
          <cell r="AK120">
            <v>0</v>
          </cell>
          <cell r="AL120">
            <v>3397905.7604789119</v>
          </cell>
          <cell r="AM120">
            <v>0</v>
          </cell>
          <cell r="AN120">
            <v>3400585.7358418317</v>
          </cell>
          <cell r="AO120">
            <v>0</v>
          </cell>
        </row>
        <row r="121">
          <cell r="I121" t="str">
            <v>S00012611</v>
          </cell>
          <cell r="J121" t="str">
            <v>Direct Mail Addressed</v>
          </cell>
          <cell r="K121">
            <v>0.2374305615</v>
          </cell>
          <cell r="M121">
            <v>650613</v>
          </cell>
          <cell r="N121">
            <v>1294805</v>
          </cell>
          <cell r="O121">
            <v>0</v>
          </cell>
          <cell r="P121">
            <v>3689999</v>
          </cell>
          <cell r="Q121">
            <v>-1294805</v>
          </cell>
          <cell r="R121">
            <v>0</v>
          </cell>
          <cell r="S121">
            <v>2139230</v>
          </cell>
          <cell r="T121">
            <v>0</v>
          </cell>
          <cell r="U121">
            <v>0</v>
          </cell>
          <cell r="V121">
            <v>1881536</v>
          </cell>
          <cell r="W121">
            <v>0</v>
          </cell>
          <cell r="X121">
            <v>0</v>
          </cell>
          <cell r="Y121" t="str">
            <v>I COGS MSO</v>
          </cell>
          <cell r="Z121">
            <v>461901.68809220701</v>
          </cell>
          <cell r="AA121">
            <v>0</v>
          </cell>
          <cell r="AB121">
            <v>449327.65972614934</v>
          </cell>
          <cell r="AC121">
            <v>0</v>
          </cell>
          <cell r="AD121">
            <v>568692.25632143102</v>
          </cell>
          <cell r="AE121">
            <v>0</v>
          </cell>
          <cell r="AF121">
            <v>554730.40507697628</v>
          </cell>
          <cell r="AG121">
            <v>0</v>
          </cell>
          <cell r="AH121">
            <v>507918.58007764502</v>
          </cell>
          <cell r="AI121">
            <v>0</v>
          </cell>
          <cell r="AJ121">
            <v>565153.65735372924</v>
          </cell>
          <cell r="AK121">
            <v>0</v>
          </cell>
          <cell r="AL121">
            <v>446734.14896246401</v>
          </cell>
          <cell r="AM121">
            <v>0</v>
          </cell>
          <cell r="AN121">
            <v>447086.49437678343</v>
          </cell>
          <cell r="AO121">
            <v>0</v>
          </cell>
        </row>
        <row r="122">
          <cell r="I122" t="str">
            <v>S00012612</v>
          </cell>
          <cell r="J122" t="str">
            <v>Direct Mail Addressed</v>
          </cell>
          <cell r="K122">
            <v>0.2389944269</v>
          </cell>
          <cell r="M122">
            <v>1241750</v>
          </cell>
          <cell r="N122">
            <v>2497480</v>
          </cell>
          <cell r="O122">
            <v>0</v>
          </cell>
          <cell r="P122">
            <v>6597802</v>
          </cell>
          <cell r="Q122">
            <v>-2497480</v>
          </cell>
          <cell r="R122">
            <v>0</v>
          </cell>
          <cell r="S122">
            <v>2935636</v>
          </cell>
          <cell r="T122">
            <v>0</v>
          </cell>
          <cell r="U122">
            <v>0</v>
          </cell>
          <cell r="V122">
            <v>3434617</v>
          </cell>
          <cell r="W122">
            <v>0</v>
          </cell>
          <cell r="X122">
            <v>0</v>
          </cell>
          <cell r="Y122" t="str">
            <v>I COGS MSO</v>
          </cell>
          <cell r="Z122">
            <v>893655.13089728705</v>
          </cell>
          <cell r="AA122">
            <v>0</v>
          </cell>
          <cell r="AB122">
            <v>869327.77887615236</v>
          </cell>
          <cell r="AC122">
            <v>0</v>
          </cell>
          <cell r="AD122">
            <v>979954.10649546178</v>
          </cell>
          <cell r="AE122">
            <v>0</v>
          </cell>
          <cell r="AF122">
            <v>955895.44680879114</v>
          </cell>
          <cell r="AG122">
            <v>0</v>
          </cell>
          <cell r="AH122">
            <v>701600.64340700838</v>
          </cell>
          <cell r="AI122">
            <v>0</v>
          </cell>
          <cell r="AJ122">
            <v>780660.887740287</v>
          </cell>
          <cell r="AK122">
            <v>0</v>
          </cell>
          <cell r="AL122">
            <v>820854.32153599733</v>
          </cell>
          <cell r="AM122">
            <v>0</v>
          </cell>
          <cell r="AN122">
            <v>821501.74071514269</v>
          </cell>
          <cell r="AO122">
            <v>0</v>
          </cell>
        </row>
        <row r="123">
          <cell r="I123" t="str">
            <v>S00012613</v>
          </cell>
          <cell r="J123" t="str">
            <v>Direct Mail Addressed</v>
          </cell>
          <cell r="K123">
            <v>0.2389944269</v>
          </cell>
          <cell r="M123">
            <v>16226424</v>
          </cell>
          <cell r="N123">
            <v>33968229</v>
          </cell>
          <cell r="O123">
            <v>0</v>
          </cell>
          <cell r="P123">
            <v>86133631</v>
          </cell>
          <cell r="Q123">
            <v>-33968229</v>
          </cell>
          <cell r="R123">
            <v>0</v>
          </cell>
          <cell r="S123">
            <v>40218427</v>
          </cell>
          <cell r="T123">
            <v>0</v>
          </cell>
          <cell r="U123">
            <v>0</v>
          </cell>
          <cell r="V123">
            <v>53478619</v>
          </cell>
          <cell r="W123">
            <v>0</v>
          </cell>
          <cell r="X123">
            <v>0</v>
          </cell>
          <cell r="Y123" t="str">
            <v>I COGS MSO</v>
          </cell>
          <cell r="Z123">
            <v>11996242.327179365</v>
          </cell>
          <cell r="AA123">
            <v>0</v>
          </cell>
          <cell r="AB123">
            <v>11669676.966634627</v>
          </cell>
          <cell r="AC123">
            <v>0</v>
          </cell>
          <cell r="AD123">
            <v>12467240.354998114</v>
          </cell>
          <cell r="AE123">
            <v>0</v>
          </cell>
          <cell r="AF123">
            <v>12161159.599843673</v>
          </cell>
          <cell r="AG123">
            <v>0</v>
          </cell>
          <cell r="AH123">
            <v>9611979.911684487</v>
          </cell>
          <cell r="AI123">
            <v>0</v>
          </cell>
          <cell r="AJ123">
            <v>10695111.016944174</v>
          </cell>
          <cell r="AK123">
            <v>0</v>
          </cell>
          <cell r="AL123">
            <v>12781091.899308451</v>
          </cell>
          <cell r="AM123">
            <v>0</v>
          </cell>
          <cell r="AN123">
            <v>12791172.523615267</v>
          </cell>
          <cell r="AO123">
            <v>0</v>
          </cell>
        </row>
        <row r="124">
          <cell r="I124" t="str">
            <v>S00012620</v>
          </cell>
          <cell r="J124" t="str">
            <v>Direct Mail Addressed</v>
          </cell>
          <cell r="K124">
            <v>0.39917557269999998</v>
          </cell>
          <cell r="M124">
            <v>1239588</v>
          </cell>
          <cell r="N124">
            <v>2322374</v>
          </cell>
          <cell r="O124">
            <v>0</v>
          </cell>
          <cell r="P124">
            <v>5561752</v>
          </cell>
          <cell r="Q124">
            <v>-2322374</v>
          </cell>
          <cell r="R124">
            <v>0</v>
          </cell>
          <cell r="S124">
            <v>2746098</v>
          </cell>
          <cell r="T124">
            <v>0</v>
          </cell>
          <cell r="U124">
            <v>0</v>
          </cell>
          <cell r="V124">
            <v>3580299</v>
          </cell>
          <cell r="W124">
            <v>0</v>
          </cell>
          <cell r="X124">
            <v>0</v>
          </cell>
          <cell r="Y124" t="str">
            <v>I COGS MSO</v>
          </cell>
          <cell r="Z124">
            <v>1421848.2212856372</v>
          </cell>
          <cell r="AA124">
            <v>0</v>
          </cell>
          <cell r="AB124">
            <v>1383142.2361646101</v>
          </cell>
          <cell r="AC124">
            <v>0</v>
          </cell>
          <cell r="AD124">
            <v>1293080.5683417805</v>
          </cell>
          <cell r="AE124">
            <v>0</v>
          </cell>
          <cell r="AF124">
            <v>1261334.4027458862</v>
          </cell>
          <cell r="AG124">
            <v>0</v>
          </cell>
          <cell r="AH124">
            <v>1096175.2418403246</v>
          </cell>
          <cell r="AI124">
            <v>0</v>
          </cell>
          <cell r="AJ124">
            <v>1219698.3361623914</v>
          </cell>
          <cell r="AK124">
            <v>0</v>
          </cell>
          <cell r="AL124">
            <v>1429167.9037622372</v>
          </cell>
          <cell r="AM124">
            <v>0</v>
          </cell>
          <cell r="AN124">
            <v>1430295.1082939541</v>
          </cell>
          <cell r="AO124">
            <v>0</v>
          </cell>
        </row>
        <row r="125">
          <cell r="I125" t="str">
            <v>S00012629</v>
          </cell>
          <cell r="J125" t="str">
            <v>Direct Mail Addressed</v>
          </cell>
          <cell r="K125">
            <v>0.33763135599999999</v>
          </cell>
          <cell r="M125">
            <v>15200892</v>
          </cell>
          <cell r="N125">
            <v>27364839</v>
          </cell>
          <cell r="O125">
            <v>0</v>
          </cell>
          <cell r="P125">
            <v>62339721</v>
          </cell>
          <cell r="Q125">
            <v>-27364839</v>
          </cell>
          <cell r="R125">
            <v>0</v>
          </cell>
          <cell r="S125">
            <v>35411983</v>
          </cell>
          <cell r="T125">
            <v>0</v>
          </cell>
          <cell r="U125">
            <v>0</v>
          </cell>
          <cell r="V125">
            <v>43274592</v>
          </cell>
          <cell r="W125">
            <v>0</v>
          </cell>
          <cell r="X125">
            <v>0</v>
          </cell>
          <cell r="Y125" t="str">
            <v>I COGS MSO</v>
          </cell>
          <cell r="Z125">
            <v>14371525.476661235</v>
          </cell>
          <cell r="AA125">
            <v>0</v>
          </cell>
          <cell r="AB125">
            <v>13980299.435134007</v>
          </cell>
          <cell r="AC125">
            <v>0</v>
          </cell>
          <cell r="AD125">
            <v>11808616.835599992</v>
          </cell>
          <cell r="AE125">
            <v>0</v>
          </cell>
          <cell r="AF125">
            <v>11518705.816364618</v>
          </cell>
          <cell r="AG125">
            <v>0</v>
          </cell>
          <cell r="AH125">
            <v>11956195.838938948</v>
          </cell>
          <cell r="AI125">
            <v>0</v>
          </cell>
          <cell r="AJ125">
            <v>13303486.171702629</v>
          </cell>
          <cell r="AK125">
            <v>0</v>
          </cell>
          <cell r="AL125">
            <v>14610859.177306753</v>
          </cell>
          <cell r="AM125">
            <v>0</v>
          </cell>
          <cell r="AN125">
            <v>14622382.964423424</v>
          </cell>
          <cell r="AO125">
            <v>0</v>
          </cell>
        </row>
        <row r="126">
          <cell r="I126" t="str">
            <v>S00012631</v>
          </cell>
          <cell r="J126" t="str">
            <v>Direct Mail Addressed</v>
          </cell>
          <cell r="K126">
            <v>0.32806529620000002</v>
          </cell>
          <cell r="M126">
            <v>5373811</v>
          </cell>
          <cell r="N126">
            <v>11207775</v>
          </cell>
          <cell r="O126">
            <v>0</v>
          </cell>
          <cell r="P126">
            <v>30949489</v>
          </cell>
          <cell r="Q126">
            <v>-11207775</v>
          </cell>
          <cell r="R126">
            <v>0</v>
          </cell>
          <cell r="S126">
            <v>17005332</v>
          </cell>
          <cell r="T126">
            <v>0</v>
          </cell>
          <cell r="U126">
            <v>0</v>
          </cell>
          <cell r="V126">
            <v>20364000</v>
          </cell>
          <cell r="W126">
            <v>0</v>
          </cell>
          <cell r="X126">
            <v>0</v>
          </cell>
          <cell r="Y126" t="str">
            <v>I COGS MSO</v>
          </cell>
          <cell r="Z126">
            <v>5439842.9225557735</v>
          </cell>
          <cell r="AA126">
            <v>0</v>
          </cell>
          <cell r="AB126">
            <v>5291757.8625127366</v>
          </cell>
          <cell r="AC126">
            <v>0</v>
          </cell>
          <cell r="AD126">
            <v>6476571.250905687</v>
          </cell>
          <cell r="AE126">
            <v>0</v>
          </cell>
          <cell r="AF126">
            <v>6317566.2295182534</v>
          </cell>
          <cell r="AG126">
            <v>0</v>
          </cell>
          <cell r="AH126">
            <v>5578859.2795593385</v>
          </cell>
          <cell r="AI126">
            <v>0</v>
          </cell>
          <cell r="AJ126">
            <v>6207516.0259401584</v>
          </cell>
          <cell r="AK126">
            <v>0</v>
          </cell>
          <cell r="AL126">
            <v>6680721.6918168003</v>
          </cell>
          <cell r="AM126">
            <v>0</v>
          </cell>
          <cell r="AN126">
            <v>6685990.8695994308</v>
          </cell>
          <cell r="AO126">
            <v>0</v>
          </cell>
        </row>
        <row r="127">
          <cell r="I127" t="str">
            <v>S00012632</v>
          </cell>
          <cell r="J127" t="str">
            <v>Direct Mail Addressed</v>
          </cell>
          <cell r="K127">
            <v>0.36570797220000001</v>
          </cell>
          <cell r="M127">
            <v>511456</v>
          </cell>
          <cell r="N127">
            <v>1270338</v>
          </cell>
          <cell r="O127">
            <v>0</v>
          </cell>
          <cell r="P127">
            <v>2563539</v>
          </cell>
          <cell r="Q127">
            <v>-1270338</v>
          </cell>
          <cell r="R127">
            <v>0</v>
          </cell>
          <cell r="S127">
            <v>1370333</v>
          </cell>
          <cell r="T127">
            <v>0</v>
          </cell>
          <cell r="U127">
            <v>0</v>
          </cell>
          <cell r="V127">
            <v>1517571</v>
          </cell>
          <cell r="W127">
            <v>0</v>
          </cell>
          <cell r="X127">
            <v>0</v>
          </cell>
          <cell r="Y127" t="str">
            <v>I COGS MSO</v>
          </cell>
          <cell r="Z127">
            <v>651616.27061812684</v>
          </cell>
          <cell r="AA127">
            <v>0</v>
          </cell>
          <cell r="AB127">
            <v>633877.77413334802</v>
          </cell>
          <cell r="AC127">
            <v>0</v>
          </cell>
          <cell r="AD127">
            <v>472933.91535701219</v>
          </cell>
          <cell r="AE127">
            <v>0</v>
          </cell>
          <cell r="AF127">
            <v>461323.00822529977</v>
          </cell>
          <cell r="AG127">
            <v>0</v>
          </cell>
          <cell r="AH127">
            <v>501141.70266874263</v>
          </cell>
          <cell r="AI127">
            <v>0</v>
          </cell>
          <cell r="AJ127">
            <v>557613.12388379092</v>
          </cell>
          <cell r="AK127">
            <v>0</v>
          </cell>
          <cell r="AL127">
            <v>554987.81307952618</v>
          </cell>
          <cell r="AM127">
            <v>0</v>
          </cell>
          <cell r="AN127">
            <v>555425.53965896019</v>
          </cell>
          <cell r="AO127">
            <v>0</v>
          </cell>
        </row>
        <row r="128">
          <cell r="I128" t="str">
            <v>S00012633</v>
          </cell>
          <cell r="J128" t="str">
            <v>Direct Mail Addressed</v>
          </cell>
          <cell r="K128">
            <v>0.3245481341</v>
          </cell>
          <cell r="M128">
            <v>655245</v>
          </cell>
          <cell r="N128">
            <v>2294808</v>
          </cell>
          <cell r="O128">
            <v>0</v>
          </cell>
          <cell r="P128">
            <v>4805536</v>
          </cell>
          <cell r="Q128">
            <v>-2294808</v>
          </cell>
          <cell r="R128">
            <v>0</v>
          </cell>
          <cell r="S128">
            <v>2207368</v>
          </cell>
          <cell r="T128">
            <v>0</v>
          </cell>
          <cell r="U128">
            <v>0</v>
          </cell>
          <cell r="V128">
            <v>2163368</v>
          </cell>
          <cell r="W128">
            <v>0</v>
          </cell>
          <cell r="X128">
            <v>0</v>
          </cell>
          <cell r="Y128" t="str">
            <v>I COGS MSO</v>
          </cell>
          <cell r="Z128">
            <v>957434.19664610724</v>
          </cell>
          <cell r="AA128">
            <v>0</v>
          </cell>
          <cell r="AB128">
            <v>931370.63148143829</v>
          </cell>
          <cell r="AC128">
            <v>0</v>
          </cell>
          <cell r="AD128">
            <v>814852.08763262478</v>
          </cell>
          <cell r="AE128">
            <v>0</v>
          </cell>
          <cell r="AF128">
            <v>794846.81499650539</v>
          </cell>
          <cell r="AG128">
            <v>0</v>
          </cell>
          <cell r="AH128">
            <v>716397.16567204881</v>
          </cell>
          <cell r="AI128">
            <v>0</v>
          </cell>
          <cell r="AJ128">
            <v>797124.76404291228</v>
          </cell>
          <cell r="AK128">
            <v>0</v>
          </cell>
          <cell r="AL128">
            <v>702117.04777164874</v>
          </cell>
          <cell r="AM128">
            <v>0</v>
          </cell>
          <cell r="AN128">
            <v>702670.81721746421</v>
          </cell>
          <cell r="AO128">
            <v>0</v>
          </cell>
        </row>
        <row r="129">
          <cell r="I129" t="str">
            <v>S00012683</v>
          </cell>
          <cell r="J129" t="str">
            <v>Direct Mail Addressed</v>
          </cell>
          <cell r="K129">
            <v>0.37021638880000002</v>
          </cell>
          <cell r="M129">
            <v>80325</v>
          </cell>
          <cell r="N129">
            <v>25720</v>
          </cell>
          <cell r="O129">
            <v>0</v>
          </cell>
          <cell r="P129">
            <v>171409</v>
          </cell>
          <cell r="Q129">
            <v>-25720</v>
          </cell>
          <cell r="R129">
            <v>0</v>
          </cell>
          <cell r="S129">
            <v>82419</v>
          </cell>
          <cell r="T129">
            <v>0</v>
          </cell>
          <cell r="U129">
            <v>0</v>
          </cell>
          <cell r="V129">
            <v>40641</v>
          </cell>
          <cell r="W129">
            <v>0</v>
          </cell>
          <cell r="X129">
            <v>0</v>
          </cell>
          <cell r="Y129" t="str">
            <v>I COGS MSO</v>
          </cell>
          <cell r="Z129">
            <v>39259.596950296</v>
          </cell>
          <cell r="AA129">
            <v>0</v>
          </cell>
          <cell r="AB129">
            <v>38190.860250649072</v>
          </cell>
          <cell r="AC129">
            <v>0</v>
          </cell>
          <cell r="AD129">
            <v>53936.455467883199</v>
          </cell>
          <cell r="AE129">
            <v>0</v>
          </cell>
          <cell r="AF129">
            <v>52612.272204395776</v>
          </cell>
          <cell r="AG129">
            <v>0</v>
          </cell>
          <cell r="AH129">
            <v>30512.864548507201</v>
          </cell>
          <cell r="AI129">
            <v>0</v>
          </cell>
          <cell r="AJ129">
            <v>33951.223035179471</v>
          </cell>
          <cell r="AK129">
            <v>0</v>
          </cell>
          <cell r="AL129">
            <v>15045.964257220801</v>
          </cell>
          <cell r="AM129">
            <v>0</v>
          </cell>
          <cell r="AN129">
            <v>15057.831217743873</v>
          </cell>
          <cell r="AO129">
            <v>0</v>
          </cell>
        </row>
        <row r="130">
          <cell r="I130" t="str">
            <v>S00012690</v>
          </cell>
          <cell r="J130" t="str">
            <v>Direct Mail Addressed</v>
          </cell>
          <cell r="K130">
            <v>0.43524646890000002</v>
          </cell>
          <cell r="M130">
            <v>6248</v>
          </cell>
          <cell r="N130">
            <v>29992</v>
          </cell>
          <cell r="O130">
            <v>0</v>
          </cell>
          <cell r="P130">
            <v>45684</v>
          </cell>
          <cell r="Q130">
            <v>-29992</v>
          </cell>
          <cell r="R130">
            <v>0</v>
          </cell>
          <cell r="S130">
            <v>10054</v>
          </cell>
          <cell r="T130">
            <v>0</v>
          </cell>
          <cell r="U130">
            <v>0</v>
          </cell>
          <cell r="V130">
            <v>29060</v>
          </cell>
          <cell r="W130">
            <v>0</v>
          </cell>
          <cell r="X130">
            <v>0</v>
          </cell>
          <cell r="Y130" t="str">
            <v>I COGS MSO</v>
          </cell>
          <cell r="Z130">
            <v>15773.332032936001</v>
          </cell>
          <cell r="AA130">
            <v>0</v>
          </cell>
          <cell r="AB130">
            <v>15343.945586593785</v>
          </cell>
          <cell r="AC130">
            <v>0</v>
          </cell>
          <cell r="AD130">
            <v>6829.8875899788</v>
          </cell>
          <cell r="AE130">
            <v>0</v>
          </cell>
          <cell r="AF130">
            <v>6662.2083689455285</v>
          </cell>
          <cell r="AG130">
            <v>0</v>
          </cell>
          <cell r="AH130">
            <v>4375.9679983206006</v>
          </cell>
          <cell r="AI130">
            <v>0</v>
          </cell>
          <cell r="AJ130">
            <v>4869.0762963144707</v>
          </cell>
          <cell r="AK130">
            <v>0</v>
          </cell>
          <cell r="AL130">
            <v>12648.262386234001</v>
          </cell>
          <cell r="AM130">
            <v>0</v>
          </cell>
          <cell r="AN130">
            <v>12658.238246063049</v>
          </cell>
          <cell r="AO130">
            <v>0</v>
          </cell>
        </row>
        <row r="131">
          <cell r="I131" t="str">
            <v>S00012691</v>
          </cell>
          <cell r="J131" t="str">
            <v>Direct Mail Addressed</v>
          </cell>
          <cell r="K131">
            <v>0.31635245909999998</v>
          </cell>
          <cell r="M131">
            <v>-847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1</v>
          </cell>
          <cell r="T131">
            <v>0</v>
          </cell>
          <cell r="U131">
            <v>0</v>
          </cell>
          <cell r="V131">
            <v>448</v>
          </cell>
          <cell r="W131">
            <v>0</v>
          </cell>
          <cell r="X131">
            <v>0</v>
          </cell>
          <cell r="Y131" t="str">
            <v>I COGS MSO</v>
          </cell>
          <cell r="Z131">
            <v>-2679.505328577</v>
          </cell>
          <cell r="AA131">
            <v>0</v>
          </cell>
          <cell r="AB131">
            <v>-2606.5630188234054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.31635245909999998</v>
          </cell>
          <cell r="AI131">
            <v>0</v>
          </cell>
          <cell r="AJ131">
            <v>0.35200080541625373</v>
          </cell>
          <cell r="AK131">
            <v>0</v>
          </cell>
          <cell r="AL131">
            <v>141.72590167679999</v>
          </cell>
          <cell r="AM131">
            <v>0</v>
          </cell>
          <cell r="AN131">
            <v>141.8376828595506</v>
          </cell>
          <cell r="AO131">
            <v>0</v>
          </cell>
        </row>
        <row r="132">
          <cell r="I132" t="str">
            <v>S00012692</v>
          </cell>
          <cell r="J132" t="str">
            <v>Direct Mail Addressed</v>
          </cell>
          <cell r="K132">
            <v>0.33763135599999999</v>
          </cell>
          <cell r="M132">
            <v>136</v>
          </cell>
          <cell r="N132">
            <v>277</v>
          </cell>
          <cell r="O132">
            <v>0</v>
          </cell>
          <cell r="P132">
            <v>712</v>
          </cell>
          <cell r="Q132">
            <v>-277</v>
          </cell>
          <cell r="R132">
            <v>0</v>
          </cell>
          <cell r="S132">
            <v>446</v>
          </cell>
          <cell r="T132">
            <v>0</v>
          </cell>
          <cell r="U132">
            <v>0</v>
          </cell>
          <cell r="V132">
            <v>469</v>
          </cell>
          <cell r="W132">
            <v>0</v>
          </cell>
          <cell r="X132">
            <v>0</v>
          </cell>
          <cell r="Y132" t="str">
            <v>I COGS MSO</v>
          </cell>
          <cell r="Z132">
            <v>139.441750028</v>
          </cell>
          <cell r="AA132">
            <v>0</v>
          </cell>
          <cell r="AB132">
            <v>135.64582425966901</v>
          </cell>
          <cell r="AC132">
            <v>0</v>
          </cell>
          <cell r="AD132">
            <v>146.86963986000001</v>
          </cell>
          <cell r="AE132">
            <v>0</v>
          </cell>
          <cell r="AF132">
            <v>143.26387234469038</v>
          </cell>
          <cell r="AG132">
            <v>0</v>
          </cell>
          <cell r="AH132">
            <v>150.58358477600001</v>
          </cell>
          <cell r="AI132">
            <v>0</v>
          </cell>
          <cell r="AJ132">
            <v>167.55217669056751</v>
          </cell>
          <cell r="AK132">
            <v>0</v>
          </cell>
          <cell r="AL132">
            <v>158.34910596399999</v>
          </cell>
          <cell r="AM132">
            <v>0</v>
          </cell>
          <cell r="AN132">
            <v>158.47399809834334</v>
          </cell>
          <cell r="AO132">
            <v>0</v>
          </cell>
        </row>
        <row r="133">
          <cell r="I133" t="str">
            <v>S00012070</v>
          </cell>
          <cell r="J133" t="str">
            <v>Unaddressed</v>
          </cell>
          <cell r="K133">
            <v>0.1405631581</v>
          </cell>
          <cell r="M133">
            <v>235999</v>
          </cell>
          <cell r="N133">
            <v>624106</v>
          </cell>
          <cell r="O133">
            <v>0</v>
          </cell>
          <cell r="P133">
            <v>1398663</v>
          </cell>
          <cell r="Q133">
            <v>-624106</v>
          </cell>
          <cell r="R133">
            <v>0</v>
          </cell>
          <cell r="S133">
            <v>697768</v>
          </cell>
          <cell r="T133">
            <v>0</v>
          </cell>
          <cell r="U133">
            <v>0</v>
          </cell>
          <cell r="V133">
            <v>709001</v>
          </cell>
          <cell r="W133">
            <v>0</v>
          </cell>
          <cell r="X133">
            <v>0</v>
          </cell>
          <cell r="Y133" t="str">
            <v>I COGS MSO</v>
          </cell>
          <cell r="Z133">
            <v>120899.07509760051</v>
          </cell>
          <cell r="AA133">
            <v>0</v>
          </cell>
          <cell r="AB133">
            <v>117607.92367101404</v>
          </cell>
          <cell r="AC133">
            <v>0</v>
          </cell>
          <cell r="AD133">
            <v>108874.1780484617</v>
          </cell>
          <cell r="AE133">
            <v>0</v>
          </cell>
          <cell r="AF133">
            <v>106201.22961039518</v>
          </cell>
          <cell r="AG133">
            <v>0</v>
          </cell>
          <cell r="AH133">
            <v>98080.473701120805</v>
          </cell>
          <cell r="AI133">
            <v>0</v>
          </cell>
          <cell r="AJ133">
            <v>109132.72441953405</v>
          </cell>
          <cell r="AK133">
            <v>0</v>
          </cell>
          <cell r="AL133">
            <v>99659.419656058104</v>
          </cell>
          <cell r="AM133">
            <v>0</v>
          </cell>
          <cell r="AN133">
            <v>99738.022421463655</v>
          </cell>
          <cell r="AO133">
            <v>0</v>
          </cell>
        </row>
        <row r="134">
          <cell r="I134" t="str">
            <v>S00012075</v>
          </cell>
          <cell r="J134" t="str">
            <v>Unaddressed</v>
          </cell>
          <cell r="K134">
            <v>0.13119833780000001</v>
          </cell>
          <cell r="M134">
            <v>16913086</v>
          </cell>
          <cell r="N134">
            <v>23503225</v>
          </cell>
          <cell r="O134">
            <v>0</v>
          </cell>
          <cell r="P134">
            <v>60850485</v>
          </cell>
          <cell r="Q134">
            <v>-23503225</v>
          </cell>
          <cell r="R134">
            <v>0</v>
          </cell>
          <cell r="S134">
            <v>26900950</v>
          </cell>
          <cell r="T134">
            <v>0</v>
          </cell>
          <cell r="U134">
            <v>0</v>
          </cell>
          <cell r="V134">
            <v>28079151.5</v>
          </cell>
          <cell r="W134">
            <v>0</v>
          </cell>
          <cell r="X134">
            <v>0</v>
          </cell>
          <cell r="Y134" t="str">
            <v>I COGS MSO</v>
          </cell>
          <cell r="Z134">
            <v>5302552.8232078562</v>
          </cell>
          <cell r="AA134">
            <v>0</v>
          </cell>
          <cell r="AB134">
            <v>5158205.1160433283</v>
          </cell>
          <cell r="AC134">
            <v>0</v>
          </cell>
          <cell r="AD134">
            <v>4899898.4333844287</v>
          </cell>
          <cell r="AE134">
            <v>0</v>
          </cell>
          <cell r="AF134">
            <v>4779601.9948811708</v>
          </cell>
          <cell r="AG134">
            <v>0</v>
          </cell>
          <cell r="AH134">
            <v>3529359.9252409101</v>
          </cell>
          <cell r="AI134">
            <v>0</v>
          </cell>
          <cell r="AJ134">
            <v>3927067.7390117673</v>
          </cell>
          <cell r="AK134">
            <v>0</v>
          </cell>
          <cell r="AL134">
            <v>3683938.0036343769</v>
          </cell>
          <cell r="AM134">
            <v>0</v>
          </cell>
          <cell r="AN134">
            <v>3686843.5765914302</v>
          </cell>
          <cell r="AO134">
            <v>0</v>
          </cell>
        </row>
        <row r="135">
          <cell r="I135" t="str">
            <v>S00012130</v>
          </cell>
          <cell r="J135" t="str">
            <v>Unaddressed</v>
          </cell>
          <cell r="K135">
            <v>0.13243437529999999</v>
          </cell>
          <cell r="M135">
            <v>74292544</v>
          </cell>
          <cell r="N135">
            <v>136279139</v>
          </cell>
          <cell r="O135">
            <v>0</v>
          </cell>
          <cell r="P135">
            <v>360056380</v>
          </cell>
          <cell r="Q135">
            <v>-136279139</v>
          </cell>
          <cell r="R135">
            <v>0</v>
          </cell>
          <cell r="S135">
            <v>192865515</v>
          </cell>
          <cell r="T135">
            <v>0</v>
          </cell>
          <cell r="U135">
            <v>0</v>
          </cell>
          <cell r="V135">
            <v>233970722.13</v>
          </cell>
          <cell r="W135">
            <v>0</v>
          </cell>
          <cell r="X135">
            <v>0</v>
          </cell>
          <cell r="Y135" t="str">
            <v>I COGS MSO</v>
          </cell>
          <cell r="Z135">
            <v>27886929.293974627</v>
          </cell>
          <cell r="AA135">
            <v>0</v>
          </cell>
          <cell r="AB135">
            <v>27127782.815352786</v>
          </cell>
          <cell r="AC135">
            <v>0</v>
          </cell>
          <cell r="AD135">
            <v>29635799.118192546</v>
          </cell>
          <cell r="AE135">
            <v>0</v>
          </cell>
          <cell r="AF135">
            <v>28908216.468350947</v>
          </cell>
          <cell r="AG135">
            <v>0</v>
          </cell>
          <cell r="AH135">
            <v>25542023.995937776</v>
          </cell>
          <cell r="AI135">
            <v>0</v>
          </cell>
          <cell r="AJ135">
            <v>28420240.652181413</v>
          </cell>
          <cell r="AK135">
            <v>0</v>
          </cell>
          <cell r="AL135">
            <v>30985766.423776433</v>
          </cell>
          <cell r="AM135">
            <v>0</v>
          </cell>
          <cell r="AN135">
            <v>31010205.327168856</v>
          </cell>
          <cell r="AO135">
            <v>0</v>
          </cell>
        </row>
        <row r="136">
          <cell r="I136" t="str">
            <v>S00012240</v>
          </cell>
          <cell r="J136" t="str">
            <v>Data</v>
          </cell>
          <cell r="K136">
            <v>12.794899108399999</v>
          </cell>
          <cell r="M136">
            <v>102115.25152000001</v>
          </cell>
          <cell r="N136">
            <v>0</v>
          </cell>
          <cell r="O136">
            <v>0</v>
          </cell>
          <cell r="P136">
            <v>106148.30175999999</v>
          </cell>
          <cell r="Q136">
            <v>0</v>
          </cell>
          <cell r="R136">
            <v>0</v>
          </cell>
          <cell r="S136">
            <v>106040.85074999998</v>
          </cell>
          <cell r="T136">
            <v>0</v>
          </cell>
          <cell r="U136">
            <v>0</v>
          </cell>
          <cell r="V136">
            <v>102591.51332000001</v>
          </cell>
          <cell r="W136">
            <v>0</v>
          </cell>
          <cell r="X136">
            <v>0</v>
          </cell>
          <cell r="Y136" t="str">
            <v>I COGS MSO</v>
          </cell>
          <cell r="Z136">
            <v>1306554.3406272898</v>
          </cell>
          <cell r="AA136">
            <v>0</v>
          </cell>
          <cell r="AB136">
            <v>1270986.9206234822</v>
          </cell>
          <cell r="AC136">
            <v>0</v>
          </cell>
          <cell r="AD136">
            <v>1358156.8115471979</v>
          </cell>
          <cell r="AE136">
            <v>0</v>
          </cell>
          <cell r="AF136">
            <v>1324812.9719596456</v>
          </cell>
          <cell r="AG136">
            <v>0</v>
          </cell>
          <cell r="AH136">
            <v>1356781.9867151522</v>
          </cell>
          <cell r="AI136">
            <v>0</v>
          </cell>
          <cell r="AJ136">
            <v>1509671.6916843418</v>
          </cell>
          <cell r="AK136">
            <v>0</v>
          </cell>
          <cell r="AL136">
            <v>1312648.0623074749</v>
          </cell>
          <cell r="AM136">
            <v>0</v>
          </cell>
          <cell r="AN136">
            <v>1313683.3660254546</v>
          </cell>
          <cell r="AO136">
            <v>0</v>
          </cell>
        </row>
        <row r="137">
          <cell r="I137" t="str">
            <v>S00012250</v>
          </cell>
          <cell r="J137" t="str">
            <v>Data</v>
          </cell>
          <cell r="K137">
            <v>68.239461911999996</v>
          </cell>
          <cell r="M137">
            <v>6263.5695500000002</v>
          </cell>
          <cell r="N137">
            <v>0</v>
          </cell>
          <cell r="O137">
            <v>0</v>
          </cell>
          <cell r="P137">
            <v>6468.5365199999997</v>
          </cell>
          <cell r="Q137">
            <v>0</v>
          </cell>
          <cell r="R137">
            <v>0</v>
          </cell>
          <cell r="S137">
            <v>5957.2644200000013</v>
          </cell>
          <cell r="T137">
            <v>0</v>
          </cell>
          <cell r="U137">
            <v>0</v>
          </cell>
          <cell r="V137">
            <v>6589.2426799999976</v>
          </cell>
          <cell r="W137">
            <v>0</v>
          </cell>
          <cell r="X137">
            <v>0</v>
          </cell>
          <cell r="Y137" t="str">
            <v>I COGS MSO</v>
          </cell>
          <cell r="Z137">
            <v>427422.61574038799</v>
          </cell>
          <cell r="AA137">
            <v>0</v>
          </cell>
          <cell r="AB137">
            <v>415787.18717806297</v>
          </cell>
          <cell r="AC137">
            <v>0</v>
          </cell>
          <cell r="AD137">
            <v>441409.45148292097</v>
          </cell>
          <cell r="AE137">
            <v>0</v>
          </cell>
          <cell r="AF137">
            <v>430572.495236382</v>
          </cell>
          <cell r="AG137">
            <v>0</v>
          </cell>
          <cell r="AH137">
            <v>406520.51848830283</v>
          </cell>
          <cell r="AI137">
            <v>0</v>
          </cell>
          <cell r="AJ137">
            <v>452329.50087763573</v>
          </cell>
          <cell r="AK137">
            <v>0</v>
          </cell>
          <cell r="AL137">
            <v>449646.37489078462</v>
          </cell>
          <cell r="AM137">
            <v>0</v>
          </cell>
          <cell r="AN137">
            <v>450001.01721805258</v>
          </cell>
          <cell r="AO137">
            <v>0</v>
          </cell>
        </row>
        <row r="138">
          <cell r="I138" t="str">
            <v>S00012260</v>
          </cell>
          <cell r="J138" t="str">
            <v>Data</v>
          </cell>
          <cell r="K138">
            <v>12.5470377604</v>
          </cell>
          <cell r="M138">
            <v>2462.8617100000001</v>
          </cell>
          <cell r="N138">
            <v>0</v>
          </cell>
          <cell r="O138">
            <v>0</v>
          </cell>
          <cell r="P138">
            <v>3302.2943999999998</v>
          </cell>
          <cell r="Q138">
            <v>0</v>
          </cell>
          <cell r="R138">
            <v>0</v>
          </cell>
          <cell r="S138">
            <v>3184.6893999999993</v>
          </cell>
          <cell r="T138">
            <v>0</v>
          </cell>
          <cell r="U138">
            <v>0</v>
          </cell>
          <cell r="V138">
            <v>2724.8659900000002</v>
          </cell>
          <cell r="W138">
            <v>0</v>
          </cell>
          <cell r="X138">
            <v>0</v>
          </cell>
          <cell r="Y138" t="str">
            <v>I COGS MSO</v>
          </cell>
          <cell r="Z138">
            <v>30901.618874013318</v>
          </cell>
          <cell r="AA138">
            <v>0</v>
          </cell>
          <cell r="AB138">
            <v>30060.405597907298</v>
          </cell>
          <cell r="AC138">
            <v>0</v>
          </cell>
          <cell r="AD138">
            <v>41434.012532757457</v>
          </cell>
          <cell r="AE138">
            <v>0</v>
          </cell>
          <cell r="AF138">
            <v>40416.77427601521</v>
          </cell>
          <cell r="AG138">
            <v>0</v>
          </cell>
          <cell r="AH138">
            <v>39958.418156945612</v>
          </cell>
          <cell r="AI138">
            <v>0</v>
          </cell>
          <cell r="AJ138">
            <v>44461.153911745627</v>
          </cell>
          <cell r="AK138">
            <v>0</v>
          </cell>
          <cell r="AL138">
            <v>34188.99646855973</v>
          </cell>
          <cell r="AM138">
            <v>0</v>
          </cell>
          <cell r="AN138">
            <v>34215.9618038802</v>
          </cell>
          <cell r="AO138">
            <v>0</v>
          </cell>
        </row>
        <row r="139">
          <cell r="I139" t="str">
            <v>S00012270</v>
          </cell>
          <cell r="J139" t="str">
            <v>Data</v>
          </cell>
          <cell r="K139">
            <v>66.917534721999999</v>
          </cell>
          <cell r="M139">
            <v>80.320700000000002</v>
          </cell>
          <cell r="N139">
            <v>0</v>
          </cell>
          <cell r="O139">
            <v>0</v>
          </cell>
          <cell r="P139">
            <v>99.572099999999992</v>
          </cell>
          <cell r="Q139">
            <v>0</v>
          </cell>
          <cell r="R139">
            <v>0</v>
          </cell>
          <cell r="S139">
            <v>88.075290000000024</v>
          </cell>
          <cell r="T139">
            <v>0</v>
          </cell>
          <cell r="U139">
            <v>0</v>
          </cell>
          <cell r="V139">
            <v>84.657940000000039</v>
          </cell>
          <cell r="W139">
            <v>0</v>
          </cell>
          <cell r="X139">
            <v>0</v>
          </cell>
          <cell r="Y139" t="str">
            <v>I COGS MSO</v>
          </cell>
          <cell r="Z139">
            <v>5374.8632311453457</v>
          </cell>
          <cell r="AA139">
            <v>0</v>
          </cell>
          <cell r="AB139">
            <v>5228.5470680431008</v>
          </cell>
          <cell r="AC139">
            <v>0</v>
          </cell>
          <cell r="AD139">
            <v>6663.1194590924551</v>
          </cell>
          <cell r="AE139">
            <v>0</v>
          </cell>
          <cell r="AF139">
            <v>6499.5345294968974</v>
          </cell>
          <cell r="AG139">
            <v>0</v>
          </cell>
          <cell r="AH139">
            <v>5893.7812767252208</v>
          </cell>
          <cell r="AI139">
            <v>0</v>
          </cell>
          <cell r="AJ139">
            <v>6557.9251770529836</v>
          </cell>
          <cell r="AK139">
            <v>0</v>
          </cell>
          <cell r="AL139">
            <v>5665.1006394429951</v>
          </cell>
          <cell r="AM139">
            <v>0</v>
          </cell>
          <cell r="AN139">
            <v>5669.5687828267091</v>
          </cell>
          <cell r="AO139">
            <v>0</v>
          </cell>
        </row>
        <row r="140">
          <cell r="I140" t="str">
            <v>S00012280</v>
          </cell>
          <cell r="J140" t="str">
            <v>Data</v>
          </cell>
          <cell r="K140">
            <v>10.292468489299999</v>
          </cell>
          <cell r="M140">
            <v>2883</v>
          </cell>
          <cell r="N140">
            <v>0</v>
          </cell>
          <cell r="O140">
            <v>0</v>
          </cell>
          <cell r="P140">
            <v>6304</v>
          </cell>
          <cell r="Q140">
            <v>0</v>
          </cell>
          <cell r="R140">
            <v>0</v>
          </cell>
          <cell r="S140">
            <v>9892</v>
          </cell>
          <cell r="T140">
            <v>0</v>
          </cell>
          <cell r="U140">
            <v>0</v>
          </cell>
          <cell r="V140">
            <v>2688</v>
          </cell>
          <cell r="W140">
            <v>0</v>
          </cell>
          <cell r="X140">
            <v>0</v>
          </cell>
          <cell r="Y140" t="str">
            <v>I COGS MSO</v>
          </cell>
          <cell r="Z140">
            <v>29673.186654651898</v>
          </cell>
          <cell r="AA140">
            <v>0</v>
          </cell>
          <cell r="AB140">
            <v>28865.414134382532</v>
          </cell>
          <cell r="AC140">
            <v>0</v>
          </cell>
          <cell r="AD140">
            <v>64883.721356547198</v>
          </cell>
          <cell r="AE140">
            <v>0</v>
          </cell>
          <cell r="AF140">
            <v>63290.773930769807</v>
          </cell>
          <cell r="AG140">
            <v>0</v>
          </cell>
          <cell r="AH140">
            <v>101813.09829615559</v>
          </cell>
          <cell r="AI140">
            <v>0</v>
          </cell>
          <cell r="AJ140">
            <v>113285.96181653952</v>
          </cell>
          <cell r="AK140">
            <v>0</v>
          </cell>
          <cell r="AL140">
            <v>27666.155299238399</v>
          </cell>
          <cell r="AM140">
            <v>0</v>
          </cell>
          <cell r="AN140">
            <v>27687.975979332306</v>
          </cell>
          <cell r="AO140">
            <v>0</v>
          </cell>
        </row>
        <row r="141">
          <cell r="I141" t="str">
            <v>S00012290</v>
          </cell>
          <cell r="J141" t="str">
            <v>Data</v>
          </cell>
          <cell r="K141">
            <v>54.893165276300003</v>
          </cell>
          <cell r="M141">
            <v>157</v>
          </cell>
          <cell r="N141">
            <v>0</v>
          </cell>
          <cell r="O141">
            <v>0</v>
          </cell>
          <cell r="P141">
            <v>476</v>
          </cell>
          <cell r="Q141">
            <v>0</v>
          </cell>
          <cell r="R141">
            <v>0</v>
          </cell>
          <cell r="S141">
            <v>1434</v>
          </cell>
          <cell r="T141">
            <v>0</v>
          </cell>
          <cell r="U141">
            <v>0</v>
          </cell>
          <cell r="V141">
            <v>845</v>
          </cell>
          <cell r="W141">
            <v>0</v>
          </cell>
          <cell r="X141">
            <v>0</v>
          </cell>
          <cell r="Y141" t="str">
            <v>I COGS MSO</v>
          </cell>
          <cell r="Z141">
            <v>8618.2269483791006</v>
          </cell>
          <cell r="AA141">
            <v>0</v>
          </cell>
          <cell r="AB141">
            <v>8383.6189508166208</v>
          </cell>
          <cell r="AC141">
            <v>0</v>
          </cell>
          <cell r="AD141">
            <v>26129.1466715188</v>
          </cell>
          <cell r="AE141">
            <v>0</v>
          </cell>
          <cell r="AF141">
            <v>25487.655153185042</v>
          </cell>
          <cell r="AG141">
            <v>0</v>
          </cell>
          <cell r="AH141">
            <v>78716.799006214205</v>
          </cell>
          <cell r="AI141">
            <v>0</v>
          </cell>
          <cell r="AJ141">
            <v>87587.0436689669</v>
          </cell>
          <cell r="AK141">
            <v>0</v>
          </cell>
          <cell r="AL141">
            <v>46384.724658473504</v>
          </cell>
          <cell r="AM141">
            <v>0</v>
          </cell>
          <cell r="AN141">
            <v>46421.308933630979</v>
          </cell>
          <cell r="AO141">
            <v>0</v>
          </cell>
        </row>
        <row r="142">
          <cell r="I142" t="str">
            <v>S00012011</v>
          </cell>
          <cell r="J142" t="str">
            <v>Newspapers</v>
          </cell>
          <cell r="K142">
            <v>0.90146042879999999</v>
          </cell>
          <cell r="M142">
            <v>15788994</v>
          </cell>
          <cell r="N142">
            <v>30504889</v>
          </cell>
          <cell r="O142">
            <v>0</v>
          </cell>
          <cell r="P142">
            <v>74562681</v>
          </cell>
          <cell r="Q142">
            <v>-30504889</v>
          </cell>
          <cell r="R142">
            <v>0</v>
          </cell>
          <cell r="S142">
            <v>45712772</v>
          </cell>
          <cell r="T142">
            <v>0</v>
          </cell>
          <cell r="U142">
            <v>0</v>
          </cell>
          <cell r="V142">
            <v>45353555</v>
          </cell>
          <cell r="W142">
            <v>0</v>
          </cell>
          <cell r="X142">
            <v>0</v>
          </cell>
          <cell r="Y142" t="str">
            <v>I COGS MSO</v>
          </cell>
          <cell r="Z142">
            <v>41732103.619997032</v>
          </cell>
          <cell r="AA142">
            <v>0</v>
          </cell>
          <cell r="AB142">
            <v>40596059.591103271</v>
          </cell>
          <cell r="AC142">
            <v>0</v>
          </cell>
          <cell r="AD142">
            <v>39716356.068301208</v>
          </cell>
          <cell r="AE142">
            <v>0</v>
          </cell>
          <cell r="AF142">
            <v>38741287.656108871</v>
          </cell>
          <cell r="AG142">
            <v>0</v>
          </cell>
          <cell r="AH142">
            <v>41208255.048756637</v>
          </cell>
          <cell r="AI142">
            <v>0</v>
          </cell>
          <cell r="AJ142">
            <v>45851829.343218602</v>
          </cell>
          <cell r="AK142">
            <v>0</v>
          </cell>
          <cell r="AL142">
            <v>40884435.137904383</v>
          </cell>
          <cell r="AM142">
            <v>0</v>
          </cell>
          <cell r="AN142">
            <v>40916681.25849162</v>
          </cell>
          <cell r="AO142">
            <v>0</v>
          </cell>
        </row>
        <row r="143">
          <cell r="I143" t="str">
            <v>S00012013</v>
          </cell>
          <cell r="J143" t="str">
            <v>Newspapers</v>
          </cell>
          <cell r="K143">
            <v>4.1761342299999997E-2</v>
          </cell>
          <cell r="M143">
            <v>2907150</v>
          </cell>
          <cell r="N143">
            <v>6670517</v>
          </cell>
          <cell r="O143">
            <v>0</v>
          </cell>
          <cell r="P143">
            <v>16321371</v>
          </cell>
          <cell r="Q143">
            <v>-6670517</v>
          </cell>
          <cell r="R143">
            <v>0</v>
          </cell>
          <cell r="S143">
            <v>5702438</v>
          </cell>
          <cell r="T143">
            <v>0</v>
          </cell>
          <cell r="U143">
            <v>0</v>
          </cell>
          <cell r="V143">
            <v>13553643</v>
          </cell>
          <cell r="W143">
            <v>0</v>
          </cell>
          <cell r="X143">
            <v>0</v>
          </cell>
          <cell r="Y143" t="str">
            <v>I COGS MSO</v>
          </cell>
          <cell r="Z143">
            <v>399976.23002241406</v>
          </cell>
          <cell r="AA143">
            <v>0</v>
          </cell>
          <cell r="AB143">
            <v>389087.9553273741</v>
          </cell>
          <cell r="AC143">
            <v>0</v>
          </cell>
          <cell r="AD143">
            <v>403032.61738132418</v>
          </cell>
          <cell r="AE143">
            <v>0</v>
          </cell>
          <cell r="AF143">
            <v>393137.84320778458</v>
          </cell>
          <cell r="AG143">
            <v>0</v>
          </cell>
          <cell r="AH143">
            <v>238141.46526252737</v>
          </cell>
          <cell r="AI143">
            <v>0</v>
          </cell>
          <cell r="AJ143">
            <v>264976.56384241604</v>
          </cell>
          <cell r="AK143">
            <v>0</v>
          </cell>
          <cell r="AL143">
            <v>566018.32473499887</v>
          </cell>
          <cell r="AM143">
            <v>0</v>
          </cell>
          <cell r="AN143">
            <v>566464.75123184116</v>
          </cell>
          <cell r="AO143">
            <v>0</v>
          </cell>
        </row>
        <row r="144">
          <cell r="I144" t="str">
            <v>S00012015</v>
          </cell>
          <cell r="J144" t="str">
            <v>Periodicals</v>
          </cell>
          <cell r="K144">
            <v>0.39692801770000002</v>
          </cell>
          <cell r="M144">
            <v>8518843</v>
          </cell>
          <cell r="N144">
            <v>14756513</v>
          </cell>
          <cell r="O144">
            <v>0</v>
          </cell>
          <cell r="P144">
            <v>39736582</v>
          </cell>
          <cell r="Q144">
            <v>-14756513</v>
          </cell>
          <cell r="R144">
            <v>0</v>
          </cell>
          <cell r="S144">
            <v>14473653</v>
          </cell>
          <cell r="T144">
            <v>0</v>
          </cell>
          <cell r="U144">
            <v>0</v>
          </cell>
          <cell r="V144">
            <v>34394425</v>
          </cell>
          <cell r="W144">
            <v>0</v>
          </cell>
          <cell r="X144">
            <v>0</v>
          </cell>
          <cell r="Y144" t="str">
            <v>I COGS MSO</v>
          </cell>
          <cell r="Z144">
            <v>9238640.9183418024</v>
          </cell>
          <cell r="AA144">
            <v>0</v>
          </cell>
          <cell r="AB144">
            <v>8987143.8228216376</v>
          </cell>
          <cell r="AC144">
            <v>0</v>
          </cell>
          <cell r="AD144">
            <v>9915289.2701792214</v>
          </cell>
          <cell r="AE144">
            <v>0</v>
          </cell>
          <cell r="AF144">
            <v>9671860.9619911537</v>
          </cell>
          <cell r="AG144">
            <v>0</v>
          </cell>
          <cell r="AH144">
            <v>5744998.3941676589</v>
          </cell>
          <cell r="AI144">
            <v>0</v>
          </cell>
          <cell r="AJ144">
            <v>6392376.6156749325</v>
          </cell>
          <cell r="AK144">
            <v>0</v>
          </cell>
          <cell r="AL144">
            <v>13652110.935181323</v>
          </cell>
          <cell r="AM144">
            <v>0</v>
          </cell>
          <cell r="AN144">
            <v>13662878.544272685</v>
          </cell>
          <cell r="AO144">
            <v>0</v>
          </cell>
        </row>
        <row r="145">
          <cell r="I145" t="str">
            <v>S00012016</v>
          </cell>
          <cell r="J145" t="str">
            <v>Periodicals</v>
          </cell>
          <cell r="K145">
            <v>0.411581105</v>
          </cell>
          <cell r="M145">
            <v>4317992</v>
          </cell>
          <cell r="N145">
            <v>7972590</v>
          </cell>
          <cell r="O145">
            <v>0</v>
          </cell>
          <cell r="P145">
            <v>20980653</v>
          </cell>
          <cell r="Q145">
            <v>-7972590</v>
          </cell>
          <cell r="R145">
            <v>0</v>
          </cell>
          <cell r="S145">
            <v>10943056</v>
          </cell>
          <cell r="T145">
            <v>0</v>
          </cell>
          <cell r="U145">
            <v>0</v>
          </cell>
          <cell r="V145">
            <v>12470023</v>
          </cell>
          <cell r="W145">
            <v>0</v>
          </cell>
          <cell r="X145">
            <v>0</v>
          </cell>
          <cell r="Y145" t="str">
            <v>I COGS MSO</v>
          </cell>
          <cell r="Z145">
            <v>5058571.3206531098</v>
          </cell>
          <cell r="AA145">
            <v>0</v>
          </cell>
          <cell r="AB145">
            <v>4920865.3522243463</v>
          </cell>
          <cell r="AC145">
            <v>0</v>
          </cell>
          <cell r="AD145">
            <v>5353872.9434496146</v>
          </cell>
          <cell r="AE145">
            <v>0</v>
          </cell>
          <cell r="AF145">
            <v>5222431.0664286893</v>
          </cell>
          <cell r="AG145">
            <v>0</v>
          </cell>
          <cell r="AH145">
            <v>4503955.0805568798</v>
          </cell>
          <cell r="AI145">
            <v>0</v>
          </cell>
          <cell r="AJ145">
            <v>5011485.6714722142</v>
          </cell>
          <cell r="AK145">
            <v>0</v>
          </cell>
          <cell r="AL145">
            <v>5132425.8457154147</v>
          </cell>
          <cell r="AM145">
            <v>0</v>
          </cell>
          <cell r="AN145">
            <v>5136473.8611072814</v>
          </cell>
          <cell r="AO145">
            <v>0</v>
          </cell>
        </row>
        <row r="146">
          <cell r="I146" t="str">
            <v>S00012017</v>
          </cell>
          <cell r="J146" t="str">
            <v>Periodicals</v>
          </cell>
          <cell r="K146">
            <v>0.43157047209999999</v>
          </cell>
          <cell r="M146">
            <v>12811765</v>
          </cell>
          <cell r="N146">
            <v>17250115</v>
          </cell>
          <cell r="O146">
            <v>0</v>
          </cell>
          <cell r="P146">
            <v>46605643</v>
          </cell>
          <cell r="Q146">
            <v>-17250115</v>
          </cell>
          <cell r="R146">
            <v>0</v>
          </cell>
          <cell r="S146">
            <v>25317185</v>
          </cell>
          <cell r="T146">
            <v>0</v>
          </cell>
          <cell r="U146">
            <v>0</v>
          </cell>
          <cell r="V146">
            <v>31654436</v>
          </cell>
          <cell r="W146">
            <v>0</v>
          </cell>
          <cell r="X146">
            <v>0</v>
          </cell>
          <cell r="Y146" t="str">
            <v>I COGS MSO</v>
          </cell>
          <cell r="Z146">
            <v>12973819.743813548</v>
          </cell>
          <cell r="AA146">
            <v>0</v>
          </cell>
          <cell r="AB146">
            <v>12620642.473237595</v>
          </cell>
          <cell r="AC146">
            <v>0</v>
          </cell>
          <cell r="AD146">
            <v>12668979.077704769</v>
          </cell>
          <cell r="AE146">
            <v>0</v>
          </cell>
          <cell r="AF146">
            <v>12357945.475020988</v>
          </cell>
          <cell r="AG146">
            <v>0</v>
          </cell>
          <cell r="AH146">
            <v>10926149.482693039</v>
          </cell>
          <cell r="AI146">
            <v>0</v>
          </cell>
          <cell r="AJ146">
            <v>12157368.490031548</v>
          </cell>
          <cell r="AK146">
            <v>0</v>
          </cell>
          <cell r="AL146">
            <v>13661119.888579234</v>
          </cell>
          <cell r="AM146">
            <v>0</v>
          </cell>
          <cell r="AN146">
            <v>13671894.603156991</v>
          </cell>
          <cell r="AO146">
            <v>0</v>
          </cell>
        </row>
        <row r="147">
          <cell r="I147" t="str">
            <v>S00012018</v>
          </cell>
          <cell r="J147" t="str">
            <v>Periodicals</v>
          </cell>
          <cell r="K147">
            <v>8.5318837100000003E-2</v>
          </cell>
          <cell r="M147">
            <v>3741320</v>
          </cell>
          <cell r="N147">
            <v>5583259</v>
          </cell>
          <cell r="O147">
            <v>0</v>
          </cell>
          <cell r="P147">
            <v>14725499</v>
          </cell>
          <cell r="Q147">
            <v>-5583259</v>
          </cell>
          <cell r="R147">
            <v>0</v>
          </cell>
          <cell r="S147">
            <v>7409600</v>
          </cell>
          <cell r="T147">
            <v>0</v>
          </cell>
          <cell r="U147">
            <v>0</v>
          </cell>
          <cell r="V147">
            <v>11039373</v>
          </cell>
          <cell r="W147">
            <v>0</v>
          </cell>
          <cell r="X147">
            <v>0</v>
          </cell>
          <cell r="Y147" t="str">
            <v>I COGS MSO</v>
          </cell>
          <cell r="Z147">
            <v>795562.23672708089</v>
          </cell>
          <cell r="AA147">
            <v>0</v>
          </cell>
          <cell r="AB147">
            <v>773905.19933263503</v>
          </cell>
          <cell r="AC147">
            <v>0</v>
          </cell>
          <cell r="AD147">
            <v>780005.28528910398</v>
          </cell>
          <cell r="AE147">
            <v>0</v>
          </cell>
          <cell r="AF147">
            <v>760855.52961362025</v>
          </cell>
          <cell r="AG147">
            <v>0</v>
          </cell>
          <cell r="AH147">
            <v>632178.45537615998</v>
          </cell>
          <cell r="AI147">
            <v>0</v>
          </cell>
          <cell r="AJ147">
            <v>703415.82326334936</v>
          </cell>
          <cell r="AK147">
            <v>0</v>
          </cell>
          <cell r="AL147">
            <v>941866.46667313832</v>
          </cell>
          <cell r="AM147">
            <v>0</v>
          </cell>
          <cell r="AN147">
            <v>942609.3298081914</v>
          </cell>
          <cell r="AO147">
            <v>0</v>
          </cell>
        </row>
        <row r="148">
          <cell r="I148" t="str">
            <v>S00012019</v>
          </cell>
          <cell r="J148" t="str">
            <v>Periodicals</v>
          </cell>
          <cell r="K148">
            <v>0.39692801770000002</v>
          </cell>
          <cell r="M148">
            <v>4112429</v>
          </cell>
          <cell r="N148">
            <v>7364532</v>
          </cell>
          <cell r="O148">
            <v>0</v>
          </cell>
          <cell r="P148">
            <v>18805140</v>
          </cell>
          <cell r="Q148">
            <v>-7364532</v>
          </cell>
          <cell r="R148">
            <v>0</v>
          </cell>
          <cell r="S148">
            <v>7774404</v>
          </cell>
          <cell r="T148">
            <v>0</v>
          </cell>
          <cell r="U148">
            <v>0</v>
          </cell>
          <cell r="V148">
            <v>6280277.5285400003</v>
          </cell>
          <cell r="W148">
            <v>0</v>
          </cell>
          <cell r="X148">
            <v>0</v>
          </cell>
          <cell r="Y148" t="str">
            <v>I COGS MSO</v>
          </cell>
          <cell r="Z148">
            <v>4555527.3789502103</v>
          </cell>
          <cell r="AA148">
            <v>0</v>
          </cell>
          <cell r="AB148">
            <v>4431515.4258398823</v>
          </cell>
          <cell r="AC148">
            <v>0</v>
          </cell>
          <cell r="AD148">
            <v>4541097.8547227615</v>
          </cell>
          <cell r="AE148">
            <v>0</v>
          </cell>
          <cell r="AF148">
            <v>4429610.2583481139</v>
          </cell>
          <cell r="AG148">
            <v>0</v>
          </cell>
          <cell r="AH148">
            <v>3085878.7685189508</v>
          </cell>
          <cell r="AI148">
            <v>0</v>
          </cell>
          <cell r="AJ148">
            <v>3433612.6705821711</v>
          </cell>
          <cell r="AK148">
            <v>0</v>
          </cell>
          <cell r="AL148">
            <v>2492818.1100092377</v>
          </cell>
          <cell r="AM148">
            <v>0</v>
          </cell>
          <cell r="AN148">
            <v>2494784.2301991405</v>
          </cell>
          <cell r="AO148">
            <v>0</v>
          </cell>
        </row>
        <row r="149">
          <cell r="I149" t="str">
            <v>S00012022</v>
          </cell>
          <cell r="J149" t="str">
            <v>Periodicals</v>
          </cell>
          <cell r="K149">
            <v>0.98502518939999995</v>
          </cell>
          <cell r="M149">
            <v>58329</v>
          </cell>
          <cell r="N149">
            <v>75905</v>
          </cell>
          <cell r="O149">
            <v>0</v>
          </cell>
          <cell r="P149">
            <v>215129</v>
          </cell>
          <cell r="Q149">
            <v>-75905</v>
          </cell>
          <cell r="R149">
            <v>0</v>
          </cell>
          <cell r="S149">
            <v>129790</v>
          </cell>
          <cell r="T149">
            <v>0</v>
          </cell>
          <cell r="U149">
            <v>0</v>
          </cell>
          <cell r="V149">
            <v>157012</v>
          </cell>
          <cell r="W149">
            <v>0</v>
          </cell>
          <cell r="X149">
            <v>0</v>
          </cell>
          <cell r="Y149" t="str">
            <v>I COGS MSO</v>
          </cell>
          <cell r="Z149">
            <v>132223.87127391959</v>
          </cell>
          <cell r="AA149">
            <v>0</v>
          </cell>
          <cell r="AB149">
            <v>128624.43279830975</v>
          </cell>
          <cell r="AC149">
            <v>0</v>
          </cell>
          <cell r="AD149">
            <v>137139.14696902561</v>
          </cell>
          <cell r="AE149">
            <v>0</v>
          </cell>
          <cell r="AF149">
            <v>133772.27086250318</v>
          </cell>
          <cell r="AG149">
            <v>0</v>
          </cell>
          <cell r="AH149">
            <v>127846.419332226</v>
          </cell>
          <cell r="AI149">
            <v>0</v>
          </cell>
          <cell r="AJ149">
            <v>142252.8615789972</v>
          </cell>
          <cell r="AK149">
            <v>0</v>
          </cell>
          <cell r="AL149">
            <v>154660.77503807278</v>
          </cell>
          <cell r="AM149">
            <v>0</v>
          </cell>
          <cell r="AN149">
            <v>154782.75813470042</v>
          </cell>
          <cell r="AO149">
            <v>0</v>
          </cell>
        </row>
        <row r="150">
          <cell r="I150" t="str">
            <v>S00013210</v>
          </cell>
          <cell r="J150" t="str">
            <v>Inbound Mail &amp; Packets non contractual</v>
          </cell>
          <cell r="K150">
            <v>0.25440381299999998</v>
          </cell>
          <cell r="M150">
            <v>0</v>
          </cell>
          <cell r="N150">
            <v>0</v>
          </cell>
          <cell r="O150">
            <v>23587034.1029297</v>
          </cell>
          <cell r="P150">
            <v>0</v>
          </cell>
          <cell r="Q150">
            <v>0</v>
          </cell>
          <cell r="R150">
            <v>23703562.858347896</v>
          </cell>
          <cell r="S150">
            <v>0</v>
          </cell>
          <cell r="T150">
            <v>0</v>
          </cell>
          <cell r="U150">
            <v>22112188.608724304</v>
          </cell>
          <cell r="V150">
            <v>0</v>
          </cell>
          <cell r="W150">
            <v>0</v>
          </cell>
          <cell r="X150">
            <v>26366308.069989514</v>
          </cell>
          <cell r="Y150" t="str">
            <v>I COGS MSO</v>
          </cell>
          <cell r="Z150">
            <v>0</v>
          </cell>
          <cell r="AA150">
            <v>6000631.4131463496</v>
          </cell>
          <cell r="AB150">
            <v>0</v>
          </cell>
          <cell r="AC150">
            <v>5837280.3980963742</v>
          </cell>
          <cell r="AD150">
            <v>0</v>
          </cell>
          <cell r="AE150">
            <v>6030276.7728488836</v>
          </cell>
          <cell r="AF150">
            <v>0</v>
          </cell>
          <cell r="AG150">
            <v>5882228.6390304072</v>
          </cell>
          <cell r="AH150">
            <v>0</v>
          </cell>
          <cell r="AI150">
            <v>5625425.0958346277</v>
          </cell>
          <cell r="AJ150">
            <v>0</v>
          </cell>
          <cell r="AK150">
            <v>6259329.1361666406</v>
          </cell>
          <cell r="AL150">
            <v>0</v>
          </cell>
          <cell r="AM150">
            <v>6707689.3077380024</v>
          </cell>
          <cell r="AN150">
            <v>0</v>
          </cell>
          <cell r="AO150">
            <v>6712979.7552530393</v>
          </cell>
        </row>
        <row r="151">
          <cell r="I151" t="str">
            <v>S00013220</v>
          </cell>
          <cell r="J151" t="str">
            <v>Inbound Mail &amp; Packets non contractual</v>
          </cell>
          <cell r="K151">
            <v>0.4510648163</v>
          </cell>
          <cell r="M151">
            <v>0</v>
          </cell>
          <cell r="N151">
            <v>0</v>
          </cell>
          <cell r="O151">
            <v>3582331.3229127298</v>
          </cell>
          <cell r="P151">
            <v>0</v>
          </cell>
          <cell r="Q151">
            <v>0</v>
          </cell>
          <cell r="R151">
            <v>3827333.35349689</v>
          </cell>
          <cell r="S151">
            <v>0</v>
          </cell>
          <cell r="T151">
            <v>0</v>
          </cell>
          <cell r="U151">
            <v>3593272.0517250793</v>
          </cell>
          <cell r="V151">
            <v>0</v>
          </cell>
          <cell r="W151">
            <v>0</v>
          </cell>
          <cell r="X151">
            <v>2336076.6922419001</v>
          </cell>
          <cell r="Y151" t="str">
            <v>I COGS MSO</v>
          </cell>
          <cell r="Z151">
            <v>0</v>
          </cell>
          <cell r="AA151">
            <v>1615863.6200953664</v>
          </cell>
          <cell r="AB151">
            <v>0</v>
          </cell>
          <cell r="AC151">
            <v>1571876.0887254791</v>
          </cell>
          <cell r="AD151">
            <v>0</v>
          </cell>
          <cell r="AE151">
            <v>1726375.4160139377</v>
          </cell>
          <cell r="AF151">
            <v>0</v>
          </cell>
          <cell r="AG151">
            <v>1683991.5142066891</v>
          </cell>
          <cell r="AH151">
            <v>0</v>
          </cell>
          <cell r="AI151">
            <v>1620798.597927297</v>
          </cell>
          <cell r="AJ151">
            <v>0</v>
          </cell>
          <cell r="AK151">
            <v>1803439.1561584147</v>
          </cell>
          <cell r="AL151">
            <v>0</v>
          </cell>
          <cell r="AM151">
            <v>1053722.0040488043</v>
          </cell>
          <cell r="AN151">
            <v>0</v>
          </cell>
          <cell r="AO151">
            <v>1054553.0891963274</v>
          </cell>
        </row>
        <row r="152">
          <cell r="I152" t="str">
            <v>S00013230</v>
          </cell>
          <cell r="J152" t="str">
            <v>Inbound Mail &amp; Packets non contractual</v>
          </cell>
          <cell r="K152">
            <v>2.2656500463000002</v>
          </cell>
          <cell r="M152">
            <v>0</v>
          </cell>
          <cell r="N152">
            <v>0</v>
          </cell>
          <cell r="O152">
            <v>734691.34619539895</v>
          </cell>
          <cell r="P152">
            <v>0</v>
          </cell>
          <cell r="Q152">
            <v>0</v>
          </cell>
          <cell r="R152">
            <v>673086.75148204097</v>
          </cell>
          <cell r="S152">
            <v>0</v>
          </cell>
          <cell r="T152">
            <v>0</v>
          </cell>
          <cell r="U152">
            <v>629796.00261486997</v>
          </cell>
          <cell r="V152">
            <v>0</v>
          </cell>
          <cell r="W152">
            <v>0</v>
          </cell>
          <cell r="X152">
            <v>1496721.4640826597</v>
          </cell>
          <cell r="Y152" t="str">
            <v>I COGS MSO</v>
          </cell>
          <cell r="Z152">
            <v>0</v>
          </cell>
          <cell r="AA152">
            <v>1664553.482523815</v>
          </cell>
          <cell r="AB152">
            <v>0</v>
          </cell>
          <cell r="AC152">
            <v>1619240.500896659</v>
          </cell>
          <cell r="AD152">
            <v>0</v>
          </cell>
          <cell r="AE152">
            <v>1524979.0296592028</v>
          </cell>
          <cell r="AF152">
            <v>0</v>
          </cell>
          <cell r="AG152">
            <v>1487539.5707491443</v>
          </cell>
          <cell r="AH152">
            <v>0</v>
          </cell>
          <cell r="AI152">
            <v>1426897.3424839352</v>
          </cell>
          <cell r="AJ152">
            <v>0</v>
          </cell>
          <cell r="AK152">
            <v>1587688.0338770766</v>
          </cell>
          <cell r="AL152">
            <v>0</v>
          </cell>
          <cell r="AM152">
            <v>3391047.054397082</v>
          </cell>
          <cell r="AN152">
            <v>0</v>
          </cell>
          <cell r="AO152">
            <v>3393721.6202034638</v>
          </cell>
        </row>
        <row r="153">
          <cell r="I153" t="str">
            <v>S00013240</v>
          </cell>
          <cell r="J153" t="str">
            <v>Inbound Mail &amp; Packets non contractual</v>
          </cell>
          <cell r="K153">
            <v>1.4328469273</v>
          </cell>
          <cell r="M153">
            <v>0</v>
          </cell>
          <cell r="N153">
            <v>0</v>
          </cell>
          <cell r="O153">
            <v>428224.43408374698</v>
          </cell>
          <cell r="P153">
            <v>0</v>
          </cell>
          <cell r="Q153">
            <v>0</v>
          </cell>
          <cell r="R153">
            <v>446694.75063515303</v>
          </cell>
          <cell r="S153">
            <v>0</v>
          </cell>
          <cell r="T153">
            <v>0</v>
          </cell>
          <cell r="U153">
            <v>426973.28683494998</v>
          </cell>
          <cell r="V153">
            <v>0</v>
          </cell>
          <cell r="W153">
            <v>0</v>
          </cell>
          <cell r="X153">
            <v>679958.3417497098</v>
          </cell>
          <cell r="Y153" t="str">
            <v>I COGS MSO</v>
          </cell>
          <cell r="Z153">
            <v>0</v>
          </cell>
          <cell r="AA153">
            <v>613580.06457167829</v>
          </cell>
          <cell r="AB153">
            <v>0</v>
          </cell>
          <cell r="AC153">
            <v>596877.00126693526</v>
          </cell>
          <cell r="AD153">
            <v>0</v>
          </cell>
          <cell r="AE153">
            <v>640045.20088861871</v>
          </cell>
          <cell r="AF153">
            <v>0</v>
          </cell>
          <cell r="AG153">
            <v>624331.57759728422</v>
          </cell>
          <cell r="AH153">
            <v>0</v>
          </cell>
          <cell r="AI153">
            <v>611787.36208063958</v>
          </cell>
          <cell r="AJ153">
            <v>0</v>
          </cell>
          <cell r="AK153">
            <v>680726.94869679422</v>
          </cell>
          <cell r="AL153">
            <v>0</v>
          </cell>
          <cell r="AM153">
            <v>974276.22066807491</v>
          </cell>
          <cell r="AN153">
            <v>0</v>
          </cell>
          <cell r="AO153">
            <v>975044.64582525194</v>
          </cell>
        </row>
        <row r="154">
          <cell r="I154" t="str">
            <v>S00013251</v>
          </cell>
          <cell r="J154" t="str">
            <v>Inbound Mail &amp; Packets non contractual</v>
          </cell>
          <cell r="K154">
            <v>0.26918660179999998</v>
          </cell>
          <cell r="M154">
            <v>0</v>
          </cell>
          <cell r="N154">
            <v>0</v>
          </cell>
          <cell r="O154">
            <v>2626601.0094947298</v>
          </cell>
          <cell r="P154">
            <v>0</v>
          </cell>
          <cell r="Q154">
            <v>0</v>
          </cell>
          <cell r="R154">
            <v>2379178.4172667204</v>
          </cell>
          <cell r="S154">
            <v>0</v>
          </cell>
          <cell r="T154">
            <v>0</v>
          </cell>
          <cell r="U154">
            <v>2349313.5295254895</v>
          </cell>
          <cell r="V154">
            <v>0</v>
          </cell>
          <cell r="W154">
            <v>0</v>
          </cell>
          <cell r="X154">
            <v>3723668.9657052583</v>
          </cell>
          <cell r="Y154" t="str">
            <v>I COGS MSO</v>
          </cell>
          <cell r="Z154">
            <v>0</v>
          </cell>
          <cell r="AA154">
            <v>707045.80003033578</v>
          </cell>
          <cell r="AB154">
            <v>0</v>
          </cell>
          <cell r="AC154">
            <v>687798.38402195636</v>
          </cell>
          <cell r="AD154">
            <v>0</v>
          </cell>
          <cell r="AE154">
            <v>640442.95321993087</v>
          </cell>
          <cell r="AF154">
            <v>0</v>
          </cell>
          <cell r="AG154">
            <v>624719.56478968309</v>
          </cell>
          <cell r="AH154">
            <v>0</v>
          </cell>
          <cell r="AI154">
            <v>632403.72557573044</v>
          </cell>
          <cell r="AJ154">
            <v>0</v>
          </cell>
          <cell r="AK154">
            <v>703666.47815603041</v>
          </cell>
          <cell r="AL154">
            <v>0</v>
          </cell>
          <cell r="AM154">
            <v>1002361.7951063191</v>
          </cell>
          <cell r="AN154">
            <v>0</v>
          </cell>
          <cell r="AO154">
            <v>1003152.3717452775</v>
          </cell>
        </row>
        <row r="155">
          <cell r="I155" t="str">
            <v>S00013260</v>
          </cell>
          <cell r="J155" t="str">
            <v>Inbound Mail &amp; Packets non contractual</v>
          </cell>
          <cell r="K155">
            <v>0.45182155429999998</v>
          </cell>
          <cell r="M155">
            <v>0</v>
          </cell>
          <cell r="N155">
            <v>0</v>
          </cell>
          <cell r="O155">
            <v>1479038.16144685</v>
          </cell>
          <cell r="P155">
            <v>0</v>
          </cell>
          <cell r="Q155">
            <v>0</v>
          </cell>
          <cell r="R155">
            <v>1523205.0628740799</v>
          </cell>
          <cell r="S155">
            <v>0</v>
          </cell>
          <cell r="T155">
            <v>0</v>
          </cell>
          <cell r="U155">
            <v>1310900.0575278797</v>
          </cell>
          <cell r="V155">
            <v>0</v>
          </cell>
          <cell r="W155">
            <v>0</v>
          </cell>
          <cell r="X155">
            <v>1481538.5030768698</v>
          </cell>
          <cell r="Y155" t="str">
            <v>I COGS MSO</v>
          </cell>
          <cell r="Z155">
            <v>0</v>
          </cell>
          <cell r="AA155">
            <v>668261.32097393007</v>
          </cell>
          <cell r="AB155">
            <v>0</v>
          </cell>
          <cell r="AC155">
            <v>650069.70786125411</v>
          </cell>
          <cell r="AD155">
            <v>0</v>
          </cell>
          <cell r="AE155">
            <v>688216.87902539596</v>
          </cell>
          <cell r="AF155">
            <v>0</v>
          </cell>
          <cell r="AG155">
            <v>671320.60238004557</v>
          </cell>
          <cell r="AH155">
            <v>0</v>
          </cell>
          <cell r="AI155">
            <v>592292.90152420604</v>
          </cell>
          <cell r="AJ155">
            <v>0</v>
          </cell>
          <cell r="AK155">
            <v>659035.7444098352</v>
          </cell>
          <cell r="AL155">
            <v>0</v>
          </cell>
          <cell r="AM155">
            <v>669391.0292154866</v>
          </cell>
          <cell r="AN155">
            <v>0</v>
          </cell>
          <cell r="AO155">
            <v>669918.98719693581</v>
          </cell>
        </row>
        <row r="156">
          <cell r="I156" t="str">
            <v>S00013270</v>
          </cell>
          <cell r="J156" t="str">
            <v>Inbound Mail &amp; Packets non contractual</v>
          </cell>
          <cell r="K156">
            <v>2.2759758650999999</v>
          </cell>
          <cell r="M156">
            <v>0</v>
          </cell>
          <cell r="N156">
            <v>0</v>
          </cell>
          <cell r="O156">
            <v>172296.554705816</v>
          </cell>
          <cell r="P156">
            <v>0</v>
          </cell>
          <cell r="Q156">
            <v>0</v>
          </cell>
          <cell r="R156">
            <v>170157.02236483499</v>
          </cell>
          <cell r="S156">
            <v>0</v>
          </cell>
          <cell r="T156">
            <v>0</v>
          </cell>
          <cell r="U156">
            <v>157652.75440712902</v>
          </cell>
          <cell r="V156">
            <v>0</v>
          </cell>
          <cell r="W156">
            <v>0</v>
          </cell>
          <cell r="X156">
            <v>276880.29935508699</v>
          </cell>
          <cell r="Y156" t="str">
            <v>I COGS MSO</v>
          </cell>
          <cell r="Z156">
            <v>0</v>
          </cell>
          <cell r="AA156">
            <v>392142.80015031906</v>
          </cell>
          <cell r="AB156">
            <v>0</v>
          </cell>
          <cell r="AC156">
            <v>381467.76946792181</v>
          </cell>
          <cell r="AD156">
            <v>0</v>
          </cell>
          <cell r="AE156">
            <v>387273.27617964539</v>
          </cell>
          <cell r="AF156">
            <v>0</v>
          </cell>
          <cell r="AG156">
            <v>377765.4064788195</v>
          </cell>
          <cell r="AH156">
            <v>0</v>
          </cell>
          <cell r="AI156">
            <v>358813.86409716331</v>
          </cell>
          <cell r="AJ156">
            <v>0</v>
          </cell>
          <cell r="AK156">
            <v>399246.99658109824</v>
          </cell>
          <cell r="AL156">
            <v>0</v>
          </cell>
          <cell r="AM156">
            <v>630172.8788538411</v>
          </cell>
          <cell r="AN156">
            <v>0</v>
          </cell>
          <cell r="AO156">
            <v>630669.90493659815</v>
          </cell>
        </row>
        <row r="157">
          <cell r="I157" t="str">
            <v>S00013280</v>
          </cell>
          <cell r="J157" t="str">
            <v>Inbound Mail &amp; Packets non contractual</v>
          </cell>
          <cell r="K157">
            <v>1.4431727461999999</v>
          </cell>
          <cell r="M157">
            <v>0</v>
          </cell>
          <cell r="N157">
            <v>0</v>
          </cell>
          <cell r="O157">
            <v>73841.380588209504</v>
          </cell>
          <cell r="P157">
            <v>0</v>
          </cell>
          <cell r="Q157">
            <v>0</v>
          </cell>
          <cell r="R157">
            <v>72924.438156347504</v>
          </cell>
          <cell r="S157">
            <v>0</v>
          </cell>
          <cell r="T157">
            <v>0</v>
          </cell>
          <cell r="U157">
            <v>67565.466174489993</v>
          </cell>
          <cell r="V157">
            <v>0</v>
          </cell>
          <cell r="W157">
            <v>0</v>
          </cell>
          <cell r="X157">
            <v>118662.98543789801</v>
          </cell>
          <cell r="Y157" t="str">
            <v>I COGS MSO</v>
          </cell>
          <cell r="Z157">
            <v>0</v>
          </cell>
          <cell r="AA157">
            <v>106565.86800668568</v>
          </cell>
          <cell r="AB157">
            <v>0</v>
          </cell>
          <cell r="AC157">
            <v>103664.89950686471</v>
          </cell>
          <cell r="AD157">
            <v>0</v>
          </cell>
          <cell r="AE157">
            <v>105242.56167918809</v>
          </cell>
          <cell r="AF157">
            <v>0</v>
          </cell>
          <cell r="AG157">
            <v>102658.77233720756</v>
          </cell>
          <cell r="AH157">
            <v>0</v>
          </cell>
          <cell r="AI157">
            <v>97508.639367321928</v>
          </cell>
          <cell r="AJ157">
            <v>0</v>
          </cell>
          <cell r="AK157">
            <v>108496.45262751284</v>
          </cell>
          <cell r="AL157">
            <v>0</v>
          </cell>
          <cell r="AM157">
            <v>171251.18656670186</v>
          </cell>
          <cell r="AN157">
            <v>0</v>
          </cell>
          <cell r="AO157">
            <v>171386.25475081912</v>
          </cell>
        </row>
        <row r="158">
          <cell r="I158" t="str">
            <v>S00013290</v>
          </cell>
          <cell r="J158" t="str">
            <v>Inbound Mail &amp; Packets non contractual</v>
          </cell>
          <cell r="K158">
            <v>2.3076791368</v>
          </cell>
          <cell r="M158">
            <v>0</v>
          </cell>
          <cell r="N158">
            <v>0</v>
          </cell>
          <cell r="O158">
            <v>1954.4242424306999</v>
          </cell>
          <cell r="P158">
            <v>0</v>
          </cell>
          <cell r="Q158">
            <v>0</v>
          </cell>
          <cell r="R158">
            <v>2158.2575757498003</v>
          </cell>
          <cell r="S158">
            <v>0</v>
          </cell>
          <cell r="T158">
            <v>0</v>
          </cell>
          <cell r="U158">
            <v>2306.5757575732996</v>
          </cell>
          <cell r="V158">
            <v>0</v>
          </cell>
          <cell r="W158">
            <v>0</v>
          </cell>
          <cell r="X158">
            <v>2651.3787878737999</v>
          </cell>
          <cell r="Y158" t="str">
            <v>I COGS MSO</v>
          </cell>
          <cell r="Z158">
            <v>0</v>
          </cell>
          <cell r="AA158">
            <v>4510.1840487134714</v>
          </cell>
          <cell r="AB158">
            <v>0</v>
          </cell>
          <cell r="AC158">
            <v>4387.4064455423331</v>
          </cell>
          <cell r="AD158">
            <v>0</v>
          </cell>
          <cell r="AE158">
            <v>4980.5659793983596</v>
          </cell>
          <cell r="AF158">
            <v>0</v>
          </cell>
          <cell r="AG158">
            <v>4858.289087908126</v>
          </cell>
          <cell r="AH158">
            <v>0</v>
          </cell>
          <cell r="AI158">
            <v>5322.8367532005577</v>
          </cell>
          <cell r="AJ158">
            <v>0</v>
          </cell>
          <cell r="AK158">
            <v>5922.6434640533935</v>
          </cell>
          <cell r="AL158">
            <v>0</v>
          </cell>
          <cell r="AM158">
            <v>6118.5315125304405</v>
          </cell>
          <cell r="AN158">
            <v>0</v>
          </cell>
          <cell r="AO158">
            <v>6123.3572831275969</v>
          </cell>
        </row>
        <row r="159">
          <cell r="I159" t="str">
            <v>S00013300</v>
          </cell>
          <cell r="J159" t="str">
            <v>Inbound Mail &amp; Packets non contractual</v>
          </cell>
          <cell r="K159">
            <v>2.6083356096000001</v>
          </cell>
          <cell r="M159">
            <v>0</v>
          </cell>
          <cell r="N159">
            <v>0</v>
          </cell>
          <cell r="O159">
            <v>726125</v>
          </cell>
          <cell r="P159">
            <v>0</v>
          </cell>
          <cell r="Q159">
            <v>0</v>
          </cell>
          <cell r="R159">
            <v>878450</v>
          </cell>
          <cell r="S159">
            <v>0</v>
          </cell>
          <cell r="T159">
            <v>0</v>
          </cell>
          <cell r="U159">
            <v>868915</v>
          </cell>
          <cell r="V159">
            <v>0</v>
          </cell>
          <cell r="W159">
            <v>0</v>
          </cell>
          <cell r="X159">
            <v>926716</v>
          </cell>
          <cell r="Y159" t="str">
            <v>I COGS MSO</v>
          </cell>
          <cell r="Z159">
            <v>0</v>
          </cell>
          <cell r="AA159">
            <v>1893977.6945208001</v>
          </cell>
          <cell r="AB159">
            <v>0</v>
          </cell>
          <cell r="AC159">
            <v>1842419.257152996</v>
          </cell>
          <cell r="AD159">
            <v>0</v>
          </cell>
          <cell r="AE159">
            <v>2291292.4162531202</v>
          </cell>
          <cell r="AF159">
            <v>0</v>
          </cell>
          <cell r="AG159">
            <v>2235039.3487677211</v>
          </cell>
          <cell r="AH159">
            <v>0</v>
          </cell>
          <cell r="AI159">
            <v>2266421.9362155842</v>
          </cell>
          <cell r="AJ159">
            <v>0</v>
          </cell>
          <cell r="AK159">
            <v>2521814.9061669516</v>
          </cell>
          <cell r="AL159">
            <v>0</v>
          </cell>
          <cell r="AM159">
            <v>2417186.3427860737</v>
          </cell>
          <cell r="AN159">
            <v>0</v>
          </cell>
          <cell r="AO159">
            <v>2419092.81115303</v>
          </cell>
        </row>
        <row r="160">
          <cell r="I160" t="str">
            <v>S00033080</v>
          </cell>
          <cell r="J160" t="str">
            <v>Inbound Parcels</v>
          </cell>
          <cell r="K160">
            <v>5.5452914760000001</v>
          </cell>
          <cell r="M160">
            <v>0</v>
          </cell>
          <cell r="N160">
            <v>0</v>
          </cell>
          <cell r="O160">
            <v>10345</v>
          </cell>
          <cell r="P160">
            <v>0</v>
          </cell>
          <cell r="Q160">
            <v>0</v>
          </cell>
          <cell r="R160">
            <v>10076</v>
          </cell>
          <cell r="S160">
            <v>0</v>
          </cell>
          <cell r="T160">
            <v>0</v>
          </cell>
          <cell r="U160">
            <v>10141</v>
          </cell>
          <cell r="V160">
            <v>0</v>
          </cell>
          <cell r="W160">
            <v>0</v>
          </cell>
          <cell r="X160">
            <v>12391</v>
          </cell>
          <cell r="Y160" t="str">
            <v>P COGS MSO</v>
          </cell>
          <cell r="Z160">
            <v>0</v>
          </cell>
          <cell r="AA160">
            <v>57366.040319220003</v>
          </cell>
          <cell r="AB160">
            <v>0</v>
          </cell>
          <cell r="AC160">
            <v>55804.404506193307</v>
          </cell>
          <cell r="AD160">
            <v>0</v>
          </cell>
          <cell r="AE160">
            <v>55874.356912176001</v>
          </cell>
          <cell r="AF160">
            <v>0</v>
          </cell>
          <cell r="AG160">
            <v>54502.596613146285</v>
          </cell>
          <cell r="AH160">
            <v>0</v>
          </cell>
          <cell r="AI160">
            <v>56234.800858116003</v>
          </cell>
          <cell r="AJ160">
            <v>0</v>
          </cell>
          <cell r="AK160">
            <v>62571.649516472724</v>
          </cell>
          <cell r="AL160">
            <v>0</v>
          </cell>
          <cell r="AM160">
            <v>68711.706679116003</v>
          </cell>
          <cell r="AN160">
            <v>0</v>
          </cell>
          <cell r="AO160">
            <v>68765.900554410007</v>
          </cell>
        </row>
        <row r="161">
          <cell r="I161" t="str">
            <v>S00033115</v>
          </cell>
          <cell r="J161" t="str">
            <v>Inbound Parcels</v>
          </cell>
          <cell r="K161">
            <v>5.5452914760000001</v>
          </cell>
          <cell r="M161">
            <v>0</v>
          </cell>
          <cell r="N161">
            <v>0</v>
          </cell>
          <cell r="O161">
            <v>18469</v>
          </cell>
          <cell r="P161">
            <v>0</v>
          </cell>
          <cell r="Q161">
            <v>0</v>
          </cell>
          <cell r="R161">
            <v>30124</v>
          </cell>
          <cell r="S161">
            <v>0</v>
          </cell>
          <cell r="T161">
            <v>0</v>
          </cell>
          <cell r="U161">
            <v>25337</v>
          </cell>
          <cell r="V161">
            <v>0</v>
          </cell>
          <cell r="W161">
            <v>0</v>
          </cell>
          <cell r="X161">
            <v>28243</v>
          </cell>
          <cell r="Y161" t="str">
            <v>P COGS MSO</v>
          </cell>
          <cell r="Z161">
            <v>0</v>
          </cell>
          <cell r="AA161">
            <v>102415.98827024401</v>
          </cell>
          <cell r="AB161">
            <v>0</v>
          </cell>
          <cell r="AC161">
            <v>99627.989059921136</v>
          </cell>
          <cell r="AD161">
            <v>0</v>
          </cell>
          <cell r="AE161">
            <v>167046.36042302399</v>
          </cell>
          <cell r="AF161">
            <v>0</v>
          </cell>
          <cell r="AG161">
            <v>162945.23822691728</v>
          </cell>
          <cell r="AH161">
            <v>0</v>
          </cell>
          <cell r="AI161">
            <v>140501.05012741199</v>
          </cell>
          <cell r="AJ161">
            <v>0</v>
          </cell>
          <cell r="AK161">
            <v>156333.48622412674</v>
          </cell>
          <cell r="AL161">
            <v>0</v>
          </cell>
          <cell r="AM161">
            <v>156615.667156668</v>
          </cell>
          <cell r="AN161">
            <v>0</v>
          </cell>
          <cell r="AO161">
            <v>156739.1921038013</v>
          </cell>
        </row>
        <row r="162">
          <cell r="I162" t="str">
            <v>S00033480</v>
          </cell>
          <cell r="J162" t="str">
            <v>Inbound Parcels</v>
          </cell>
          <cell r="K162">
            <v>5.3888456473000002</v>
          </cell>
          <cell r="M162">
            <v>0</v>
          </cell>
          <cell r="N162">
            <v>0</v>
          </cell>
          <cell r="O162">
            <v>54252</v>
          </cell>
          <cell r="P162">
            <v>0</v>
          </cell>
          <cell r="Q162">
            <v>0</v>
          </cell>
          <cell r="R162">
            <v>39258</v>
          </cell>
          <cell r="S162">
            <v>0</v>
          </cell>
          <cell r="T162">
            <v>0</v>
          </cell>
          <cell r="U162">
            <v>39987</v>
          </cell>
          <cell r="V162">
            <v>0</v>
          </cell>
          <cell r="W162">
            <v>0</v>
          </cell>
          <cell r="X162">
            <v>54402</v>
          </cell>
          <cell r="Y162" t="str">
            <v>P COGS MSO</v>
          </cell>
          <cell r="Z162">
            <v>0</v>
          </cell>
          <cell r="AA162">
            <v>292355.65405731963</v>
          </cell>
          <cell r="AB162">
            <v>0</v>
          </cell>
          <cell r="AC162">
            <v>284397.05944322021</v>
          </cell>
          <cell r="AD162">
            <v>0</v>
          </cell>
          <cell r="AE162">
            <v>211555.30242170341</v>
          </cell>
          <cell r="AF162">
            <v>0</v>
          </cell>
          <cell r="AG162">
            <v>206361.44998296368</v>
          </cell>
          <cell r="AH162">
            <v>0</v>
          </cell>
          <cell r="AI162">
            <v>215483.77089858512</v>
          </cell>
          <cell r="AJ162">
            <v>0</v>
          </cell>
          <cell r="AK162">
            <v>239765.67505187911</v>
          </cell>
          <cell r="AL162">
            <v>0</v>
          </cell>
          <cell r="AM162">
            <v>293163.98090441461</v>
          </cell>
          <cell r="AN162">
            <v>0</v>
          </cell>
          <cell r="AO162">
            <v>293395.20339894562</v>
          </cell>
        </row>
        <row r="163">
          <cell r="I163" t="str">
            <v>S00013170</v>
          </cell>
          <cell r="J163" t="str">
            <v>International Business Mail &amp; Packets</v>
          </cell>
          <cell r="K163">
            <v>5.28750417E-2</v>
          </cell>
          <cell r="M163">
            <v>0</v>
          </cell>
          <cell r="N163">
            <v>0</v>
          </cell>
          <cell r="O163">
            <v>15046521.369999999</v>
          </cell>
          <cell r="P163">
            <v>0</v>
          </cell>
          <cell r="Q163">
            <v>0</v>
          </cell>
          <cell r="R163">
            <v>12812417.000000002</v>
          </cell>
          <cell r="S163">
            <v>0</v>
          </cell>
          <cell r="T163">
            <v>0</v>
          </cell>
          <cell r="U163">
            <v>11515378.999999996</v>
          </cell>
          <cell r="V163">
            <v>0</v>
          </cell>
          <cell r="W163">
            <v>0</v>
          </cell>
          <cell r="X163">
            <v>13062643.000000006</v>
          </cell>
          <cell r="Y163" t="str">
            <v>I COGS MSO</v>
          </cell>
          <cell r="Z163">
            <v>0</v>
          </cell>
          <cell r="AA163">
            <v>795585.44487869111</v>
          </cell>
          <cell r="AB163">
            <v>0</v>
          </cell>
          <cell r="AC163">
            <v>773927.7757048771</v>
          </cell>
          <cell r="AD163">
            <v>0</v>
          </cell>
          <cell r="AE163">
            <v>677457.08315278904</v>
          </cell>
          <cell r="AF163">
            <v>0</v>
          </cell>
          <cell r="AG163">
            <v>660824.96813039761</v>
          </cell>
          <cell r="AH163">
            <v>0</v>
          </cell>
          <cell r="AI163">
            <v>608876.14481630409</v>
          </cell>
          <cell r="AJ163">
            <v>0</v>
          </cell>
          <cell r="AK163">
            <v>677487.67935555649</v>
          </cell>
          <cell r="AL163">
            <v>0</v>
          </cell>
          <cell r="AM163">
            <v>690687.79333721334</v>
          </cell>
          <cell r="AN163">
            <v>0</v>
          </cell>
          <cell r="AO163">
            <v>691232.54837166483</v>
          </cell>
        </row>
        <row r="164">
          <cell r="I164" t="str">
            <v>S00013180</v>
          </cell>
          <cell r="J164" t="str">
            <v>International Direct Marketing</v>
          </cell>
          <cell r="K164">
            <v>8.9540912799999997E-2</v>
          </cell>
          <cell r="M164">
            <v>0</v>
          </cell>
          <cell r="N164">
            <v>0</v>
          </cell>
          <cell r="O164">
            <v>965384</v>
          </cell>
          <cell r="P164">
            <v>0</v>
          </cell>
          <cell r="Q164">
            <v>0</v>
          </cell>
          <cell r="R164">
            <v>1947694</v>
          </cell>
          <cell r="S164">
            <v>0</v>
          </cell>
          <cell r="T164">
            <v>0</v>
          </cell>
          <cell r="U164">
            <v>684902</v>
          </cell>
          <cell r="V164">
            <v>0</v>
          </cell>
          <cell r="W164">
            <v>0</v>
          </cell>
          <cell r="X164">
            <v>1331253</v>
          </cell>
          <cell r="Y164" t="str">
            <v>I COGS MSO</v>
          </cell>
          <cell r="Z164">
            <v>0</v>
          </cell>
          <cell r="AA164">
            <v>86441.364562515198</v>
          </cell>
          <cell r="AB164">
            <v>0</v>
          </cell>
          <cell r="AC164">
            <v>84088.231421783261</v>
          </cell>
          <cell r="AD164">
            <v>0</v>
          </cell>
          <cell r="AE164">
            <v>174398.29861508319</v>
          </cell>
          <cell r="AF164">
            <v>0</v>
          </cell>
          <cell r="AG164">
            <v>170116.68043673833</v>
          </cell>
          <cell r="AH164">
            <v>0</v>
          </cell>
          <cell r="AI164">
            <v>61326.750258545595</v>
          </cell>
          <cell r="AJ164">
            <v>0</v>
          </cell>
          <cell r="AK164">
            <v>68237.387962727225</v>
          </cell>
          <cell r="AL164">
            <v>0</v>
          </cell>
          <cell r="AM164">
            <v>119201.6087877384</v>
          </cell>
          <cell r="AN164">
            <v>0</v>
          </cell>
          <cell r="AO164">
            <v>119295.62474853611</v>
          </cell>
        </row>
        <row r="165">
          <cell r="I165" t="str">
            <v>S00013190</v>
          </cell>
          <cell r="J165" t="str">
            <v>International  Parcels</v>
          </cell>
          <cell r="K165">
            <v>0.46221564199999998</v>
          </cell>
          <cell r="M165">
            <v>0</v>
          </cell>
          <cell r="N165">
            <v>0</v>
          </cell>
          <cell r="O165">
            <v>352591</v>
          </cell>
          <cell r="P165">
            <v>0</v>
          </cell>
          <cell r="Q165">
            <v>0</v>
          </cell>
          <cell r="R165">
            <v>543894</v>
          </cell>
          <cell r="S165">
            <v>0</v>
          </cell>
          <cell r="T165">
            <v>0</v>
          </cell>
          <cell r="U165">
            <v>638597</v>
          </cell>
          <cell r="V165">
            <v>0</v>
          </cell>
          <cell r="W165">
            <v>0</v>
          </cell>
          <cell r="X165">
            <v>1426565</v>
          </cell>
          <cell r="Y165" t="str">
            <v>I COGS MSO</v>
          </cell>
          <cell r="Z165">
            <v>0</v>
          </cell>
          <cell r="AA165">
            <v>162973.07542842199</v>
          </cell>
          <cell r="AB165">
            <v>0</v>
          </cell>
          <cell r="AC165">
            <v>158536.57275659897</v>
          </cell>
          <cell r="AD165">
            <v>0</v>
          </cell>
          <cell r="AE165">
            <v>251396.31438994798</v>
          </cell>
          <cell r="AF165">
            <v>0</v>
          </cell>
          <cell r="AG165">
            <v>245224.33313664119</v>
          </cell>
          <cell r="AH165">
            <v>0</v>
          </cell>
          <cell r="AI165">
            <v>295169.52233427396</v>
          </cell>
          <cell r="AJ165">
            <v>0</v>
          </cell>
          <cell r="AK165">
            <v>328430.85807388101</v>
          </cell>
          <cell r="AL165">
            <v>0</v>
          </cell>
          <cell r="AM165">
            <v>659380.65732972999</v>
          </cell>
          <cell r="AN165">
            <v>0</v>
          </cell>
          <cell r="AO165">
            <v>659900.71999214485</v>
          </cell>
        </row>
        <row r="166">
          <cell r="I166" t="str">
            <v>S00052010</v>
          </cell>
          <cell r="J166" t="str">
            <v>Financial Public Solutions</v>
          </cell>
          <cell r="K166">
            <v>4.5900631186999998</v>
          </cell>
          <cell r="M166">
            <v>70711</v>
          </cell>
          <cell r="N166">
            <v>143142</v>
          </cell>
          <cell r="O166">
            <v>0</v>
          </cell>
          <cell r="P166">
            <v>360056</v>
          </cell>
          <cell r="Q166">
            <v>-143142</v>
          </cell>
          <cell r="R166">
            <v>0</v>
          </cell>
          <cell r="S166">
            <v>213549</v>
          </cell>
          <cell r="T166">
            <v>0</v>
          </cell>
          <cell r="U166">
            <v>0</v>
          </cell>
          <cell r="V166">
            <v>222100</v>
          </cell>
          <cell r="W166">
            <v>0</v>
          </cell>
          <cell r="X166">
            <v>0</v>
          </cell>
          <cell r="Y166" t="str">
            <v>I COGS MSO</v>
          </cell>
          <cell r="Z166">
            <v>981598.76812335104</v>
          </cell>
          <cell r="AA166">
            <v>0</v>
          </cell>
          <cell r="AB166">
            <v>954877.38763771323</v>
          </cell>
          <cell r="AC166">
            <v>0</v>
          </cell>
          <cell r="AD166">
            <v>995648.9513296918</v>
          </cell>
          <cell r="AE166">
            <v>0</v>
          </cell>
          <cell r="AF166">
            <v>971204.970607884</v>
          </cell>
          <cell r="AG166">
            <v>0</v>
          </cell>
          <cell r="AH166">
            <v>980203.3889352663</v>
          </cell>
          <cell r="AI166">
            <v>0</v>
          </cell>
          <cell r="AJ166">
            <v>1090658.1328893334</v>
          </cell>
          <cell r="AK166">
            <v>0</v>
          </cell>
          <cell r="AL166">
            <v>1019453.0186632699</v>
          </cell>
          <cell r="AM166">
            <v>0</v>
          </cell>
          <cell r="AN166">
            <v>1020257.0753871051</v>
          </cell>
          <cell r="AO166">
            <v>0</v>
          </cell>
        </row>
        <row r="167">
          <cell r="I167" t="str">
            <v>S00012542</v>
          </cell>
          <cell r="J167" t="str">
            <v>Daily National Prefranked</v>
          </cell>
          <cell r="K167">
            <v>0.42375296010000002</v>
          </cell>
          <cell r="M167">
            <v>48517</v>
          </cell>
          <cell r="N167">
            <v>0</v>
          </cell>
          <cell r="O167">
            <v>0</v>
          </cell>
          <cell r="P167">
            <v>40754</v>
          </cell>
          <cell r="Q167">
            <v>0</v>
          </cell>
          <cell r="R167">
            <v>0</v>
          </cell>
          <cell r="S167">
            <v>42882.143000000011</v>
          </cell>
          <cell r="T167">
            <v>0</v>
          </cell>
          <cell r="U167">
            <v>0</v>
          </cell>
          <cell r="V167">
            <v>86901</v>
          </cell>
          <cell r="W167">
            <v>0</v>
          </cell>
          <cell r="X167">
            <v>0</v>
          </cell>
          <cell r="Y167" t="str">
            <v>I COGS MSO</v>
          </cell>
          <cell r="Z167">
            <v>20559.222365171699</v>
          </cell>
          <cell r="AA167">
            <v>0</v>
          </cell>
          <cell r="AB167">
            <v>19999.552955277381</v>
          </cell>
          <cell r="AC167">
            <v>0</v>
          </cell>
          <cell r="AD167">
            <v>17269.628135915402</v>
          </cell>
          <cell r="AE167">
            <v>0</v>
          </cell>
          <cell r="AF167">
            <v>16845.644907023994</v>
          </cell>
          <cell r="AG167">
            <v>0</v>
          </cell>
          <cell r="AH167">
            <v>18171.4350316815</v>
          </cell>
          <cell r="AI167">
            <v>0</v>
          </cell>
          <cell r="AJ167">
            <v>20219.092922236803</v>
          </cell>
          <cell r="AK167">
            <v>0</v>
          </cell>
          <cell r="AL167">
            <v>36824.555985650099</v>
          </cell>
          <cell r="AM167">
            <v>0</v>
          </cell>
          <cell r="AN167">
            <v>36853.60002328641</v>
          </cell>
          <cell r="AO167">
            <v>0</v>
          </cell>
        </row>
        <row r="168">
          <cell r="I168" t="str">
            <v>S00012543</v>
          </cell>
          <cell r="J168" t="str">
            <v>Daily National Prefranked</v>
          </cell>
          <cell r="K168">
            <v>0.42375296010000002</v>
          </cell>
          <cell r="M168">
            <v>11750</v>
          </cell>
          <cell r="N168">
            <v>0</v>
          </cell>
          <cell r="O168">
            <v>0</v>
          </cell>
          <cell r="P168">
            <v>11706</v>
          </cell>
          <cell r="Q168">
            <v>0</v>
          </cell>
          <cell r="R168">
            <v>0</v>
          </cell>
          <cell r="S168">
            <v>9063</v>
          </cell>
          <cell r="T168">
            <v>0</v>
          </cell>
          <cell r="U168">
            <v>0</v>
          </cell>
          <cell r="V168">
            <v>9774</v>
          </cell>
          <cell r="W168">
            <v>0</v>
          </cell>
          <cell r="X168">
            <v>0</v>
          </cell>
          <cell r="Y168" t="str">
            <v>I COGS MSO</v>
          </cell>
          <cell r="Z168">
            <v>4979.0972811749998</v>
          </cell>
          <cell r="AA168">
            <v>0</v>
          </cell>
          <cell r="AB168">
            <v>4843.5547792425177</v>
          </cell>
          <cell r="AC168">
            <v>0</v>
          </cell>
          <cell r="AD168">
            <v>4960.4521509306005</v>
          </cell>
          <cell r="AE168">
            <v>0</v>
          </cell>
          <cell r="AF168">
            <v>4838.6690700697573</v>
          </cell>
          <cell r="AG168">
            <v>0</v>
          </cell>
          <cell r="AH168">
            <v>3840.4730773863002</v>
          </cell>
          <cell r="AI168">
            <v>0</v>
          </cell>
          <cell r="AJ168">
            <v>4273.2388433626575</v>
          </cell>
          <cell r="AK168">
            <v>0</v>
          </cell>
          <cell r="AL168">
            <v>4141.7614320173998</v>
          </cell>
          <cell r="AM168">
            <v>0</v>
          </cell>
          <cell r="AN168">
            <v>4145.0280966571318</v>
          </cell>
          <cell r="AO168">
            <v>0</v>
          </cell>
        </row>
        <row r="169">
          <cell r="I169" t="str">
            <v>S00012544</v>
          </cell>
          <cell r="J169" t="str">
            <v>Daily National Prefranked</v>
          </cell>
          <cell r="K169">
            <v>0.42375296010000002</v>
          </cell>
          <cell r="M169">
            <v>14776</v>
          </cell>
          <cell r="N169">
            <v>0</v>
          </cell>
          <cell r="O169">
            <v>0</v>
          </cell>
          <cell r="P169">
            <v>17385</v>
          </cell>
          <cell r="Q169">
            <v>0</v>
          </cell>
          <cell r="R169">
            <v>0</v>
          </cell>
          <cell r="S169">
            <v>13352</v>
          </cell>
          <cell r="T169">
            <v>0</v>
          </cell>
          <cell r="U169">
            <v>0</v>
          </cell>
          <cell r="V169">
            <v>12709</v>
          </cell>
          <cell r="W169">
            <v>0</v>
          </cell>
          <cell r="X169">
            <v>0</v>
          </cell>
          <cell r="Y169" t="str">
            <v>I COGS MSO</v>
          </cell>
          <cell r="Z169">
            <v>6261.3737384376</v>
          </cell>
          <cell r="AA169">
            <v>0</v>
          </cell>
          <cell r="AB169">
            <v>6090.9247164329736</v>
          </cell>
          <cell r="AC169">
            <v>0</v>
          </cell>
          <cell r="AD169">
            <v>7366.9452113385005</v>
          </cell>
          <cell r="AE169">
            <v>0</v>
          </cell>
          <cell r="AF169">
            <v>7186.0807947345565</v>
          </cell>
          <cell r="AG169">
            <v>0</v>
          </cell>
          <cell r="AH169">
            <v>5657.9495232551999</v>
          </cell>
          <cell r="AI169">
            <v>0</v>
          </cell>
          <cell r="AJ169">
            <v>6295.5185961136704</v>
          </cell>
          <cell r="AK169">
            <v>0</v>
          </cell>
          <cell r="AL169">
            <v>5385.4763699108998</v>
          </cell>
          <cell r="AM169">
            <v>0</v>
          </cell>
          <cell r="AN169">
            <v>5389.7239697580817</v>
          </cell>
          <cell r="AO169">
            <v>0</v>
          </cell>
        </row>
        <row r="170">
          <cell r="I170" t="str">
            <v>S00012545</v>
          </cell>
          <cell r="J170" t="str">
            <v>Daily National Prefranked</v>
          </cell>
          <cell r="K170">
            <v>0.42375296010000002</v>
          </cell>
          <cell r="M170">
            <v>7674</v>
          </cell>
          <cell r="N170">
            <v>0</v>
          </cell>
          <cell r="O170">
            <v>0</v>
          </cell>
          <cell r="P170">
            <v>8653</v>
          </cell>
          <cell r="Q170">
            <v>0</v>
          </cell>
          <cell r="R170">
            <v>0</v>
          </cell>
          <cell r="S170">
            <v>8266</v>
          </cell>
          <cell r="T170">
            <v>0</v>
          </cell>
          <cell r="U170">
            <v>0</v>
          </cell>
          <cell r="V170">
            <v>7409</v>
          </cell>
          <cell r="W170">
            <v>0</v>
          </cell>
          <cell r="X170">
            <v>0</v>
          </cell>
          <cell r="Y170" t="str">
            <v>I COGS MSO</v>
          </cell>
          <cell r="Z170">
            <v>3251.8802158074</v>
          </cell>
          <cell r="AA170">
            <v>0</v>
          </cell>
          <cell r="AB170">
            <v>3163.3565426303894</v>
          </cell>
          <cell r="AC170">
            <v>0</v>
          </cell>
          <cell r="AD170">
            <v>3666.7343637453</v>
          </cell>
          <cell r="AE170">
            <v>0</v>
          </cell>
          <cell r="AF170">
            <v>3576.7130927143007</v>
          </cell>
          <cell r="AG170">
            <v>0</v>
          </cell>
          <cell r="AH170">
            <v>3502.7419681866004</v>
          </cell>
          <cell r="AI170">
            <v>0</v>
          </cell>
          <cell r="AJ170">
            <v>3897.4503232081793</v>
          </cell>
          <cell r="AK170">
            <v>0</v>
          </cell>
          <cell r="AL170">
            <v>3139.5856813809</v>
          </cell>
          <cell r="AM170">
            <v>0</v>
          </cell>
          <cell r="AN170">
            <v>3142.061916117525</v>
          </cell>
          <cell r="AO170">
            <v>0</v>
          </cell>
        </row>
        <row r="171">
          <cell r="I171" t="str">
            <v>S00012546</v>
          </cell>
          <cell r="J171" t="str">
            <v>Daily National Prefranked</v>
          </cell>
          <cell r="K171">
            <v>0.42375296010000002</v>
          </cell>
          <cell r="M171">
            <v>38597</v>
          </cell>
          <cell r="N171">
            <v>0</v>
          </cell>
          <cell r="O171">
            <v>0</v>
          </cell>
          <cell r="P171">
            <v>351880</v>
          </cell>
          <cell r="Q171">
            <v>0</v>
          </cell>
          <cell r="R171">
            <v>0</v>
          </cell>
          <cell r="S171">
            <v>161830</v>
          </cell>
          <cell r="T171">
            <v>0</v>
          </cell>
          <cell r="U171">
            <v>0</v>
          </cell>
          <cell r="V171">
            <v>-45826</v>
          </cell>
          <cell r="W171">
            <v>0</v>
          </cell>
          <cell r="X171">
            <v>0</v>
          </cell>
          <cell r="Y171" t="str">
            <v>I COGS MSO</v>
          </cell>
          <cell r="Z171">
            <v>16355.593000979701</v>
          </cell>
          <cell r="AA171">
            <v>0</v>
          </cell>
          <cell r="AB171">
            <v>15910.356069312635</v>
          </cell>
          <cell r="AC171">
            <v>0</v>
          </cell>
          <cell r="AD171">
            <v>149110.191599988</v>
          </cell>
          <cell r="AE171">
            <v>0</v>
          </cell>
          <cell r="AF171">
            <v>145449.41674151257</v>
          </cell>
          <cell r="AG171">
            <v>0</v>
          </cell>
          <cell r="AH171">
            <v>68575.941532983008</v>
          </cell>
          <cell r="AI171">
            <v>0</v>
          </cell>
          <cell r="AJ171">
            <v>76303.458239145853</v>
          </cell>
          <cell r="AK171">
            <v>0</v>
          </cell>
          <cell r="AL171">
            <v>-19418.903149542602</v>
          </cell>
          <cell r="AM171">
            <v>0</v>
          </cell>
          <cell r="AN171">
            <v>-19434.219107572102</v>
          </cell>
          <cell r="AO171">
            <v>0</v>
          </cell>
        </row>
        <row r="172">
          <cell r="I172" t="str">
            <v>S00012547</v>
          </cell>
          <cell r="J172" t="str">
            <v>Daily National Prefranked</v>
          </cell>
          <cell r="K172">
            <v>0.42375296010000002</v>
          </cell>
          <cell r="M172">
            <v>-3730</v>
          </cell>
          <cell r="N172">
            <v>0</v>
          </cell>
          <cell r="O172">
            <v>0</v>
          </cell>
          <cell r="P172">
            <v>75240</v>
          </cell>
          <cell r="Q172">
            <v>0</v>
          </cell>
          <cell r="R172">
            <v>0</v>
          </cell>
          <cell r="S172">
            <v>101700</v>
          </cell>
          <cell r="T172">
            <v>0</v>
          </cell>
          <cell r="U172">
            <v>0</v>
          </cell>
          <cell r="V172">
            <v>78760</v>
          </cell>
          <cell r="W172">
            <v>0</v>
          </cell>
          <cell r="X172">
            <v>0</v>
          </cell>
          <cell r="Y172" t="str">
            <v>I COGS MSO</v>
          </cell>
          <cell r="Z172">
            <v>-1580.5985411730001</v>
          </cell>
          <cell r="AA172">
            <v>0</v>
          </cell>
          <cell r="AB172">
            <v>-1537.5710065169862</v>
          </cell>
          <cell r="AC172">
            <v>0</v>
          </cell>
          <cell r="AD172">
            <v>31883.172717924001</v>
          </cell>
          <cell r="AE172">
            <v>0</v>
          </cell>
          <cell r="AF172">
            <v>31100.415242785621</v>
          </cell>
          <cell r="AG172">
            <v>0</v>
          </cell>
          <cell r="AH172">
            <v>43095.676042170002</v>
          </cell>
          <cell r="AI172">
            <v>0</v>
          </cell>
          <cell r="AJ172">
            <v>47951.935382321775</v>
          </cell>
          <cell r="AK172">
            <v>0</v>
          </cell>
          <cell r="AL172">
            <v>33374.783137475999</v>
          </cell>
          <cell r="AM172">
            <v>0</v>
          </cell>
          <cell r="AN172">
            <v>33401.106291458535</v>
          </cell>
          <cell r="AO172">
            <v>0</v>
          </cell>
        </row>
        <row r="173">
          <cell r="I173" t="str">
            <v>S00012548</v>
          </cell>
          <cell r="J173" t="str">
            <v>Daily National Prefranked</v>
          </cell>
          <cell r="K173">
            <v>0.42375296010000002</v>
          </cell>
          <cell r="M173">
            <v>31010</v>
          </cell>
          <cell r="N173">
            <v>0</v>
          </cell>
          <cell r="O173">
            <v>0</v>
          </cell>
          <cell r="P173">
            <v>40391</v>
          </cell>
          <cell r="Q173">
            <v>0</v>
          </cell>
          <cell r="R173">
            <v>0</v>
          </cell>
          <cell r="S173">
            <v>128530</v>
          </cell>
          <cell r="T173">
            <v>0</v>
          </cell>
          <cell r="U173">
            <v>0</v>
          </cell>
          <cell r="V173">
            <v>37572</v>
          </cell>
          <cell r="W173">
            <v>0</v>
          </cell>
          <cell r="X173">
            <v>0</v>
          </cell>
          <cell r="Y173" t="str">
            <v>I COGS MSO</v>
          </cell>
          <cell r="Z173">
            <v>13140.579292701001</v>
          </cell>
          <cell r="AA173">
            <v>0</v>
          </cell>
          <cell r="AB173">
            <v>12782.862442920039</v>
          </cell>
          <cell r="AC173">
            <v>0</v>
          </cell>
          <cell r="AD173">
            <v>17115.805811399099</v>
          </cell>
          <cell r="AE173">
            <v>0</v>
          </cell>
          <cell r="AF173">
            <v>16695.599044010552</v>
          </cell>
          <cell r="AG173">
            <v>0</v>
          </cell>
          <cell r="AH173">
            <v>54464.967961653005</v>
          </cell>
          <cell r="AI173">
            <v>0</v>
          </cell>
          <cell r="AJ173">
            <v>60602.382052013942</v>
          </cell>
          <cell r="AK173">
            <v>0</v>
          </cell>
          <cell r="AL173">
            <v>15921.2462168772</v>
          </cell>
          <cell r="AM173">
            <v>0</v>
          </cell>
          <cell r="AN173">
            <v>15933.803524411884</v>
          </cell>
          <cell r="AO173">
            <v>0</v>
          </cell>
        </row>
        <row r="174">
          <cell r="I174" t="str">
            <v>S00012549</v>
          </cell>
          <cell r="J174" t="str">
            <v>Daily National Prefranked</v>
          </cell>
          <cell r="K174">
            <v>0.42375296010000002</v>
          </cell>
          <cell r="M174">
            <v>51785</v>
          </cell>
          <cell r="N174">
            <v>0</v>
          </cell>
          <cell r="O174">
            <v>0</v>
          </cell>
          <cell r="P174">
            <v>51393</v>
          </cell>
          <cell r="Q174">
            <v>0</v>
          </cell>
          <cell r="R174">
            <v>0</v>
          </cell>
          <cell r="S174">
            <v>50188</v>
          </cell>
          <cell r="T174">
            <v>0</v>
          </cell>
          <cell r="U174">
            <v>0</v>
          </cell>
          <cell r="V174">
            <v>42635</v>
          </cell>
          <cell r="W174">
            <v>0</v>
          </cell>
          <cell r="X174">
            <v>0</v>
          </cell>
          <cell r="Y174" t="str">
            <v>I COGS MSO</v>
          </cell>
          <cell r="Z174">
            <v>21944.047038778503</v>
          </cell>
          <cell r="AA174">
            <v>0</v>
          </cell>
          <cell r="AB174">
            <v>21346.679510048831</v>
          </cell>
          <cell r="AC174">
            <v>0</v>
          </cell>
          <cell r="AD174">
            <v>21777.935878419303</v>
          </cell>
          <cell r="AE174">
            <v>0</v>
          </cell>
          <cell r="AF174">
            <v>21243.270076720913</v>
          </cell>
          <cell r="AG174">
            <v>0</v>
          </cell>
          <cell r="AH174">
            <v>21267.313561498802</v>
          </cell>
          <cell r="AI174">
            <v>0</v>
          </cell>
          <cell r="AJ174">
            <v>23663.832182575865</v>
          </cell>
          <cell r="AK174">
            <v>0</v>
          </cell>
          <cell r="AL174">
            <v>18066.707453863502</v>
          </cell>
          <cell r="AM174">
            <v>0</v>
          </cell>
          <cell r="AN174">
            <v>18080.956916408515</v>
          </cell>
          <cell r="AO174">
            <v>0</v>
          </cell>
        </row>
        <row r="175">
          <cell r="I175" t="str">
            <v>S00033481</v>
          </cell>
          <cell r="J175" t="str">
            <v>Inbound Parcels</v>
          </cell>
          <cell r="K175">
            <v>4.2830989082000004</v>
          </cell>
          <cell r="M175">
            <v>0</v>
          </cell>
          <cell r="N175">
            <v>0</v>
          </cell>
          <cell r="O175">
            <v>410916</v>
          </cell>
          <cell r="P175">
            <v>0</v>
          </cell>
          <cell r="Q175">
            <v>0</v>
          </cell>
          <cell r="R175">
            <v>501116</v>
          </cell>
          <cell r="S175">
            <v>0</v>
          </cell>
          <cell r="T175">
            <v>0</v>
          </cell>
          <cell r="U175">
            <v>153703</v>
          </cell>
          <cell r="V175">
            <v>0</v>
          </cell>
          <cell r="W175">
            <v>0</v>
          </cell>
          <cell r="X175">
            <v>203651</v>
          </cell>
          <cell r="Y175" t="str">
            <v>P COGS MSO</v>
          </cell>
          <cell r="Z175">
            <v>0</v>
          </cell>
          <cell r="AA175">
            <v>1759993.8709619113</v>
          </cell>
          <cell r="AB175">
            <v>0</v>
          </cell>
          <cell r="AC175">
            <v>1712082.7820265859</v>
          </cell>
          <cell r="AD175">
            <v>0</v>
          </cell>
          <cell r="AE175">
            <v>2146329.3924815515</v>
          </cell>
          <cell r="AF175">
            <v>0</v>
          </cell>
          <cell r="AG175">
            <v>2093635.2835565114</v>
          </cell>
          <cell r="AH175">
            <v>0</v>
          </cell>
          <cell r="AI175">
            <v>658325.15148706466</v>
          </cell>
          <cell r="AJ175">
            <v>0</v>
          </cell>
          <cell r="AK175">
            <v>732508.87383168133</v>
          </cell>
          <cell r="AL175">
            <v>0</v>
          </cell>
          <cell r="AM175">
            <v>872257.37575383834</v>
          </cell>
          <cell r="AN175">
            <v>0</v>
          </cell>
          <cell r="AO175">
            <v>872945.33723421081</v>
          </cell>
        </row>
        <row r="176">
          <cell r="I176" t="str">
            <v>S00033482</v>
          </cell>
          <cell r="J176" t="str">
            <v>Inbound Parcels</v>
          </cell>
          <cell r="K176">
            <v>4.1084626150999997</v>
          </cell>
          <cell r="M176">
            <v>0</v>
          </cell>
          <cell r="N176">
            <v>0</v>
          </cell>
          <cell r="O176">
            <v>273725</v>
          </cell>
          <cell r="P176">
            <v>0</v>
          </cell>
          <cell r="Q176">
            <v>0</v>
          </cell>
          <cell r="R176">
            <v>205833</v>
          </cell>
          <cell r="S176">
            <v>0</v>
          </cell>
          <cell r="T176">
            <v>0</v>
          </cell>
          <cell r="U176">
            <v>134537</v>
          </cell>
          <cell r="V176">
            <v>0</v>
          </cell>
          <cell r="W176">
            <v>0</v>
          </cell>
          <cell r="X176">
            <v>206370</v>
          </cell>
          <cell r="Y176" t="str">
            <v>P COGS MSO</v>
          </cell>
          <cell r="Z176">
            <v>0</v>
          </cell>
          <cell r="AA176">
            <v>1124588.9293182474</v>
          </cell>
          <cell r="AB176">
            <v>0</v>
          </cell>
          <cell r="AC176">
            <v>1093975.0271352807</v>
          </cell>
          <cell r="AD176">
            <v>0</v>
          </cell>
          <cell r="AE176">
            <v>845657.18545387825</v>
          </cell>
          <cell r="AF176">
            <v>0</v>
          </cell>
          <cell r="AG176">
            <v>824895.62294644385</v>
          </cell>
          <cell r="AH176">
            <v>0</v>
          </cell>
          <cell r="AI176">
            <v>552740.23484770861</v>
          </cell>
          <cell r="AJ176">
            <v>0</v>
          </cell>
          <cell r="AK176">
            <v>615026.06430146343</v>
          </cell>
          <cell r="AL176">
            <v>0</v>
          </cell>
          <cell r="AM176">
            <v>847863.4298781869</v>
          </cell>
          <cell r="AN176">
            <v>0</v>
          </cell>
          <cell r="AO176">
            <v>848532.15151538549</v>
          </cell>
        </row>
        <row r="177">
          <cell r="I177" t="str">
            <v>S00033057</v>
          </cell>
          <cell r="J177" t="str">
            <v>BPACK WORLD Prepaid</v>
          </cell>
          <cell r="K177">
            <v>1.0071185368</v>
          </cell>
          <cell r="M177">
            <v>722</v>
          </cell>
          <cell r="N177">
            <v>0</v>
          </cell>
          <cell r="O177">
            <v>0</v>
          </cell>
          <cell r="P177">
            <v>662</v>
          </cell>
          <cell r="Q177">
            <v>0</v>
          </cell>
          <cell r="R177">
            <v>0</v>
          </cell>
          <cell r="S177">
            <v>466</v>
          </cell>
          <cell r="T177">
            <v>0</v>
          </cell>
          <cell r="U177">
            <v>0</v>
          </cell>
          <cell r="V177">
            <v>751</v>
          </cell>
          <cell r="W177">
            <v>0</v>
          </cell>
          <cell r="X177">
            <v>0</v>
          </cell>
          <cell r="Y177" t="str">
            <v>P COGS MSO</v>
          </cell>
          <cell r="Z177">
            <v>727.13958356959995</v>
          </cell>
          <cell r="AA177">
            <v>0</v>
          </cell>
          <cell r="AB177">
            <v>707.34516846873476</v>
          </cell>
          <cell r="AC177">
            <v>0</v>
          </cell>
          <cell r="AD177">
            <v>666.71247136160002</v>
          </cell>
          <cell r="AE177">
            <v>0</v>
          </cell>
          <cell r="AF177">
            <v>650.34414518078404</v>
          </cell>
          <cell r="AG177">
            <v>0</v>
          </cell>
          <cell r="AH177">
            <v>469.31723814879996</v>
          </cell>
          <cell r="AI177">
            <v>0</v>
          </cell>
          <cell r="AJ177">
            <v>522.20250253180143</v>
          </cell>
          <cell r="AK177">
            <v>0</v>
          </cell>
          <cell r="AL177">
            <v>756.3460211368</v>
          </cell>
          <cell r="AM177">
            <v>0</v>
          </cell>
          <cell r="AN177">
            <v>756.94256172543692</v>
          </cell>
          <cell r="AO177">
            <v>0</v>
          </cell>
        </row>
        <row r="178">
          <cell r="I178" t="str">
            <v>S00033058</v>
          </cell>
          <cell r="J178" t="str">
            <v>BPACK WORLD Prepaid</v>
          </cell>
          <cell r="K178">
            <v>1.0071185368</v>
          </cell>
          <cell r="M178">
            <v>2486</v>
          </cell>
          <cell r="N178">
            <v>0</v>
          </cell>
          <cell r="O178">
            <v>0</v>
          </cell>
          <cell r="P178">
            <v>2266</v>
          </cell>
          <cell r="Q178">
            <v>0</v>
          </cell>
          <cell r="R178">
            <v>0</v>
          </cell>
          <cell r="S178">
            <v>2082</v>
          </cell>
          <cell r="T178">
            <v>0</v>
          </cell>
          <cell r="U178">
            <v>0</v>
          </cell>
          <cell r="V178">
            <v>3885</v>
          </cell>
          <cell r="W178">
            <v>0</v>
          </cell>
          <cell r="X178">
            <v>0</v>
          </cell>
          <cell r="Y178" t="str">
            <v>P COGS MSO</v>
          </cell>
          <cell r="Z178">
            <v>2503.6966824848</v>
          </cell>
          <cell r="AA178">
            <v>0</v>
          </cell>
          <cell r="AB178">
            <v>2435.5402892150619</v>
          </cell>
          <cell r="AC178">
            <v>0</v>
          </cell>
          <cell r="AD178">
            <v>2282.1306043887998</v>
          </cell>
          <cell r="AE178">
            <v>0</v>
          </cell>
          <cell r="AF178">
            <v>2226.102466736641</v>
          </cell>
          <cell r="AG178">
            <v>0</v>
          </cell>
          <cell r="AH178">
            <v>2096.8207936176</v>
          </cell>
          <cell r="AI178">
            <v>0</v>
          </cell>
          <cell r="AJ178">
            <v>2333.1021679639716</v>
          </cell>
          <cell r="AK178">
            <v>0</v>
          </cell>
          <cell r="AL178">
            <v>3912.655515468</v>
          </cell>
          <cell r="AM178">
            <v>0</v>
          </cell>
          <cell r="AN178">
            <v>3915.7414810963014</v>
          </cell>
          <cell r="AO178">
            <v>0</v>
          </cell>
        </row>
        <row r="180">
          <cell r="I180" t="str">
            <v>S00013022</v>
          </cell>
          <cell r="J180" t="str">
            <v>Outbound  Mail PP-UVRD-VAS</v>
          </cell>
          <cell r="K180">
            <v>0.5823944029</v>
          </cell>
          <cell r="M180">
            <v>156108</v>
          </cell>
          <cell r="N180">
            <v>318254</v>
          </cell>
          <cell r="O180">
            <v>0</v>
          </cell>
          <cell r="P180">
            <v>783705</v>
          </cell>
          <cell r="Q180">
            <v>-318254</v>
          </cell>
          <cell r="R180">
            <v>0</v>
          </cell>
          <cell r="S180">
            <v>430088</v>
          </cell>
          <cell r="T180">
            <v>0</v>
          </cell>
          <cell r="U180">
            <v>0</v>
          </cell>
          <cell r="V180">
            <v>469084</v>
          </cell>
          <cell r="W180">
            <v>0</v>
          </cell>
          <cell r="X180">
            <v>0</v>
          </cell>
          <cell r="Y180" t="str">
            <v>I COGS INO</v>
          </cell>
          <cell r="Z180">
            <v>276265.77374844981</v>
          </cell>
          <cell r="AA180">
            <v>0</v>
          </cell>
          <cell r="AB180">
            <v>276265.77374844981</v>
          </cell>
          <cell r="AC180">
            <v>0</v>
          </cell>
          <cell r="AD180">
            <v>271076.05722420791</v>
          </cell>
          <cell r="AE180">
            <v>0</v>
          </cell>
          <cell r="AF180">
            <v>271076.05722420791</v>
          </cell>
          <cell r="AG180">
            <v>0</v>
          </cell>
          <cell r="AH180">
            <v>250480.84395445519</v>
          </cell>
          <cell r="AI180">
            <v>0</v>
          </cell>
          <cell r="AJ180">
            <v>250480.84395445519</v>
          </cell>
          <cell r="AK180">
            <v>0</v>
          </cell>
          <cell r="AL180">
            <v>273191.89608994359</v>
          </cell>
          <cell r="AM180">
            <v>0</v>
          </cell>
          <cell r="AN180">
            <v>273191.89608994359</v>
          </cell>
          <cell r="AO180">
            <v>0</v>
          </cell>
        </row>
        <row r="181">
          <cell r="I181" t="str">
            <v>S00013023</v>
          </cell>
          <cell r="J181" t="str">
            <v>Outbound Mail Labels</v>
          </cell>
          <cell r="K181">
            <v>0.5708961146</v>
          </cell>
          <cell r="M181">
            <v>709634</v>
          </cell>
          <cell r="N181">
            <v>0</v>
          </cell>
          <cell r="O181">
            <v>0</v>
          </cell>
          <cell r="P181">
            <v>646379</v>
          </cell>
          <cell r="Q181">
            <v>0</v>
          </cell>
          <cell r="R181">
            <v>0</v>
          </cell>
          <cell r="S181">
            <v>620746</v>
          </cell>
          <cell r="T181">
            <v>0</v>
          </cell>
          <cell r="U181">
            <v>0</v>
          </cell>
          <cell r="V181">
            <v>796273</v>
          </cell>
          <cell r="W181">
            <v>0</v>
          </cell>
          <cell r="X181">
            <v>0</v>
          </cell>
          <cell r="Y181" t="str">
            <v>I COGS INO</v>
          </cell>
          <cell r="Z181">
            <v>405127.29338805639</v>
          </cell>
          <cell r="AA181">
            <v>0</v>
          </cell>
          <cell r="AB181">
            <v>405127.29338805639</v>
          </cell>
          <cell r="AC181">
            <v>0</v>
          </cell>
          <cell r="AD181">
            <v>369015.25965903339</v>
          </cell>
          <cell r="AE181">
            <v>0</v>
          </cell>
          <cell r="AF181">
            <v>369015.25965903339</v>
          </cell>
          <cell r="AG181">
            <v>0</v>
          </cell>
          <cell r="AH181">
            <v>354381.47955349158</v>
          </cell>
          <cell r="AI181">
            <v>0</v>
          </cell>
          <cell r="AJ181">
            <v>354381.47955349158</v>
          </cell>
          <cell r="AK181">
            <v>0</v>
          </cell>
          <cell r="AL181">
            <v>454589.1618608858</v>
          </cell>
          <cell r="AM181">
            <v>0</v>
          </cell>
          <cell r="AN181">
            <v>454589.1618608858</v>
          </cell>
          <cell r="AO181">
            <v>0</v>
          </cell>
        </row>
        <row r="182">
          <cell r="I182" t="str">
            <v>S00013024</v>
          </cell>
          <cell r="J182" t="str">
            <v>Outbound Mail MAF</v>
          </cell>
          <cell r="K182">
            <v>0.54535811290000002</v>
          </cell>
          <cell r="M182">
            <v>713978.92</v>
          </cell>
          <cell r="N182">
            <v>1640979.22</v>
          </cell>
          <cell r="O182">
            <v>0</v>
          </cell>
          <cell r="P182">
            <v>3541490.13</v>
          </cell>
          <cell r="Q182">
            <v>-1640979.22</v>
          </cell>
          <cell r="R182">
            <v>0</v>
          </cell>
          <cell r="S182">
            <v>1718631.7300000004</v>
          </cell>
          <cell r="T182">
            <v>0</v>
          </cell>
          <cell r="U182">
            <v>0</v>
          </cell>
          <cell r="V182">
            <v>1783438.13</v>
          </cell>
          <cell r="W182">
            <v>0</v>
          </cell>
          <cell r="X182">
            <v>0</v>
          </cell>
          <cell r="Y182" t="str">
            <v>I COGS INO</v>
          </cell>
          <cell r="Z182">
            <v>1284295.5271888941</v>
          </cell>
          <cell r="AA182">
            <v>0</v>
          </cell>
          <cell r="AB182">
            <v>1284295.5271888941</v>
          </cell>
          <cell r="AC182">
            <v>0</v>
          </cell>
          <cell r="AD182">
            <v>1036459.0434234617</v>
          </cell>
          <cell r="AE182">
            <v>0</v>
          </cell>
          <cell r="AF182">
            <v>1036459.0434234617</v>
          </cell>
          <cell r="AG182">
            <v>0</v>
          </cell>
          <cell r="AH182">
            <v>937269.75704286259</v>
          </cell>
          <cell r="AI182">
            <v>0</v>
          </cell>
          <cell r="AJ182">
            <v>937269.75704286259</v>
          </cell>
          <cell r="AK182">
            <v>0</v>
          </cell>
          <cell r="AL182">
            <v>972612.45305070491</v>
          </cell>
          <cell r="AM182">
            <v>0</v>
          </cell>
          <cell r="AN182">
            <v>972612.45305070491</v>
          </cell>
          <cell r="AO182">
            <v>0</v>
          </cell>
        </row>
        <row r="183">
          <cell r="I183" t="str">
            <v>S00013025</v>
          </cell>
          <cell r="J183" t="str">
            <v>Outbound Mail Stamps</v>
          </cell>
          <cell r="K183">
            <v>0.57406991860000001</v>
          </cell>
          <cell r="M183">
            <v>2968324.4398766402</v>
          </cell>
          <cell r="N183">
            <v>0</v>
          </cell>
          <cell r="O183">
            <v>0</v>
          </cell>
          <cell r="P183">
            <v>2425908.3609783398</v>
          </cell>
          <cell r="Q183">
            <v>0</v>
          </cell>
          <cell r="R183">
            <v>0</v>
          </cell>
          <cell r="S183">
            <v>2169111.6091455603</v>
          </cell>
          <cell r="T183">
            <v>0</v>
          </cell>
          <cell r="U183">
            <v>0</v>
          </cell>
          <cell r="V183">
            <v>2128794.0521636195</v>
          </cell>
          <cell r="W183">
            <v>0</v>
          </cell>
          <cell r="X183">
            <v>0</v>
          </cell>
          <cell r="Y183" t="str">
            <v>I COGS INO</v>
          </cell>
          <cell r="Z183">
            <v>1704025.7695783735</v>
          </cell>
          <cell r="AA183">
            <v>0</v>
          </cell>
          <cell r="AB183">
            <v>1704025.7695783735</v>
          </cell>
          <cell r="AC183">
            <v>0</v>
          </cell>
          <cell r="AD183">
            <v>1392641.015317895</v>
          </cell>
          <cell r="AE183">
            <v>0</v>
          </cell>
          <cell r="AF183">
            <v>1392641.015317895</v>
          </cell>
          <cell r="AG183">
            <v>0</v>
          </cell>
          <cell r="AH183">
            <v>1245221.7248965069</v>
          </cell>
          <cell r="AI183">
            <v>0</v>
          </cell>
          <cell r="AJ183">
            <v>1245221.7248965069</v>
          </cell>
          <cell r="AK183">
            <v>0</v>
          </cell>
          <cell r="AL183">
            <v>1222076.6282417332</v>
          </cell>
          <cell r="AM183">
            <v>0</v>
          </cell>
          <cell r="AN183">
            <v>1222076.6282417332</v>
          </cell>
          <cell r="AO183">
            <v>0</v>
          </cell>
        </row>
        <row r="184">
          <cell r="I184" t="str">
            <v>S00013031</v>
          </cell>
          <cell r="J184" t="str">
            <v>Outbound  Mail PP-UVRD-VAS</v>
          </cell>
          <cell r="K184">
            <v>0.53659336440000005</v>
          </cell>
          <cell r="M184">
            <v>84471</v>
          </cell>
          <cell r="N184">
            <v>182756</v>
          </cell>
          <cell r="O184">
            <v>0</v>
          </cell>
          <cell r="P184">
            <v>436119</v>
          </cell>
          <cell r="Q184">
            <v>-182756</v>
          </cell>
          <cell r="R184">
            <v>0</v>
          </cell>
          <cell r="S184">
            <v>228428</v>
          </cell>
          <cell r="T184">
            <v>0</v>
          </cell>
          <cell r="U184">
            <v>0</v>
          </cell>
          <cell r="V184">
            <v>247957</v>
          </cell>
          <cell r="W184">
            <v>0</v>
          </cell>
          <cell r="X184">
            <v>0</v>
          </cell>
          <cell r="Y184" t="str">
            <v>I COGS INO</v>
          </cell>
          <cell r="Z184">
            <v>143392.23498851882</v>
          </cell>
          <cell r="AA184">
            <v>0</v>
          </cell>
          <cell r="AB184">
            <v>143392.23498851882</v>
          </cell>
          <cell r="AC184">
            <v>0</v>
          </cell>
          <cell r="AD184">
            <v>135952.90458447722</v>
          </cell>
          <cell r="AE184">
            <v>0</v>
          </cell>
          <cell r="AF184">
            <v>135952.90458447722</v>
          </cell>
          <cell r="AG184">
            <v>0</v>
          </cell>
          <cell r="AH184">
            <v>122572.94904316321</v>
          </cell>
          <cell r="AI184">
            <v>0</v>
          </cell>
          <cell r="AJ184">
            <v>122572.94904316321</v>
          </cell>
          <cell r="AK184">
            <v>0</v>
          </cell>
          <cell r="AL184">
            <v>133052.08085653081</v>
          </cell>
          <cell r="AM184">
            <v>0</v>
          </cell>
          <cell r="AN184">
            <v>133052.08085653081</v>
          </cell>
          <cell r="AO184">
            <v>0</v>
          </cell>
        </row>
        <row r="185">
          <cell r="I185" t="str">
            <v>S00013032</v>
          </cell>
          <cell r="J185" t="str">
            <v>Outbound Mail Labels</v>
          </cell>
          <cell r="K185">
            <v>0.57392296399999998</v>
          </cell>
          <cell r="M185">
            <v>57</v>
          </cell>
          <cell r="N185">
            <v>0</v>
          </cell>
          <cell r="O185">
            <v>0</v>
          </cell>
          <cell r="P185">
            <v>45</v>
          </cell>
          <cell r="Q185">
            <v>0</v>
          </cell>
          <cell r="R185">
            <v>0</v>
          </cell>
          <cell r="S185">
            <v>28</v>
          </cell>
          <cell r="T185">
            <v>0</v>
          </cell>
          <cell r="U185">
            <v>0</v>
          </cell>
          <cell r="V185">
            <v>48</v>
          </cell>
          <cell r="W185">
            <v>0</v>
          </cell>
          <cell r="X185">
            <v>0</v>
          </cell>
          <cell r="Y185" t="str">
            <v>I COGS INO</v>
          </cell>
          <cell r="Z185">
            <v>32.713608948000001</v>
          </cell>
          <cell r="AA185">
            <v>0</v>
          </cell>
          <cell r="AB185">
            <v>32.713608948000001</v>
          </cell>
          <cell r="AC185">
            <v>0</v>
          </cell>
          <cell r="AD185">
            <v>25.826533380000001</v>
          </cell>
          <cell r="AE185">
            <v>0</v>
          </cell>
          <cell r="AF185">
            <v>25.826533380000001</v>
          </cell>
          <cell r="AG185">
            <v>0</v>
          </cell>
          <cell r="AH185">
            <v>16.069842991999998</v>
          </cell>
          <cell r="AI185">
            <v>0</v>
          </cell>
          <cell r="AJ185">
            <v>16.069842991999998</v>
          </cell>
          <cell r="AK185">
            <v>0</v>
          </cell>
          <cell r="AL185">
            <v>27.548302272000001</v>
          </cell>
          <cell r="AM185">
            <v>0</v>
          </cell>
          <cell r="AN185">
            <v>27.548302272000001</v>
          </cell>
          <cell r="AO185">
            <v>0</v>
          </cell>
        </row>
        <row r="186">
          <cell r="I186" t="str">
            <v>S00013033</v>
          </cell>
          <cell r="J186" t="str">
            <v>Outbound Mail MAF</v>
          </cell>
          <cell r="K186">
            <v>0.50020480249999999</v>
          </cell>
          <cell r="M186">
            <v>1154521.72</v>
          </cell>
          <cell r="N186">
            <v>2651035.09</v>
          </cell>
          <cell r="O186">
            <v>0</v>
          </cell>
          <cell r="P186">
            <v>6786831.3100000005</v>
          </cell>
          <cell r="Q186">
            <v>-2651035.09</v>
          </cell>
          <cell r="R186">
            <v>0</v>
          </cell>
          <cell r="S186">
            <v>3546920.4400000004</v>
          </cell>
          <cell r="T186">
            <v>0</v>
          </cell>
          <cell r="U186">
            <v>0</v>
          </cell>
          <cell r="V186">
            <v>3840246.5000000009</v>
          </cell>
          <cell r="W186">
            <v>0</v>
          </cell>
          <cell r="X186">
            <v>0</v>
          </cell>
          <cell r="Y186" t="str">
            <v>I COGS INO</v>
          </cell>
          <cell r="Z186">
            <v>1903557.7925485799</v>
          </cell>
          <cell r="AA186">
            <v>0</v>
          </cell>
          <cell r="AB186">
            <v>1903557.7925485799</v>
          </cell>
          <cell r="AC186">
            <v>0</v>
          </cell>
          <cell r="AD186">
            <v>2068745.1314053468</v>
          </cell>
          <cell r="AE186">
            <v>0</v>
          </cell>
          <cell r="AF186">
            <v>2068745.1314053468</v>
          </cell>
          <cell r="AG186">
            <v>0</v>
          </cell>
          <cell r="AH186">
            <v>1774186.6381734132</v>
          </cell>
          <cell r="AI186">
            <v>0</v>
          </cell>
          <cell r="AJ186">
            <v>1774186.6381734132</v>
          </cell>
          <cell r="AK186">
            <v>0</v>
          </cell>
          <cell r="AL186">
            <v>1920909.7420838168</v>
          </cell>
          <cell r="AM186">
            <v>0</v>
          </cell>
          <cell r="AN186">
            <v>1920909.7420838168</v>
          </cell>
          <cell r="AO186">
            <v>0</v>
          </cell>
        </row>
        <row r="187">
          <cell r="I187" t="str">
            <v>S00013061</v>
          </cell>
          <cell r="J187" t="str">
            <v>Outbound Mail Stamps</v>
          </cell>
          <cell r="K187">
            <v>1.4544537509</v>
          </cell>
          <cell r="M187">
            <v>191071.54490445499</v>
          </cell>
          <cell r="N187">
            <v>0</v>
          </cell>
          <cell r="O187">
            <v>0</v>
          </cell>
          <cell r="P187">
            <v>93218.963290826039</v>
          </cell>
          <cell r="Q187">
            <v>0</v>
          </cell>
          <cell r="R187">
            <v>0</v>
          </cell>
          <cell r="S187">
            <v>89926.911928591959</v>
          </cell>
          <cell r="T187">
            <v>0</v>
          </cell>
          <cell r="U187">
            <v>0</v>
          </cell>
          <cell r="V187">
            <v>157490.06501098102</v>
          </cell>
          <cell r="W187">
            <v>0</v>
          </cell>
          <cell r="X187">
            <v>0</v>
          </cell>
          <cell r="Y187" t="str">
            <v>I COGS INO</v>
          </cell>
          <cell r="Z187">
            <v>277904.72517654236</v>
          </cell>
          <cell r="AA187">
            <v>0</v>
          </cell>
          <cell r="AB187">
            <v>277904.72517654236</v>
          </cell>
          <cell r="AC187">
            <v>0</v>
          </cell>
          <cell r="AD187">
            <v>135582.67081335135</v>
          </cell>
          <cell r="AE187">
            <v>0</v>
          </cell>
          <cell r="AF187">
            <v>135582.67081335135</v>
          </cell>
          <cell r="AG187">
            <v>0</v>
          </cell>
          <cell r="AH187">
            <v>130794.53436139453</v>
          </cell>
          <cell r="AI187">
            <v>0</v>
          </cell>
          <cell r="AJ187">
            <v>130794.53436139453</v>
          </cell>
          <cell r="AK187">
            <v>0</v>
          </cell>
          <cell r="AL187">
            <v>229062.01578470619</v>
          </cell>
          <cell r="AM187">
            <v>0</v>
          </cell>
          <cell r="AN187">
            <v>229062.01578470619</v>
          </cell>
          <cell r="AO187">
            <v>0</v>
          </cell>
        </row>
        <row r="188">
          <cell r="I188" t="str">
            <v>S00013062</v>
          </cell>
          <cell r="J188" t="str">
            <v>Outbound Mail MAF</v>
          </cell>
          <cell r="K188">
            <v>1.3957329424</v>
          </cell>
          <cell r="M188">
            <v>51421.55</v>
          </cell>
          <cell r="N188">
            <v>145287.64000000001</v>
          </cell>
          <cell r="O188">
            <v>0</v>
          </cell>
          <cell r="P188">
            <v>252862.19</v>
          </cell>
          <cell r="Q188">
            <v>-145287.64000000001</v>
          </cell>
          <cell r="R188">
            <v>0</v>
          </cell>
          <cell r="S188">
            <v>105727.97000000003</v>
          </cell>
          <cell r="T188">
            <v>0</v>
          </cell>
          <cell r="U188">
            <v>0</v>
          </cell>
          <cell r="V188">
            <v>188872.07</v>
          </cell>
          <cell r="W188">
            <v>0</v>
          </cell>
          <cell r="X188">
            <v>0</v>
          </cell>
          <cell r="Y188" t="str">
            <v>I COGS INO</v>
          </cell>
          <cell r="Z188">
            <v>274553.49655582069</v>
          </cell>
          <cell r="AA188">
            <v>0</v>
          </cell>
          <cell r="AB188">
            <v>274553.49655582069</v>
          </cell>
          <cell r="AC188">
            <v>0</v>
          </cell>
          <cell r="AD188">
            <v>150145.3431988559</v>
          </cell>
          <cell r="AE188">
            <v>0</v>
          </cell>
          <cell r="AF188">
            <v>150145.3431988559</v>
          </cell>
          <cell r="AG188">
            <v>0</v>
          </cell>
          <cell r="AH188">
            <v>147568.01066207897</v>
          </cell>
          <cell r="AI188">
            <v>0</v>
          </cell>
          <cell r="AJ188">
            <v>147568.01066207897</v>
          </cell>
          <cell r="AK188">
            <v>0</v>
          </cell>
          <cell r="AL188">
            <v>263614.96999827877</v>
          </cell>
          <cell r="AM188">
            <v>0</v>
          </cell>
          <cell r="AN188">
            <v>263614.96999827877</v>
          </cell>
          <cell r="AO188">
            <v>0</v>
          </cell>
        </row>
        <row r="189">
          <cell r="I189" t="str">
            <v>S00013080</v>
          </cell>
          <cell r="J189" t="str">
            <v>Outbound Mail MAF</v>
          </cell>
          <cell r="K189">
            <v>1.4029935293</v>
          </cell>
          <cell r="M189">
            <v>47145.54</v>
          </cell>
          <cell r="N189">
            <v>175785.94</v>
          </cell>
          <cell r="O189">
            <v>0</v>
          </cell>
          <cell r="P189">
            <v>327257.83</v>
          </cell>
          <cell r="Q189">
            <v>-175785.94</v>
          </cell>
          <cell r="R189">
            <v>0</v>
          </cell>
          <cell r="S189">
            <v>86489.590000000026</v>
          </cell>
          <cell r="T189">
            <v>0</v>
          </cell>
          <cell r="U189">
            <v>0</v>
          </cell>
          <cell r="V189">
            <v>-131228.05000000008</v>
          </cell>
          <cell r="W189">
            <v>0</v>
          </cell>
          <cell r="X189">
            <v>0</v>
          </cell>
          <cell r="Y189" t="str">
            <v>I COGS INO</v>
          </cell>
          <cell r="Z189">
            <v>312771.42391727236</v>
          </cell>
          <cell r="AA189">
            <v>0</v>
          </cell>
          <cell r="AB189">
            <v>312771.42391727236</v>
          </cell>
          <cell r="AC189">
            <v>0</v>
          </cell>
          <cell r="AD189">
            <v>212514.08154084141</v>
          </cell>
          <cell r="AE189">
            <v>0</v>
          </cell>
          <cell r="AF189">
            <v>212514.08154084141</v>
          </cell>
          <cell r="AG189">
            <v>0</v>
          </cell>
          <cell r="AH189">
            <v>121344.33512181003</v>
          </cell>
          <cell r="AI189">
            <v>0</v>
          </cell>
          <cell r="AJ189">
            <v>121344.33512181003</v>
          </cell>
          <cell r="AK189">
            <v>0</v>
          </cell>
          <cell r="AL189">
            <v>-184112.10501265698</v>
          </cell>
          <cell r="AM189">
            <v>0</v>
          </cell>
          <cell r="AN189">
            <v>-184112.10501265698</v>
          </cell>
          <cell r="AO189">
            <v>0</v>
          </cell>
        </row>
        <row r="190">
          <cell r="I190" t="str">
            <v>S00033056</v>
          </cell>
          <cell r="J190" t="str">
            <v>BPACK WORLD Contract</v>
          </cell>
          <cell r="K190">
            <v>2.0195202653000002</v>
          </cell>
          <cell r="M190">
            <v>0</v>
          </cell>
          <cell r="N190">
            <v>0</v>
          </cell>
          <cell r="O190">
            <v>7306</v>
          </cell>
          <cell r="P190">
            <v>0</v>
          </cell>
          <cell r="Q190">
            <v>0</v>
          </cell>
          <cell r="R190">
            <v>7585</v>
          </cell>
          <cell r="S190">
            <v>0</v>
          </cell>
          <cell r="T190">
            <v>0</v>
          </cell>
          <cell r="U190">
            <v>6903</v>
          </cell>
          <cell r="V190">
            <v>0</v>
          </cell>
          <cell r="W190">
            <v>0</v>
          </cell>
          <cell r="X190">
            <v>7991</v>
          </cell>
          <cell r="Y190" t="str">
            <v>P COGS INO</v>
          </cell>
          <cell r="Z190">
            <v>0</v>
          </cell>
          <cell r="AA190">
            <v>14754.615058281801</v>
          </cell>
          <cell r="AB190">
            <v>0</v>
          </cell>
          <cell r="AC190">
            <v>14754.615058281801</v>
          </cell>
          <cell r="AD190">
            <v>0</v>
          </cell>
          <cell r="AE190">
            <v>15318.061212300501</v>
          </cell>
          <cell r="AF190">
            <v>0</v>
          </cell>
          <cell r="AG190">
            <v>15318.061212300501</v>
          </cell>
          <cell r="AH190">
            <v>0</v>
          </cell>
          <cell r="AI190">
            <v>13940.748391365902</v>
          </cell>
          <cell r="AJ190">
            <v>0</v>
          </cell>
          <cell r="AK190">
            <v>13940.748391365902</v>
          </cell>
          <cell r="AL190">
            <v>0</v>
          </cell>
          <cell r="AM190">
            <v>16137.986440012301</v>
          </cell>
          <cell r="AN190">
            <v>0</v>
          </cell>
          <cell r="AO190">
            <v>16137.986440012301</v>
          </cell>
        </row>
        <row r="191">
          <cell r="I191" t="str">
            <v>S00033530</v>
          </cell>
          <cell r="J191" t="str">
            <v>BPACK WORLD Contract</v>
          </cell>
          <cell r="K191">
            <v>7.7421910540000001</v>
          </cell>
          <cell r="M191">
            <v>0</v>
          </cell>
          <cell r="N191">
            <v>0</v>
          </cell>
          <cell r="O191">
            <v>72418</v>
          </cell>
          <cell r="P191">
            <v>0</v>
          </cell>
          <cell r="Q191">
            <v>0</v>
          </cell>
          <cell r="R191">
            <v>78713</v>
          </cell>
          <cell r="S191">
            <v>0</v>
          </cell>
          <cell r="T191">
            <v>0</v>
          </cell>
          <cell r="U191">
            <v>75615</v>
          </cell>
          <cell r="V191">
            <v>0</v>
          </cell>
          <cell r="W191">
            <v>0</v>
          </cell>
          <cell r="X191">
            <v>94457</v>
          </cell>
          <cell r="Y191" t="str">
            <v>P COGS INO</v>
          </cell>
          <cell r="Z191">
            <v>0</v>
          </cell>
          <cell r="AA191">
            <v>560673.99174857198</v>
          </cell>
          <cell r="AB191">
            <v>0</v>
          </cell>
          <cell r="AC191">
            <v>560673.99174857198</v>
          </cell>
          <cell r="AD191">
            <v>0</v>
          </cell>
          <cell r="AE191">
            <v>609411.08443350205</v>
          </cell>
          <cell r="AF191">
            <v>0</v>
          </cell>
          <cell r="AG191">
            <v>609411.08443350205</v>
          </cell>
          <cell r="AH191">
            <v>0</v>
          </cell>
          <cell r="AI191">
            <v>585425.77654820995</v>
          </cell>
          <cell r="AJ191">
            <v>0</v>
          </cell>
          <cell r="AK191">
            <v>585425.77654820995</v>
          </cell>
          <cell r="AL191">
            <v>0</v>
          </cell>
          <cell r="AM191">
            <v>731304.14038767805</v>
          </cell>
          <cell r="AN191">
            <v>0</v>
          </cell>
          <cell r="AO191">
            <v>731304.14038767805</v>
          </cell>
        </row>
        <row r="192">
          <cell r="I192" t="str">
            <v>S00033540</v>
          </cell>
          <cell r="J192" t="str">
            <v>BPACK WORLD Contract</v>
          </cell>
          <cell r="K192">
            <v>15.8840113312</v>
          </cell>
          <cell r="M192">
            <v>0</v>
          </cell>
          <cell r="N192">
            <v>0</v>
          </cell>
          <cell r="O192">
            <v>12297</v>
          </cell>
          <cell r="P192">
            <v>0</v>
          </cell>
          <cell r="Q192">
            <v>0</v>
          </cell>
          <cell r="R192">
            <v>12824</v>
          </cell>
          <cell r="S192">
            <v>0</v>
          </cell>
          <cell r="T192">
            <v>0</v>
          </cell>
          <cell r="U192">
            <v>11335</v>
          </cell>
          <cell r="V192">
            <v>0</v>
          </cell>
          <cell r="W192">
            <v>0</v>
          </cell>
          <cell r="X192">
            <v>13298</v>
          </cell>
          <cell r="Y192" t="str">
            <v>P COGS INO</v>
          </cell>
          <cell r="Z192">
            <v>0</v>
          </cell>
          <cell r="AA192">
            <v>195325.68733976639</v>
          </cell>
          <cell r="AB192">
            <v>0</v>
          </cell>
          <cell r="AC192">
            <v>195325.68733976639</v>
          </cell>
          <cell r="AD192">
            <v>0</v>
          </cell>
          <cell r="AE192">
            <v>203696.56131130879</v>
          </cell>
          <cell r="AF192">
            <v>0</v>
          </cell>
          <cell r="AG192">
            <v>203696.56131130879</v>
          </cell>
          <cell r="AH192">
            <v>0</v>
          </cell>
          <cell r="AI192">
            <v>180045.26843915199</v>
          </cell>
          <cell r="AJ192">
            <v>0</v>
          </cell>
          <cell r="AK192">
            <v>180045.26843915199</v>
          </cell>
          <cell r="AL192">
            <v>0</v>
          </cell>
          <cell r="AM192">
            <v>211225.58268229759</v>
          </cell>
          <cell r="AN192">
            <v>0</v>
          </cell>
          <cell r="AO192">
            <v>211225.58268229759</v>
          </cell>
        </row>
        <row r="193">
          <cell r="I193" t="str">
            <v>S00033541</v>
          </cell>
          <cell r="K193">
            <v>1.9406221364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 t="str">
            <v>I COGS INO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</row>
        <row r="194">
          <cell r="I194" t="str">
            <v>S00033050</v>
          </cell>
          <cell r="J194" t="str">
            <v>BPACK WORLD Prepaid</v>
          </cell>
          <cell r="K194">
            <v>9.7978622793000003</v>
          </cell>
          <cell r="M194">
            <v>99735</v>
          </cell>
          <cell r="N194">
            <v>0</v>
          </cell>
          <cell r="O194">
            <v>0</v>
          </cell>
          <cell r="P194">
            <v>91337</v>
          </cell>
          <cell r="Q194">
            <v>0</v>
          </cell>
          <cell r="R194">
            <v>0</v>
          </cell>
          <cell r="S194">
            <v>89371</v>
          </cell>
          <cell r="T194">
            <v>0</v>
          </cell>
          <cell r="U194">
            <v>0</v>
          </cell>
          <cell r="V194">
            <v>118523</v>
          </cell>
          <cell r="W194">
            <v>0</v>
          </cell>
          <cell r="X194">
            <v>0</v>
          </cell>
          <cell r="Y194" t="str">
            <v>P COGS INO</v>
          </cell>
          <cell r="Z194">
            <v>977189.79442598554</v>
          </cell>
          <cell r="AA194">
            <v>0</v>
          </cell>
          <cell r="AB194">
            <v>977189.79442598554</v>
          </cell>
          <cell r="AC194">
            <v>0</v>
          </cell>
          <cell r="AD194">
            <v>894907.34700442408</v>
          </cell>
          <cell r="AE194">
            <v>0</v>
          </cell>
          <cell r="AF194">
            <v>894907.34700442408</v>
          </cell>
          <cell r="AG194">
            <v>0</v>
          </cell>
          <cell r="AH194">
            <v>875644.74976332032</v>
          </cell>
          <cell r="AI194">
            <v>0</v>
          </cell>
          <cell r="AJ194">
            <v>875644.74976332032</v>
          </cell>
          <cell r="AK194">
            <v>0</v>
          </cell>
          <cell r="AL194">
            <v>1161272.0309294739</v>
          </cell>
          <cell r="AM194">
            <v>0</v>
          </cell>
          <cell r="AN194">
            <v>1161272.0309294739</v>
          </cell>
          <cell r="AO194">
            <v>0</v>
          </cell>
        </row>
        <row r="195">
          <cell r="I195" t="str">
            <v>S00033053</v>
          </cell>
          <cell r="J195" t="str">
            <v>BPACK WORLD Prepaid</v>
          </cell>
          <cell r="K195">
            <v>2.0135387921999999</v>
          </cell>
          <cell r="M195">
            <v>128027</v>
          </cell>
          <cell r="N195">
            <v>0</v>
          </cell>
          <cell r="O195">
            <v>0</v>
          </cell>
          <cell r="P195">
            <v>111525</v>
          </cell>
          <cell r="Q195">
            <v>0</v>
          </cell>
          <cell r="R195">
            <v>0</v>
          </cell>
          <cell r="S195">
            <v>105479</v>
          </cell>
          <cell r="T195">
            <v>0</v>
          </cell>
          <cell r="U195">
            <v>0</v>
          </cell>
          <cell r="V195">
            <v>147779</v>
          </cell>
          <cell r="W195">
            <v>0</v>
          </cell>
          <cell r="X195">
            <v>0</v>
          </cell>
          <cell r="Y195" t="str">
            <v>P COGS INO</v>
          </cell>
          <cell r="Z195">
            <v>257787.33094898937</v>
          </cell>
          <cell r="AA195">
            <v>0</v>
          </cell>
          <cell r="AB195">
            <v>257787.33094898937</v>
          </cell>
          <cell r="AC195">
            <v>0</v>
          </cell>
          <cell r="AD195">
            <v>224559.91380010499</v>
          </cell>
          <cell r="AE195">
            <v>0</v>
          </cell>
          <cell r="AF195">
            <v>224559.91380010499</v>
          </cell>
          <cell r="AG195">
            <v>0</v>
          </cell>
          <cell r="AH195">
            <v>212386.05826246378</v>
          </cell>
          <cell r="AI195">
            <v>0</v>
          </cell>
          <cell r="AJ195">
            <v>212386.05826246378</v>
          </cell>
          <cell r="AK195">
            <v>0</v>
          </cell>
          <cell r="AL195">
            <v>297558.74917252379</v>
          </cell>
          <cell r="AM195">
            <v>0</v>
          </cell>
          <cell r="AN195">
            <v>297558.74917252379</v>
          </cell>
          <cell r="AO195">
            <v>0</v>
          </cell>
        </row>
        <row r="196">
          <cell r="I196" t="str">
            <v>S00033460</v>
          </cell>
          <cell r="J196" t="str">
            <v>BPACK WORLD Prepaid</v>
          </cell>
          <cell r="K196">
            <v>16.359501057199999</v>
          </cell>
          <cell r="M196">
            <v>6578</v>
          </cell>
          <cell r="N196">
            <v>0</v>
          </cell>
          <cell r="O196">
            <v>0</v>
          </cell>
          <cell r="P196">
            <v>7006</v>
          </cell>
          <cell r="Q196">
            <v>0</v>
          </cell>
          <cell r="R196">
            <v>0</v>
          </cell>
          <cell r="S196">
            <v>7024</v>
          </cell>
          <cell r="T196">
            <v>0</v>
          </cell>
          <cell r="U196">
            <v>0</v>
          </cell>
          <cell r="V196">
            <v>6975</v>
          </cell>
          <cell r="W196">
            <v>0</v>
          </cell>
          <cell r="X196">
            <v>0</v>
          </cell>
          <cell r="Y196" t="str">
            <v>P COGS INO</v>
          </cell>
          <cell r="Z196">
            <v>107612.79795426159</v>
          </cell>
          <cell r="AA196">
            <v>0</v>
          </cell>
          <cell r="AB196">
            <v>107612.79795426159</v>
          </cell>
          <cell r="AC196">
            <v>0</v>
          </cell>
          <cell r="AD196">
            <v>114614.66440674319</v>
          </cell>
          <cell r="AE196">
            <v>0</v>
          </cell>
          <cell r="AF196">
            <v>114614.66440674319</v>
          </cell>
          <cell r="AG196">
            <v>0</v>
          </cell>
          <cell r="AH196">
            <v>114909.13542577279</v>
          </cell>
          <cell r="AI196">
            <v>0</v>
          </cell>
          <cell r="AJ196">
            <v>114909.13542577279</v>
          </cell>
          <cell r="AK196">
            <v>0</v>
          </cell>
          <cell r="AL196">
            <v>114107.51987397</v>
          </cell>
          <cell r="AM196">
            <v>0</v>
          </cell>
          <cell r="AN196">
            <v>114107.51987397</v>
          </cell>
          <cell r="AO196">
            <v>0</v>
          </cell>
        </row>
        <row r="197">
          <cell r="I197" t="str">
            <v>S00033052</v>
          </cell>
          <cell r="J197" t="str">
            <v>BPACK WORLD MAF</v>
          </cell>
          <cell r="K197">
            <v>1.9406221364</v>
          </cell>
          <cell r="M197">
            <v>0</v>
          </cell>
          <cell r="N197">
            <v>0</v>
          </cell>
          <cell r="O197">
            <v>67816.38</v>
          </cell>
          <cell r="P197">
            <v>0</v>
          </cell>
          <cell r="Q197">
            <v>0</v>
          </cell>
          <cell r="R197">
            <v>65713.76999999999</v>
          </cell>
          <cell r="S197">
            <v>0</v>
          </cell>
          <cell r="T197">
            <v>0</v>
          </cell>
          <cell r="U197">
            <v>57546.760000000009</v>
          </cell>
          <cell r="V197">
            <v>0</v>
          </cell>
          <cell r="W197">
            <v>0</v>
          </cell>
          <cell r="X197">
            <v>59818.679999999993</v>
          </cell>
          <cell r="Y197" t="str">
            <v>P COGS INO</v>
          </cell>
          <cell r="Z197">
            <v>0</v>
          </cell>
          <cell r="AA197">
            <v>131605.96823851424</v>
          </cell>
          <cell r="AB197">
            <v>0</v>
          </cell>
          <cell r="AC197">
            <v>131605.96823851424</v>
          </cell>
          <cell r="AD197">
            <v>0</v>
          </cell>
          <cell r="AE197">
            <v>127525.59672829822</v>
          </cell>
          <cell r="AF197">
            <v>0</v>
          </cell>
          <cell r="AG197">
            <v>127525.59672829822</v>
          </cell>
          <cell r="AH197">
            <v>0</v>
          </cell>
          <cell r="AI197">
            <v>111676.51633409808</v>
          </cell>
          <cell r="AJ197">
            <v>0</v>
          </cell>
          <cell r="AK197">
            <v>111676.51633409808</v>
          </cell>
          <cell r="AL197">
            <v>0</v>
          </cell>
          <cell r="AM197">
            <v>116085.45457822795</v>
          </cell>
          <cell r="AN197">
            <v>0</v>
          </cell>
          <cell r="AO197">
            <v>116085.45457822795</v>
          </cell>
        </row>
        <row r="198">
          <cell r="I198" t="str">
            <v>S00033055</v>
          </cell>
          <cell r="J198" t="str">
            <v>BPACK WORLD MAF</v>
          </cell>
          <cell r="K198">
            <v>2.0169097596999999</v>
          </cell>
          <cell r="M198">
            <v>0</v>
          </cell>
          <cell r="N198">
            <v>0</v>
          </cell>
          <cell r="O198">
            <v>37378.15</v>
          </cell>
          <cell r="P198">
            <v>0</v>
          </cell>
          <cell r="Q198">
            <v>0</v>
          </cell>
          <cell r="R198">
            <v>36219.269999999997</v>
          </cell>
          <cell r="S198">
            <v>0</v>
          </cell>
          <cell r="T198">
            <v>0</v>
          </cell>
          <cell r="U198">
            <v>31717.880000000005</v>
          </cell>
          <cell r="V198">
            <v>0</v>
          </cell>
          <cell r="W198">
            <v>0</v>
          </cell>
          <cell r="X198">
            <v>32970.110000000008</v>
          </cell>
          <cell r="Y198" t="str">
            <v>P COGS INO</v>
          </cell>
          <cell r="Z198">
            <v>0</v>
          </cell>
          <cell r="AA198">
            <v>75388.35553453055</v>
          </cell>
          <cell r="AB198">
            <v>0</v>
          </cell>
          <cell r="AC198">
            <v>75388.35553453055</v>
          </cell>
          <cell r="AD198">
            <v>0</v>
          </cell>
          <cell r="AE198">
            <v>73050.999152209406</v>
          </cell>
          <cell r="AF198">
            <v>0</v>
          </cell>
          <cell r="AG198">
            <v>73050.999152209406</v>
          </cell>
          <cell r="AH198">
            <v>0</v>
          </cell>
          <cell r="AI198">
            <v>63972.101728993439</v>
          </cell>
          <cell r="AJ198">
            <v>0</v>
          </cell>
          <cell r="AK198">
            <v>63972.101728993439</v>
          </cell>
          <cell r="AL198">
            <v>0</v>
          </cell>
          <cell r="AM198">
            <v>66497.736637382579</v>
          </cell>
          <cell r="AN198">
            <v>0</v>
          </cell>
          <cell r="AO198">
            <v>66497.736637382579</v>
          </cell>
        </row>
        <row r="199">
          <cell r="I199" t="str">
            <v>S00033462</v>
          </cell>
          <cell r="J199" t="str">
            <v>BPACK WORLD MAF</v>
          </cell>
          <cell r="K199">
            <v>16.364400077399999</v>
          </cell>
          <cell r="M199">
            <v>0</v>
          </cell>
          <cell r="N199">
            <v>0</v>
          </cell>
          <cell r="O199">
            <v>5437.99</v>
          </cell>
          <cell r="P199">
            <v>0</v>
          </cell>
          <cell r="Q199">
            <v>0</v>
          </cell>
          <cell r="R199">
            <v>5230</v>
          </cell>
          <cell r="S199">
            <v>0</v>
          </cell>
          <cell r="T199">
            <v>0</v>
          </cell>
          <cell r="U199">
            <v>5169</v>
          </cell>
          <cell r="V199">
            <v>0</v>
          </cell>
          <cell r="W199">
            <v>0</v>
          </cell>
          <cell r="X199">
            <v>5477.0000000000018</v>
          </cell>
          <cell r="Y199" t="str">
            <v>P COGS INO</v>
          </cell>
          <cell r="Z199">
            <v>0</v>
          </cell>
          <cell r="AA199">
            <v>88989.443976900424</v>
          </cell>
          <cell r="AB199">
            <v>0</v>
          </cell>
          <cell r="AC199">
            <v>88989.443976900424</v>
          </cell>
          <cell r="AD199">
            <v>0</v>
          </cell>
          <cell r="AE199">
            <v>85585.812404801996</v>
          </cell>
          <cell r="AF199">
            <v>0</v>
          </cell>
          <cell r="AG199">
            <v>85585.812404801996</v>
          </cell>
          <cell r="AH199">
            <v>0</v>
          </cell>
          <cell r="AI199">
            <v>84587.584000080591</v>
          </cell>
          <cell r="AJ199">
            <v>0</v>
          </cell>
          <cell r="AK199">
            <v>84587.584000080591</v>
          </cell>
          <cell r="AL199">
            <v>0</v>
          </cell>
          <cell r="AM199">
            <v>89627.819223919825</v>
          </cell>
          <cell r="AN199">
            <v>0</v>
          </cell>
          <cell r="AO199">
            <v>89627.819223919825</v>
          </cell>
        </row>
        <row r="200">
          <cell r="I200" t="str">
            <v>S00012260</v>
          </cell>
          <cell r="J200" t="str">
            <v>Data</v>
          </cell>
          <cell r="K200">
            <v>12.5450445111</v>
          </cell>
          <cell r="M200">
            <v>2462.8617100000001</v>
          </cell>
          <cell r="N200">
            <v>0</v>
          </cell>
          <cell r="O200">
            <v>0</v>
          </cell>
          <cell r="P200">
            <v>3302.2943999999998</v>
          </cell>
          <cell r="Q200">
            <v>0</v>
          </cell>
          <cell r="R200">
            <v>0</v>
          </cell>
          <cell r="S200">
            <v>3184.6893999999993</v>
          </cell>
          <cell r="T200">
            <v>0</v>
          </cell>
          <cell r="U200">
            <v>0</v>
          </cell>
          <cell r="V200">
            <v>2724.8659900000002</v>
          </cell>
          <cell r="W200">
            <v>0</v>
          </cell>
          <cell r="X200">
            <v>0</v>
          </cell>
          <cell r="Y200" t="str">
            <v>I COGS INO</v>
          </cell>
          <cell r="Z200">
            <v>30896.709776633863</v>
          </cell>
          <cell r="AA200">
            <v>0</v>
          </cell>
          <cell r="AB200">
            <v>30896.709776633863</v>
          </cell>
          <cell r="AC200">
            <v>0</v>
          </cell>
          <cell r="AD200">
            <v>41427.430236756263</v>
          </cell>
          <cell r="AE200">
            <v>0</v>
          </cell>
          <cell r="AF200">
            <v>41427.430236756263</v>
          </cell>
          <cell r="AG200">
            <v>0</v>
          </cell>
          <cell r="AH200">
            <v>39952.070277028346</v>
          </cell>
          <cell r="AI200">
            <v>0</v>
          </cell>
          <cell r="AJ200">
            <v>39952.070277028346</v>
          </cell>
          <cell r="AK200">
            <v>0</v>
          </cell>
          <cell r="AL200">
            <v>34183.565131332572</v>
          </cell>
          <cell r="AM200">
            <v>0</v>
          </cell>
          <cell r="AN200">
            <v>34183.565131332572</v>
          </cell>
          <cell r="AO200">
            <v>0</v>
          </cell>
        </row>
        <row r="201">
          <cell r="I201" t="str">
            <v>S00012270</v>
          </cell>
          <cell r="J201" t="str">
            <v>Data</v>
          </cell>
          <cell r="K201">
            <v>66.908807430600007</v>
          </cell>
          <cell r="M201">
            <v>80.320700000000002</v>
          </cell>
          <cell r="N201">
            <v>0</v>
          </cell>
          <cell r="O201">
            <v>0</v>
          </cell>
          <cell r="P201">
            <v>99.572099999999992</v>
          </cell>
          <cell r="Q201">
            <v>0</v>
          </cell>
          <cell r="R201">
            <v>0</v>
          </cell>
          <cell r="S201">
            <v>88.075290000000024</v>
          </cell>
          <cell r="T201">
            <v>0</v>
          </cell>
          <cell r="U201">
            <v>0</v>
          </cell>
          <cell r="V201">
            <v>84.657940000000039</v>
          </cell>
          <cell r="W201">
            <v>0</v>
          </cell>
          <cell r="X201">
            <v>0</v>
          </cell>
          <cell r="Y201" t="str">
            <v>I COGS INO</v>
          </cell>
          <cell r="Z201">
            <v>5374.1622489909942</v>
          </cell>
          <cell r="AA201">
            <v>0</v>
          </cell>
          <cell r="AB201">
            <v>5374.1622489909942</v>
          </cell>
          <cell r="AC201">
            <v>0</v>
          </cell>
          <cell r="AD201">
            <v>6662.2504643604461</v>
          </cell>
          <cell r="AE201">
            <v>0</v>
          </cell>
          <cell r="AF201">
            <v>6662.2504643604461</v>
          </cell>
          <cell r="AG201">
            <v>0</v>
          </cell>
          <cell r="AH201">
            <v>5893.0126180042516</v>
          </cell>
          <cell r="AI201">
            <v>0</v>
          </cell>
          <cell r="AJ201">
            <v>5893.0126180042516</v>
          </cell>
          <cell r="AK201">
            <v>0</v>
          </cell>
          <cell r="AL201">
            <v>5664.3618049312918</v>
          </cell>
          <cell r="AM201">
            <v>0</v>
          </cell>
          <cell r="AN201">
            <v>5664.3618049312918</v>
          </cell>
          <cell r="AO201">
            <v>0</v>
          </cell>
        </row>
        <row r="202">
          <cell r="I202" t="str">
            <v>S00012022</v>
          </cell>
          <cell r="J202" t="str">
            <v>Periodicals</v>
          </cell>
          <cell r="K202">
            <v>0.42743138609999998</v>
          </cell>
          <cell r="M202">
            <v>58329</v>
          </cell>
          <cell r="N202">
            <v>75905</v>
          </cell>
          <cell r="O202">
            <v>0</v>
          </cell>
          <cell r="P202">
            <v>215129</v>
          </cell>
          <cell r="Q202">
            <v>-75905</v>
          </cell>
          <cell r="R202">
            <v>0</v>
          </cell>
          <cell r="S202">
            <v>129790</v>
          </cell>
          <cell r="T202">
            <v>0</v>
          </cell>
          <cell r="U202">
            <v>0</v>
          </cell>
          <cell r="V202">
            <v>157012</v>
          </cell>
          <cell r="W202">
            <v>0</v>
          </cell>
          <cell r="X202">
            <v>0</v>
          </cell>
          <cell r="Y202" t="str">
            <v>I COGS INO</v>
          </cell>
          <cell r="Z202">
            <v>57375.824681747399</v>
          </cell>
          <cell r="AA202">
            <v>0</v>
          </cell>
          <cell r="AB202">
            <v>57375.824681747399</v>
          </cell>
          <cell r="AC202">
            <v>0</v>
          </cell>
          <cell r="AD202">
            <v>59508.707298386398</v>
          </cell>
          <cell r="AE202">
            <v>0</v>
          </cell>
          <cell r="AF202">
            <v>59508.707298386398</v>
          </cell>
          <cell r="AG202">
            <v>0</v>
          </cell>
          <cell r="AH202">
            <v>55476.319601919</v>
          </cell>
          <cell r="AI202">
            <v>0</v>
          </cell>
          <cell r="AJ202">
            <v>55476.319601919</v>
          </cell>
          <cell r="AK202">
            <v>0</v>
          </cell>
          <cell r="AL202">
            <v>67111.856794333202</v>
          </cell>
          <cell r="AM202">
            <v>0</v>
          </cell>
          <cell r="AN202">
            <v>67111.856794333202</v>
          </cell>
          <cell r="AO202">
            <v>0</v>
          </cell>
        </row>
        <row r="203">
          <cell r="I203" t="str">
            <v>S00013210</v>
          </cell>
          <cell r="J203" t="str">
            <v>Inbound Mail &amp; Packets non contractual</v>
          </cell>
          <cell r="K203">
            <v>1.44024241E-2</v>
          </cell>
          <cell r="M203">
            <v>0</v>
          </cell>
          <cell r="N203">
            <v>0</v>
          </cell>
          <cell r="O203">
            <v>23587034.1029297</v>
          </cell>
          <cell r="P203">
            <v>0</v>
          </cell>
          <cell r="Q203">
            <v>0</v>
          </cell>
          <cell r="R203">
            <v>23703562.858347896</v>
          </cell>
          <cell r="S203">
            <v>0</v>
          </cell>
          <cell r="T203">
            <v>0</v>
          </cell>
          <cell r="U203">
            <v>22112188.608724304</v>
          </cell>
          <cell r="V203">
            <v>0</v>
          </cell>
          <cell r="W203">
            <v>0</v>
          </cell>
          <cell r="X203">
            <v>26366308.069989514</v>
          </cell>
          <cell r="Y203" t="str">
            <v>I COGS INO</v>
          </cell>
          <cell r="Z203">
            <v>0</v>
          </cell>
          <cell r="AA203">
            <v>339710.46841155662</v>
          </cell>
          <cell r="AB203">
            <v>0</v>
          </cell>
          <cell r="AC203">
            <v>505305.19227760262</v>
          </cell>
          <cell r="AD203">
            <v>0</v>
          </cell>
          <cell r="AE203">
            <v>341388.76496693463</v>
          </cell>
          <cell r="AF203">
            <v>0</v>
          </cell>
          <cell r="AG203">
            <v>341435.00204031449</v>
          </cell>
          <cell r="AH203">
            <v>0</v>
          </cell>
          <cell r="AI203">
            <v>318469.11812203639</v>
          </cell>
          <cell r="AJ203">
            <v>0</v>
          </cell>
          <cell r="AK203">
            <v>411304.90939204209</v>
          </cell>
          <cell r="AL203">
            <v>0</v>
          </cell>
          <cell r="AM203">
            <v>379738.75077524147</v>
          </cell>
          <cell r="AN203">
            <v>0</v>
          </cell>
          <cell r="AO203">
            <v>303136.10022380273</v>
          </cell>
        </row>
        <row r="204">
          <cell r="I204" t="str">
            <v>S00013220</v>
          </cell>
          <cell r="J204" t="str">
            <v>Inbound Mail &amp; Packets non contractual</v>
          </cell>
          <cell r="K204">
            <v>2.00811358E-2</v>
          </cell>
          <cell r="M204">
            <v>0</v>
          </cell>
          <cell r="N204">
            <v>0</v>
          </cell>
          <cell r="O204">
            <v>3582331.3229127298</v>
          </cell>
          <cell r="P204">
            <v>0</v>
          </cell>
          <cell r="Q204">
            <v>0</v>
          </cell>
          <cell r="R204">
            <v>3827333.35349689</v>
          </cell>
          <cell r="S204">
            <v>0</v>
          </cell>
          <cell r="T204">
            <v>0</v>
          </cell>
          <cell r="U204">
            <v>3593272.0517250793</v>
          </cell>
          <cell r="V204">
            <v>0</v>
          </cell>
          <cell r="W204">
            <v>0</v>
          </cell>
          <cell r="X204">
            <v>2336076.6922419001</v>
          </cell>
          <cell r="Y204" t="str">
            <v>I COGS INO</v>
          </cell>
          <cell r="Z204">
            <v>0</v>
          </cell>
          <cell r="AA204">
            <v>71937.28177600418</v>
          </cell>
          <cell r="AB204">
            <v>0</v>
          </cell>
          <cell r="AC204">
            <v>107003.71457412312</v>
          </cell>
          <cell r="AD204">
            <v>0</v>
          </cell>
          <cell r="AE204">
            <v>76857.200823440449</v>
          </cell>
          <cell r="AF204">
            <v>0</v>
          </cell>
          <cell r="AG204">
            <v>76867.610222925476</v>
          </cell>
          <cell r="AH204">
            <v>0</v>
          </cell>
          <cell r="AI204">
            <v>72156.984037035945</v>
          </cell>
          <cell r="AJ204">
            <v>0</v>
          </cell>
          <cell r="AK204">
            <v>93191.207852007108</v>
          </cell>
          <cell r="AL204">
            <v>0</v>
          </cell>
          <cell r="AM204">
            <v>46911.073296124407</v>
          </cell>
          <cell r="AN204">
            <v>0</v>
          </cell>
          <cell r="AO204">
            <v>37447.955435859301</v>
          </cell>
        </row>
        <row r="205">
          <cell r="I205" t="str">
            <v>S00013230</v>
          </cell>
          <cell r="J205" t="str">
            <v>Inbound Mail &amp; Packets non contractual</v>
          </cell>
          <cell r="K205">
            <v>2.46125344E-2</v>
          </cell>
          <cell r="M205">
            <v>0</v>
          </cell>
          <cell r="N205">
            <v>0</v>
          </cell>
          <cell r="O205">
            <v>734691.34619539895</v>
          </cell>
          <cell r="P205">
            <v>0</v>
          </cell>
          <cell r="Q205">
            <v>0</v>
          </cell>
          <cell r="R205">
            <v>673086.75148204097</v>
          </cell>
          <cell r="S205">
            <v>0</v>
          </cell>
          <cell r="T205">
            <v>0</v>
          </cell>
          <cell r="U205">
            <v>629796.00261486997</v>
          </cell>
          <cell r="V205">
            <v>0</v>
          </cell>
          <cell r="W205">
            <v>0</v>
          </cell>
          <cell r="X205">
            <v>1496721.4640826597</v>
          </cell>
          <cell r="Y205" t="str">
            <v>I COGS INO</v>
          </cell>
          <cell r="Z205">
            <v>0</v>
          </cell>
          <cell r="AA205">
            <v>18082.616031616566</v>
          </cell>
          <cell r="AB205">
            <v>0</v>
          </cell>
          <cell r="AC205">
            <v>26897.139241727378</v>
          </cell>
          <cell r="AD205">
            <v>0</v>
          </cell>
          <cell r="AE205">
            <v>16566.370825035985</v>
          </cell>
          <cell r="AF205">
            <v>0</v>
          </cell>
          <cell r="AG205">
            <v>16568.614544168187</v>
          </cell>
          <cell r="AH205">
            <v>0</v>
          </cell>
          <cell r="AI205">
            <v>15500.875779340977</v>
          </cell>
          <cell r="AJ205">
            <v>0</v>
          </cell>
          <cell r="AK205">
            <v>20019.480524563874</v>
          </cell>
          <cell r="AL205">
            <v>0</v>
          </cell>
          <cell r="AM205">
            <v>36838.108521952825</v>
          </cell>
          <cell r="AN205">
            <v>0</v>
          </cell>
          <cell r="AO205">
            <v>29406.955529738596</v>
          </cell>
        </row>
        <row r="206">
          <cell r="I206" t="str">
            <v>S00013240</v>
          </cell>
          <cell r="J206" t="str">
            <v>Inbound Mail &amp; Packets non contractual</v>
          </cell>
          <cell r="K206">
            <v>2.46125344E-2</v>
          </cell>
          <cell r="M206">
            <v>0</v>
          </cell>
          <cell r="N206">
            <v>0</v>
          </cell>
          <cell r="O206">
            <v>428224.43408374698</v>
          </cell>
          <cell r="P206">
            <v>0</v>
          </cell>
          <cell r="Q206">
            <v>0</v>
          </cell>
          <cell r="R206">
            <v>446694.75063515303</v>
          </cell>
          <cell r="S206">
            <v>0</v>
          </cell>
          <cell r="T206">
            <v>0</v>
          </cell>
          <cell r="U206">
            <v>426973.28683494998</v>
          </cell>
          <cell r="V206">
            <v>0</v>
          </cell>
          <cell r="W206">
            <v>0</v>
          </cell>
          <cell r="X206">
            <v>679958.3417497098</v>
          </cell>
          <cell r="Y206" t="str">
            <v>I COGS INO</v>
          </cell>
          <cell r="Z206">
            <v>0</v>
          </cell>
          <cell r="AA206">
            <v>10539.688614806755</v>
          </cell>
          <cell r="AB206">
            <v>0</v>
          </cell>
          <cell r="AC206">
            <v>15677.348440139531</v>
          </cell>
          <cell r="AD206">
            <v>0</v>
          </cell>
          <cell r="AE206">
            <v>10994.289916307125</v>
          </cell>
          <cell r="AF206">
            <v>0</v>
          </cell>
          <cell r="AG206">
            <v>10995.778962936029</v>
          </cell>
          <cell r="AH206">
            <v>0</v>
          </cell>
          <cell r="AI206">
            <v>10508.894710106273</v>
          </cell>
          <cell r="AJ206">
            <v>0</v>
          </cell>
          <cell r="AK206">
            <v>13572.304944476455</v>
          </cell>
          <cell r="AL206">
            <v>0</v>
          </cell>
          <cell r="AM206">
            <v>16735.498076881689</v>
          </cell>
          <cell r="AN206">
            <v>0</v>
          </cell>
          <cell r="AO206">
            <v>13359.536291653141</v>
          </cell>
        </row>
        <row r="207">
          <cell r="I207" t="str">
            <v>S00013251</v>
          </cell>
          <cell r="J207" t="str">
            <v>Inbound Mail &amp; Packets non contractual</v>
          </cell>
          <cell r="K207">
            <v>1.4197876E-2</v>
          </cell>
          <cell r="M207">
            <v>0</v>
          </cell>
          <cell r="N207">
            <v>0</v>
          </cell>
          <cell r="O207">
            <v>2626601.0094947298</v>
          </cell>
          <cell r="P207">
            <v>0</v>
          </cell>
          <cell r="Q207">
            <v>0</v>
          </cell>
          <cell r="R207">
            <v>2379178.4172667204</v>
          </cell>
          <cell r="S207">
            <v>0</v>
          </cell>
          <cell r="T207">
            <v>0</v>
          </cell>
          <cell r="U207">
            <v>2349313.5295254895</v>
          </cell>
          <cell r="V207">
            <v>0</v>
          </cell>
          <cell r="W207">
            <v>0</v>
          </cell>
          <cell r="X207">
            <v>3723668.9657052583</v>
          </cell>
          <cell r="Y207" t="str">
            <v>I COGS INO</v>
          </cell>
          <cell r="Z207">
            <v>0</v>
          </cell>
          <cell r="AA207">
            <v>37292.155434280998</v>
          </cell>
          <cell r="AB207">
            <v>0</v>
          </cell>
          <cell r="AC207">
            <v>55470.530126072947</v>
          </cell>
          <cell r="AD207">
            <v>0</v>
          </cell>
          <cell r="AE207">
            <v>33779.280150229155</v>
          </cell>
          <cell r="AF207">
            <v>0</v>
          </cell>
          <cell r="AG207">
            <v>33783.855154492041</v>
          </cell>
          <cell r="AH207">
            <v>0</v>
          </cell>
          <cell r="AI207">
            <v>33355.262177325239</v>
          </cell>
          <cell r="AJ207">
            <v>0</v>
          </cell>
          <cell r="AK207">
            <v>43078.535113522114</v>
          </cell>
          <cell r="AL207">
            <v>0</v>
          </cell>
          <cell r="AM207">
            <v>52868.190240131509</v>
          </cell>
          <cell r="AN207">
            <v>0</v>
          </cell>
          <cell r="AO207">
            <v>42203.375300955639</v>
          </cell>
        </row>
        <row r="208">
          <cell r="I208" t="str">
            <v>S00013260</v>
          </cell>
          <cell r="J208" t="str">
            <v>Inbound Mail &amp; Packets non contractual</v>
          </cell>
          <cell r="K208">
            <v>1.9297087599999999E-2</v>
          </cell>
          <cell r="M208">
            <v>0</v>
          </cell>
          <cell r="N208">
            <v>0</v>
          </cell>
          <cell r="O208">
            <v>1479038.16144685</v>
          </cell>
          <cell r="P208">
            <v>0</v>
          </cell>
          <cell r="Q208">
            <v>0</v>
          </cell>
          <cell r="R208">
            <v>1523205.0628740799</v>
          </cell>
          <cell r="S208">
            <v>0</v>
          </cell>
          <cell r="T208">
            <v>0</v>
          </cell>
          <cell r="U208">
            <v>1310900.0575278797</v>
          </cell>
          <cell r="V208">
            <v>0</v>
          </cell>
          <cell r="W208">
            <v>0</v>
          </cell>
          <cell r="X208">
            <v>1481538.5030768698</v>
          </cell>
          <cell r="Y208" t="str">
            <v>I COGS INO</v>
          </cell>
          <cell r="Z208">
            <v>0</v>
          </cell>
          <cell r="AA208">
            <v>28541.128965182805</v>
          </cell>
          <cell r="AB208">
            <v>0</v>
          </cell>
          <cell r="AC208">
            <v>42453.742232339544</v>
          </cell>
          <cell r="AD208">
            <v>0</v>
          </cell>
          <cell r="AE208">
            <v>29393.421531044627</v>
          </cell>
          <cell r="AF208">
            <v>0</v>
          </cell>
          <cell r="AG208">
            <v>29397.402522593504</v>
          </cell>
          <cell r="AH208">
            <v>0</v>
          </cell>
          <cell r="AI208">
            <v>25296.553244960531</v>
          </cell>
          <cell r="AJ208">
            <v>0</v>
          </cell>
          <cell r="AK208">
            <v>32670.660821695274</v>
          </cell>
          <cell r="AL208">
            <v>0</v>
          </cell>
          <cell r="AM208">
            <v>28589.378276647225</v>
          </cell>
          <cell r="AN208">
            <v>0</v>
          </cell>
          <cell r="AO208">
            <v>22822.197157685987</v>
          </cell>
        </row>
        <row r="209">
          <cell r="I209" t="str">
            <v>S00013270</v>
          </cell>
          <cell r="J209" t="str">
            <v>Inbound Mail &amp; Packets non contractual</v>
          </cell>
          <cell r="K209">
            <v>2.5711619500000001E-2</v>
          </cell>
          <cell r="M209">
            <v>0</v>
          </cell>
          <cell r="N209">
            <v>0</v>
          </cell>
          <cell r="O209">
            <v>172296.554705816</v>
          </cell>
          <cell r="P209">
            <v>0</v>
          </cell>
          <cell r="Q209">
            <v>0</v>
          </cell>
          <cell r="R209">
            <v>170157.02236483499</v>
          </cell>
          <cell r="S209">
            <v>0</v>
          </cell>
          <cell r="T209">
            <v>0</v>
          </cell>
          <cell r="U209">
            <v>157652.75440712902</v>
          </cell>
          <cell r="V209">
            <v>0</v>
          </cell>
          <cell r="W209">
            <v>0</v>
          </cell>
          <cell r="X209">
            <v>276880.29935508699</v>
          </cell>
          <cell r="Y209" t="str">
            <v>I COGS INO</v>
          </cell>
          <cell r="Z209">
            <v>0</v>
          </cell>
          <cell r="AA209">
            <v>4430.0234557568756</v>
          </cell>
          <cell r="AB209">
            <v>0</v>
          </cell>
          <cell r="AC209">
            <v>6589.4756336845512</v>
          </cell>
          <cell r="AD209">
            <v>0</v>
          </cell>
          <cell r="AE209">
            <v>4375.0126142976278</v>
          </cell>
          <cell r="AF209">
            <v>0</v>
          </cell>
          <cell r="AG209">
            <v>4375.6051580484582</v>
          </cell>
          <cell r="AH209">
            <v>0</v>
          </cell>
          <cell r="AI209">
            <v>4053.5076344430495</v>
          </cell>
          <cell r="AJ209">
            <v>0</v>
          </cell>
          <cell r="AK209">
            <v>5235.1311176918343</v>
          </cell>
          <cell r="AL209">
            <v>0</v>
          </cell>
          <cell r="AM209">
            <v>7119.0409040640925</v>
          </cell>
          <cell r="AN209">
            <v>0</v>
          </cell>
          <cell r="AO209">
            <v>5682.9551700637912</v>
          </cell>
        </row>
        <row r="210">
          <cell r="I210" t="str">
            <v>S00013280</v>
          </cell>
          <cell r="J210" t="str">
            <v>Inbound Mail &amp; Packets non contractual</v>
          </cell>
          <cell r="K210">
            <v>2.5711619500000001E-2</v>
          </cell>
          <cell r="M210">
            <v>0</v>
          </cell>
          <cell r="N210">
            <v>0</v>
          </cell>
          <cell r="O210">
            <v>73841.380588209504</v>
          </cell>
          <cell r="P210">
            <v>0</v>
          </cell>
          <cell r="Q210">
            <v>0</v>
          </cell>
          <cell r="R210">
            <v>72924.438156347504</v>
          </cell>
          <cell r="S210">
            <v>0</v>
          </cell>
          <cell r="T210">
            <v>0</v>
          </cell>
          <cell r="U210">
            <v>67565.466174489993</v>
          </cell>
          <cell r="V210">
            <v>0</v>
          </cell>
          <cell r="W210">
            <v>0</v>
          </cell>
          <cell r="X210">
            <v>118662.98543789801</v>
          </cell>
          <cell r="Y210" t="str">
            <v>I COGS INO</v>
          </cell>
          <cell r="Z210">
            <v>0</v>
          </cell>
          <cell r="AA210">
            <v>1898.581481038729</v>
          </cell>
          <cell r="AB210">
            <v>0</v>
          </cell>
          <cell r="AC210">
            <v>2824.0609858649086</v>
          </cell>
          <cell r="AD210">
            <v>0</v>
          </cell>
          <cell r="AE210">
            <v>1875.0054061272886</v>
          </cell>
          <cell r="AF210">
            <v>0</v>
          </cell>
          <cell r="AG210">
            <v>1875.2593534490732</v>
          </cell>
          <cell r="AH210">
            <v>0</v>
          </cell>
          <cell r="AI210">
            <v>1737.2175576186073</v>
          </cell>
          <cell r="AJ210">
            <v>0</v>
          </cell>
          <cell r="AK210">
            <v>2243.6276218681323</v>
          </cell>
          <cell r="AL210">
            <v>0</v>
          </cell>
          <cell r="AM210">
            <v>3051.0175303132746</v>
          </cell>
          <cell r="AN210">
            <v>0</v>
          </cell>
          <cell r="AO210">
            <v>2435.5522157416985</v>
          </cell>
        </row>
        <row r="211">
          <cell r="I211" t="str">
            <v>S00013290</v>
          </cell>
          <cell r="J211" t="str">
            <v>Inbound Mail &amp; Packets non contractual</v>
          </cell>
          <cell r="K211">
            <v>8.0848510700000001E-2</v>
          </cell>
          <cell r="M211">
            <v>0</v>
          </cell>
          <cell r="N211">
            <v>0</v>
          </cell>
          <cell r="O211">
            <v>1954.4242424306999</v>
          </cell>
          <cell r="P211">
            <v>0</v>
          </cell>
          <cell r="Q211">
            <v>0</v>
          </cell>
          <cell r="R211">
            <v>2158.2575757498003</v>
          </cell>
          <cell r="S211">
            <v>0</v>
          </cell>
          <cell r="T211">
            <v>0</v>
          </cell>
          <cell r="U211">
            <v>2306.5757575732996</v>
          </cell>
          <cell r="V211">
            <v>0</v>
          </cell>
          <cell r="W211">
            <v>0</v>
          </cell>
          <cell r="X211">
            <v>2651.3787878737999</v>
          </cell>
          <cell r="Y211" t="str">
            <v>I COGS INO</v>
          </cell>
          <cell r="Z211">
            <v>0</v>
          </cell>
          <cell r="AA211">
            <v>158.01228927649782</v>
          </cell>
          <cell r="AB211">
            <v>0</v>
          </cell>
          <cell r="AC211">
            <v>235.03670813686551</v>
          </cell>
          <cell r="AD211">
            <v>0</v>
          </cell>
          <cell r="AE211">
            <v>174.4919107063638</v>
          </cell>
          <cell r="AF211">
            <v>0</v>
          </cell>
          <cell r="AG211">
            <v>174.51554357336894</v>
          </cell>
          <cell r="AH211">
            <v>0</v>
          </cell>
          <cell r="AI211">
            <v>186.48321481652553</v>
          </cell>
          <cell r="AJ211">
            <v>0</v>
          </cell>
          <cell r="AK211">
            <v>240.84426843501976</v>
          </cell>
          <cell r="AL211">
            <v>0</v>
          </cell>
          <cell r="AM211">
            <v>214.36002630116795</v>
          </cell>
          <cell r="AN211">
            <v>0</v>
          </cell>
          <cell r="AO211">
            <v>171.1183340761242</v>
          </cell>
        </row>
        <row r="212">
          <cell r="I212" t="str">
            <v>S00013300</v>
          </cell>
          <cell r="J212" t="str">
            <v>Inbound Mail &amp; Packets non contractual</v>
          </cell>
          <cell r="K212">
            <v>3.1339014999999998E-2</v>
          </cell>
          <cell r="M212">
            <v>0</v>
          </cell>
          <cell r="N212">
            <v>0</v>
          </cell>
          <cell r="O212">
            <v>726125</v>
          </cell>
          <cell r="P212">
            <v>0</v>
          </cell>
          <cell r="Q212">
            <v>0</v>
          </cell>
          <cell r="R212">
            <v>878450</v>
          </cell>
          <cell r="S212">
            <v>0</v>
          </cell>
          <cell r="T212">
            <v>0</v>
          </cell>
          <cell r="U212">
            <v>868915</v>
          </cell>
          <cell r="V212">
            <v>0</v>
          </cell>
          <cell r="W212">
            <v>0</v>
          </cell>
          <cell r="X212">
            <v>926716</v>
          </cell>
          <cell r="Y212" t="str">
            <v>I COGS INO</v>
          </cell>
          <cell r="Z212">
            <v>0</v>
          </cell>
          <cell r="AA212">
            <v>22756.042266875</v>
          </cell>
          <cell r="AB212">
            <v>0</v>
          </cell>
          <cell r="AC212">
            <v>33848.666386135272</v>
          </cell>
          <cell r="AD212">
            <v>0</v>
          </cell>
          <cell r="AE212">
            <v>27529.757726749998</v>
          </cell>
          <cell r="AF212">
            <v>0</v>
          </cell>
          <cell r="AG212">
            <v>27533.486307063016</v>
          </cell>
          <cell r="AH212">
            <v>0</v>
          </cell>
          <cell r="AI212">
            <v>27230.940218724998</v>
          </cell>
          <cell r="AJ212">
            <v>0</v>
          </cell>
          <cell r="AK212">
            <v>35168.934009579258</v>
          </cell>
          <cell r="AL212">
            <v>0</v>
          </cell>
          <cell r="AM212">
            <v>29042.36662474</v>
          </cell>
          <cell r="AN212">
            <v>0</v>
          </cell>
          <cell r="AO212">
            <v>23183.806608939856</v>
          </cell>
        </row>
        <row r="213">
          <cell r="I213" t="str">
            <v>S00033080</v>
          </cell>
          <cell r="J213" t="str">
            <v>Inbound Parcels</v>
          </cell>
          <cell r="K213">
            <v>0.94132988340000001</v>
          </cell>
          <cell r="M213">
            <v>0</v>
          </cell>
          <cell r="N213">
            <v>0</v>
          </cell>
          <cell r="O213">
            <v>10345</v>
          </cell>
          <cell r="P213">
            <v>0</v>
          </cell>
          <cell r="Q213">
            <v>0</v>
          </cell>
          <cell r="R213">
            <v>10076</v>
          </cell>
          <cell r="S213">
            <v>0</v>
          </cell>
          <cell r="T213">
            <v>0</v>
          </cell>
          <cell r="U213">
            <v>10141</v>
          </cell>
          <cell r="V213">
            <v>0</v>
          </cell>
          <cell r="W213">
            <v>0</v>
          </cell>
          <cell r="X213">
            <v>12391</v>
          </cell>
          <cell r="Y213" t="str">
            <v>P COGS INO</v>
          </cell>
          <cell r="Z213">
            <v>0</v>
          </cell>
          <cell r="AA213">
            <v>9738.0576437729997</v>
          </cell>
          <cell r="AB213">
            <v>0</v>
          </cell>
          <cell r="AC213">
            <v>9738.0576437729997</v>
          </cell>
          <cell r="AD213">
            <v>0</v>
          </cell>
          <cell r="AE213">
            <v>9484.8399051384004</v>
          </cell>
          <cell r="AF213">
            <v>0</v>
          </cell>
          <cell r="AG213">
            <v>9484.8399051384004</v>
          </cell>
          <cell r="AH213">
            <v>0</v>
          </cell>
          <cell r="AI213">
            <v>9546.0263475594002</v>
          </cell>
          <cell r="AJ213">
            <v>0</v>
          </cell>
          <cell r="AK213">
            <v>9546.0263475594002</v>
          </cell>
          <cell r="AL213">
            <v>0</v>
          </cell>
          <cell r="AM213">
            <v>11664.0185852094</v>
          </cell>
          <cell r="AN213">
            <v>0</v>
          </cell>
          <cell r="AO213">
            <v>11664.0185852094</v>
          </cell>
        </row>
        <row r="214">
          <cell r="I214" t="str">
            <v>S00033115</v>
          </cell>
          <cell r="J214" t="str">
            <v>Inbound Parcels</v>
          </cell>
          <cell r="K214">
            <v>0.87336748310000001</v>
          </cell>
          <cell r="M214">
            <v>0</v>
          </cell>
          <cell r="N214">
            <v>0</v>
          </cell>
          <cell r="O214">
            <v>18469</v>
          </cell>
          <cell r="P214">
            <v>0</v>
          </cell>
          <cell r="Q214">
            <v>0</v>
          </cell>
          <cell r="R214">
            <v>30124</v>
          </cell>
          <cell r="S214">
            <v>0</v>
          </cell>
          <cell r="T214">
            <v>0</v>
          </cell>
          <cell r="U214">
            <v>25337</v>
          </cell>
          <cell r="V214">
            <v>0</v>
          </cell>
          <cell r="W214">
            <v>0</v>
          </cell>
          <cell r="X214">
            <v>28243</v>
          </cell>
          <cell r="Y214" t="str">
            <v>P COGS INO</v>
          </cell>
          <cell r="Z214">
            <v>0</v>
          </cell>
          <cell r="AA214">
            <v>16130.2240453739</v>
          </cell>
          <cell r="AB214">
            <v>0</v>
          </cell>
          <cell r="AC214">
            <v>16130.2240453739</v>
          </cell>
          <cell r="AD214">
            <v>0</v>
          </cell>
          <cell r="AE214">
            <v>26309.3220609044</v>
          </cell>
          <cell r="AF214">
            <v>0</v>
          </cell>
          <cell r="AG214">
            <v>26309.3220609044</v>
          </cell>
          <cell r="AH214">
            <v>0</v>
          </cell>
          <cell r="AI214">
            <v>22128.511919304699</v>
          </cell>
          <cell r="AJ214">
            <v>0</v>
          </cell>
          <cell r="AK214">
            <v>22128.511919304699</v>
          </cell>
          <cell r="AL214">
            <v>0</v>
          </cell>
          <cell r="AM214">
            <v>24666.517825193299</v>
          </cell>
          <cell r="AN214">
            <v>0</v>
          </cell>
          <cell r="AO214">
            <v>24666.517825193299</v>
          </cell>
        </row>
        <row r="215">
          <cell r="I215" t="str">
            <v>S00033480</v>
          </cell>
          <cell r="J215" t="str">
            <v>Inbound Parcels</v>
          </cell>
          <cell r="K215">
            <v>8.6402260000000002</v>
          </cell>
          <cell r="M215">
            <v>0</v>
          </cell>
          <cell r="N215">
            <v>0</v>
          </cell>
          <cell r="O215">
            <v>54252</v>
          </cell>
          <cell r="P215">
            <v>0</v>
          </cell>
          <cell r="Q215">
            <v>0</v>
          </cell>
          <cell r="R215">
            <v>39258</v>
          </cell>
          <cell r="S215">
            <v>0</v>
          </cell>
          <cell r="T215">
            <v>0</v>
          </cell>
          <cell r="U215">
            <v>39987</v>
          </cell>
          <cell r="V215">
            <v>0</v>
          </cell>
          <cell r="W215">
            <v>0</v>
          </cell>
          <cell r="X215">
            <v>54402</v>
          </cell>
          <cell r="Y215" t="str">
            <v>P COGS INO</v>
          </cell>
          <cell r="Z215">
            <v>0</v>
          </cell>
          <cell r="AA215">
            <v>468749.54095200001</v>
          </cell>
          <cell r="AB215">
            <v>0</v>
          </cell>
          <cell r="AC215">
            <v>468749.54095200001</v>
          </cell>
          <cell r="AD215">
            <v>0</v>
          </cell>
          <cell r="AE215">
            <v>339197.99230799999</v>
          </cell>
          <cell r="AF215">
            <v>0</v>
          </cell>
          <cell r="AG215">
            <v>339197.99230799999</v>
          </cell>
          <cell r="AH215">
            <v>0</v>
          </cell>
          <cell r="AI215">
            <v>345496.71706200001</v>
          </cell>
          <cell r="AJ215">
            <v>0</v>
          </cell>
          <cell r="AK215">
            <v>345496.71706200001</v>
          </cell>
          <cell r="AL215">
            <v>0</v>
          </cell>
          <cell r="AM215">
            <v>470045.57485199999</v>
          </cell>
          <cell r="AN215">
            <v>0</v>
          </cell>
          <cell r="AO215">
            <v>470045.57485199999</v>
          </cell>
        </row>
        <row r="216">
          <cell r="I216" t="str">
            <v>S00013162</v>
          </cell>
          <cell r="J216" t="str">
            <v>Outbound  Mail PP-UVRD-VAS</v>
          </cell>
          <cell r="K216">
            <v>0.59237708830000002</v>
          </cell>
          <cell r="M216">
            <v>64988.238095241497</v>
          </cell>
          <cell r="N216">
            <v>147092.30612244899</v>
          </cell>
          <cell r="O216">
            <v>0</v>
          </cell>
          <cell r="P216">
            <v>344944.1564601275</v>
          </cell>
          <cell r="Q216">
            <v>-147092.30612000299</v>
          </cell>
          <cell r="R216">
            <v>0</v>
          </cell>
          <cell r="S216">
            <v>171334.00000000006</v>
          </cell>
          <cell r="T216">
            <v>9.0076355263599283E-9</v>
          </cell>
          <cell r="U216">
            <v>0</v>
          </cell>
          <cell r="V216">
            <v>214448.89115646289</v>
          </cell>
          <cell r="W216">
            <v>0</v>
          </cell>
          <cell r="X216">
            <v>0</v>
          </cell>
          <cell r="Y216" t="str">
            <v>I COGS INO</v>
          </cell>
          <cell r="Z216">
            <v>125631.65526875488</v>
          </cell>
          <cell r="AA216">
            <v>0</v>
          </cell>
          <cell r="AB216">
            <v>125631.65526875488</v>
          </cell>
          <cell r="AC216">
            <v>0</v>
          </cell>
          <cell r="AD216">
            <v>117202.90301925033</v>
          </cell>
          <cell r="AE216">
            <v>0</v>
          </cell>
          <cell r="AF216">
            <v>117202.90301925033</v>
          </cell>
          <cell r="AG216">
            <v>0</v>
          </cell>
          <cell r="AH216">
            <v>101494.33604679759</v>
          </cell>
          <cell r="AI216">
            <v>0</v>
          </cell>
          <cell r="AJ216">
            <v>101494.33604679759</v>
          </cell>
          <cell r="AK216">
            <v>0</v>
          </cell>
          <cell r="AL216">
            <v>127034.60973242912</v>
          </cell>
          <cell r="AM216">
            <v>0</v>
          </cell>
          <cell r="AN216">
            <v>127034.60973242912</v>
          </cell>
          <cell r="AO216">
            <v>0</v>
          </cell>
        </row>
        <row r="217">
          <cell r="I217" t="str">
            <v>S00013170</v>
          </cell>
          <cell r="J217" t="str">
            <v>International Business Mail &amp; Packets</v>
          </cell>
          <cell r="K217">
            <v>0.76213328459999996</v>
          </cell>
          <cell r="M217">
            <v>0</v>
          </cell>
          <cell r="N217">
            <v>0</v>
          </cell>
          <cell r="O217">
            <v>15046521.369999999</v>
          </cell>
          <cell r="P217">
            <v>0</v>
          </cell>
          <cell r="Q217">
            <v>0</v>
          </cell>
          <cell r="R217">
            <v>12812417.000000002</v>
          </cell>
          <cell r="S217">
            <v>0</v>
          </cell>
          <cell r="T217">
            <v>0</v>
          </cell>
          <cell r="U217">
            <v>11515378.999999996</v>
          </cell>
          <cell r="V217">
            <v>0</v>
          </cell>
          <cell r="W217">
            <v>0</v>
          </cell>
          <cell r="X217">
            <v>13062643.000000006</v>
          </cell>
          <cell r="Y217" t="str">
            <v>I COGS INO</v>
          </cell>
          <cell r="Z217">
            <v>0</v>
          </cell>
          <cell r="AA217">
            <v>11467454.753522191</v>
          </cell>
          <cell r="AB217">
            <v>0</v>
          </cell>
          <cell r="AC217">
            <v>17057361.983155519</v>
          </cell>
          <cell r="AD217">
            <v>0</v>
          </cell>
          <cell r="AE217">
            <v>9764769.4518748783</v>
          </cell>
          <cell r="AF217">
            <v>0</v>
          </cell>
          <cell r="AG217">
            <v>9766091.9744884372</v>
          </cell>
          <cell r="AH217">
            <v>0</v>
          </cell>
          <cell r="AI217">
            <v>8776253.62068386</v>
          </cell>
          <cell r="AJ217">
            <v>0</v>
          </cell>
          <cell r="AK217">
            <v>11334587.860646896</v>
          </cell>
          <cell r="AL217">
            <v>0</v>
          </cell>
          <cell r="AM217">
            <v>9955475.0151472017</v>
          </cell>
          <cell r="AN217">
            <v>0</v>
          </cell>
          <cell r="AO217">
            <v>7947210.7226513466</v>
          </cell>
        </row>
        <row r="218">
          <cell r="I218" t="str">
            <v>S00013163</v>
          </cell>
          <cell r="J218" t="str">
            <v>Direct Mail Addressed</v>
          </cell>
          <cell r="K218">
            <v>0.58958445849999996</v>
          </cell>
          <cell r="M218">
            <v>0</v>
          </cell>
          <cell r="N218">
            <v>16038</v>
          </cell>
          <cell r="O218">
            <v>0</v>
          </cell>
          <cell r="P218">
            <v>107350</v>
          </cell>
          <cell r="Q218">
            <v>-16038</v>
          </cell>
          <cell r="R218">
            <v>0</v>
          </cell>
          <cell r="S218">
            <v>99332</v>
          </cell>
          <cell r="T218">
            <v>0</v>
          </cell>
          <cell r="U218">
            <v>0</v>
          </cell>
          <cell r="V218">
            <v>1084</v>
          </cell>
          <cell r="W218">
            <v>0</v>
          </cell>
          <cell r="X218">
            <v>0</v>
          </cell>
          <cell r="Y218" t="str">
            <v>I COGS INO</v>
          </cell>
          <cell r="Z218">
            <v>9455.7555454229987</v>
          </cell>
          <cell r="AA218">
            <v>0</v>
          </cell>
          <cell r="AB218">
            <v>9455.7555454229987</v>
          </cell>
          <cell r="AC218">
            <v>0</v>
          </cell>
          <cell r="AD218">
            <v>53836.136074552</v>
          </cell>
          <cell r="AE218">
            <v>0</v>
          </cell>
          <cell r="AF218">
            <v>53836.136074552</v>
          </cell>
          <cell r="AG218">
            <v>0</v>
          </cell>
          <cell r="AH218">
            <v>58564.603431721996</v>
          </cell>
          <cell r="AI218">
            <v>0</v>
          </cell>
          <cell r="AJ218">
            <v>58564.603431721996</v>
          </cell>
          <cell r="AK218">
            <v>0</v>
          </cell>
          <cell r="AL218">
            <v>639.10955301399997</v>
          </cell>
          <cell r="AM218">
            <v>0</v>
          </cell>
          <cell r="AN218">
            <v>639.10955301399997</v>
          </cell>
          <cell r="AO218">
            <v>0</v>
          </cell>
        </row>
        <row r="219">
          <cell r="I219" t="str">
            <v>S00013180</v>
          </cell>
          <cell r="J219" t="str">
            <v>International Direct Marketing</v>
          </cell>
          <cell r="K219">
            <v>0.82915605579999996</v>
          </cell>
          <cell r="M219">
            <v>0</v>
          </cell>
          <cell r="N219">
            <v>0</v>
          </cell>
          <cell r="O219">
            <v>965384</v>
          </cell>
          <cell r="P219">
            <v>0</v>
          </cell>
          <cell r="Q219">
            <v>0</v>
          </cell>
          <cell r="R219">
            <v>1947694</v>
          </cell>
          <cell r="S219">
            <v>0</v>
          </cell>
          <cell r="T219">
            <v>0</v>
          </cell>
          <cell r="U219">
            <v>684902</v>
          </cell>
          <cell r="V219">
            <v>0</v>
          </cell>
          <cell r="W219">
            <v>0</v>
          </cell>
          <cell r="X219">
            <v>1331253</v>
          </cell>
          <cell r="Y219" t="str">
            <v>I COGS INO</v>
          </cell>
          <cell r="Z219">
            <v>0</v>
          </cell>
          <cell r="AA219">
            <v>800453.98977242713</v>
          </cell>
          <cell r="AB219">
            <v>0</v>
          </cell>
          <cell r="AC219">
            <v>1190642.0167226458</v>
          </cell>
          <cell r="AD219">
            <v>0</v>
          </cell>
          <cell r="AE219">
            <v>1614942.2749453252</v>
          </cell>
          <cell r="AF219">
            <v>0</v>
          </cell>
          <cell r="AG219">
            <v>1615160.9997896478</v>
          </cell>
          <cell r="AH219">
            <v>0</v>
          </cell>
          <cell r="AI219">
            <v>567890.64092953154</v>
          </cell>
          <cell r="AJ219">
            <v>0</v>
          </cell>
          <cell r="AK219">
            <v>733434.40641740337</v>
          </cell>
          <cell r="AL219">
            <v>0</v>
          </cell>
          <cell r="AM219">
            <v>1103816.4867519173</v>
          </cell>
          <cell r="AN219">
            <v>0</v>
          </cell>
          <cell r="AO219">
            <v>881149.53892277624</v>
          </cell>
        </row>
        <row r="220">
          <cell r="I220" t="str">
            <v>S00013190</v>
          </cell>
          <cell r="J220" t="str">
            <v>International  Parcels</v>
          </cell>
          <cell r="K220">
            <v>5.7716542372999999</v>
          </cell>
          <cell r="M220">
            <v>0</v>
          </cell>
          <cell r="N220">
            <v>0</v>
          </cell>
          <cell r="O220">
            <v>352591</v>
          </cell>
          <cell r="P220">
            <v>0</v>
          </cell>
          <cell r="Q220">
            <v>0</v>
          </cell>
          <cell r="R220">
            <v>543894</v>
          </cell>
          <cell r="S220">
            <v>0</v>
          </cell>
          <cell r="T220">
            <v>0</v>
          </cell>
          <cell r="U220">
            <v>638597</v>
          </cell>
          <cell r="V220">
            <v>0</v>
          </cell>
          <cell r="W220">
            <v>0</v>
          </cell>
          <cell r="X220">
            <v>1426565</v>
          </cell>
          <cell r="Y220" t="str">
            <v>I COGS INO</v>
          </cell>
          <cell r="Z220">
            <v>0</v>
          </cell>
          <cell r="AA220">
            <v>2035033.3391838444</v>
          </cell>
          <cell r="AB220">
            <v>0</v>
          </cell>
          <cell r="AC220">
            <v>3027027.4494509571</v>
          </cell>
          <cell r="AD220">
            <v>0</v>
          </cell>
          <cell r="AE220">
            <v>3139168.1097420463</v>
          </cell>
          <cell r="AF220">
            <v>0</v>
          </cell>
          <cell r="AG220">
            <v>3139593.2729610405</v>
          </cell>
          <cell r="AH220">
            <v>0</v>
          </cell>
          <cell r="AI220">
            <v>3685761.0809770683</v>
          </cell>
          <cell r="AJ220">
            <v>0</v>
          </cell>
          <cell r="AK220">
            <v>4760184.0843829401</v>
          </cell>
          <cell r="AL220">
            <v>0</v>
          </cell>
          <cell r="AM220">
            <v>8233639.9270338742</v>
          </cell>
          <cell r="AN220">
            <v>0</v>
          </cell>
          <cell r="AO220">
            <v>6572712.1423152247</v>
          </cell>
        </row>
        <row r="221">
          <cell r="I221" t="str">
            <v>S00013192</v>
          </cell>
          <cell r="J221" t="str">
            <v>International  Parcels</v>
          </cell>
          <cell r="K221">
            <v>9.4918170504999999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 t="str">
            <v>I COGS INO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</row>
        <row r="222">
          <cell r="I222" t="str">
            <v>S00013193</v>
          </cell>
          <cell r="K222">
            <v>0.76213328459999996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 t="str">
            <v>I COGS INO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</row>
        <row r="223">
          <cell r="I223" t="str">
            <v>S00013194</v>
          </cell>
          <cell r="K223">
            <v>5.7716542372999999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 t="str">
            <v>I COGS INO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</row>
        <row r="224">
          <cell r="I224" t="str">
            <v>S00001711</v>
          </cell>
          <cell r="K224">
            <v>5.7716542372999999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 t="str">
            <v>I COGS INO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</row>
        <row r="225">
          <cell r="I225" t="str">
            <v>S00001715</v>
          </cell>
          <cell r="K225">
            <v>0.76213328459999996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 t="str">
            <v>I COGS INO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</row>
        <row r="226">
          <cell r="I226" t="str">
            <v>S00033057</v>
          </cell>
          <cell r="J226" t="str">
            <v>BPACK WORLD Prepaid</v>
          </cell>
          <cell r="K226">
            <v>9.7978622793000003</v>
          </cell>
          <cell r="M226">
            <v>722</v>
          </cell>
          <cell r="N226">
            <v>0</v>
          </cell>
          <cell r="O226">
            <v>0</v>
          </cell>
          <cell r="P226">
            <v>662</v>
          </cell>
          <cell r="Q226">
            <v>0</v>
          </cell>
          <cell r="R226">
            <v>0</v>
          </cell>
          <cell r="S226">
            <v>466</v>
          </cell>
          <cell r="T226">
            <v>0</v>
          </cell>
          <cell r="U226">
            <v>0</v>
          </cell>
          <cell r="V226">
            <v>751</v>
          </cell>
          <cell r="W226">
            <v>0</v>
          </cell>
          <cell r="X226">
            <v>0</v>
          </cell>
          <cell r="Y226" t="str">
            <v>P COGS INO</v>
          </cell>
          <cell r="Z226">
            <v>7074.0565656546005</v>
          </cell>
          <cell r="AA226">
            <v>0</v>
          </cell>
          <cell r="AB226">
            <v>7074.0565656546005</v>
          </cell>
          <cell r="AC226">
            <v>0</v>
          </cell>
          <cell r="AD226">
            <v>6486.1848288966003</v>
          </cell>
          <cell r="AE226">
            <v>0</v>
          </cell>
          <cell r="AF226">
            <v>6486.1848288966003</v>
          </cell>
          <cell r="AG226">
            <v>0</v>
          </cell>
          <cell r="AH226">
            <v>4565.8038221538</v>
          </cell>
          <cell r="AI226">
            <v>0</v>
          </cell>
          <cell r="AJ226">
            <v>4565.8038221538</v>
          </cell>
          <cell r="AK226">
            <v>0</v>
          </cell>
          <cell r="AL226">
            <v>7358.1945717543003</v>
          </cell>
          <cell r="AM226">
            <v>0</v>
          </cell>
          <cell r="AN226">
            <v>7358.1945717543003</v>
          </cell>
          <cell r="AO226">
            <v>0</v>
          </cell>
        </row>
        <row r="227">
          <cell r="I227" t="str">
            <v>S00033058</v>
          </cell>
          <cell r="J227" t="str">
            <v>BPACK WORLD Prepaid</v>
          </cell>
          <cell r="K227">
            <v>2.0135387921999999</v>
          </cell>
          <cell r="M227">
            <v>2486</v>
          </cell>
          <cell r="N227">
            <v>0</v>
          </cell>
          <cell r="O227">
            <v>0</v>
          </cell>
          <cell r="P227">
            <v>2266</v>
          </cell>
          <cell r="Q227">
            <v>0</v>
          </cell>
          <cell r="R227">
            <v>0</v>
          </cell>
          <cell r="S227">
            <v>2082</v>
          </cell>
          <cell r="T227">
            <v>0</v>
          </cell>
          <cell r="U227">
            <v>0</v>
          </cell>
          <cell r="V227">
            <v>3885</v>
          </cell>
          <cell r="W227">
            <v>0</v>
          </cell>
          <cell r="X227">
            <v>0</v>
          </cell>
          <cell r="Y227" t="str">
            <v>P COGS INO</v>
          </cell>
          <cell r="Z227">
            <v>5005.6574374091997</v>
          </cell>
          <cell r="AA227">
            <v>0</v>
          </cell>
          <cell r="AB227">
            <v>5005.6574374091997</v>
          </cell>
          <cell r="AC227">
            <v>0</v>
          </cell>
          <cell r="AD227">
            <v>4562.6789031252001</v>
          </cell>
          <cell r="AE227">
            <v>0</v>
          </cell>
          <cell r="AF227">
            <v>4562.6789031252001</v>
          </cell>
          <cell r="AG227">
            <v>0</v>
          </cell>
          <cell r="AH227">
            <v>4192.1877653603997</v>
          </cell>
          <cell r="AI227">
            <v>0</v>
          </cell>
          <cell r="AJ227">
            <v>4192.1877653603997</v>
          </cell>
          <cell r="AK227">
            <v>0</v>
          </cell>
          <cell r="AL227">
            <v>7822.5982076969995</v>
          </cell>
          <cell r="AM227">
            <v>0</v>
          </cell>
          <cell r="AN227">
            <v>7822.5982076969995</v>
          </cell>
          <cell r="AO227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20">
          <cell r="F20" t="str">
            <v>S00021010</v>
          </cell>
        </row>
      </sheetData>
      <sheetData sheetId="42" refreshError="1">
        <row r="20">
          <cell r="F20" t="str">
            <v>S00021010</v>
          </cell>
          <cell r="G20" t="str">
            <v>Insurance bpost bank</v>
          </cell>
          <cell r="H20">
            <v>1560767.8505497</v>
          </cell>
          <cell r="I20">
            <v>1560767.8505497</v>
          </cell>
          <cell r="L20">
            <v>1575799.5037285001</v>
          </cell>
          <cell r="M20">
            <v>1575799.5037285001</v>
          </cell>
          <cell r="P20">
            <v>1241977.3521471</v>
          </cell>
          <cell r="Q20">
            <v>1241977.3521471</v>
          </cell>
          <cell r="T20">
            <v>1425175.3749587</v>
          </cell>
          <cell r="U20">
            <v>1425175.3749587</v>
          </cell>
          <cell r="X20">
            <v>1207190.76</v>
          </cell>
          <cell r="Y20">
            <v>1207190.76</v>
          </cell>
          <cell r="AB20">
            <v>1538611.18</v>
          </cell>
          <cell r="AC20">
            <v>1538611.18</v>
          </cell>
          <cell r="AF20">
            <v>892926.89</v>
          </cell>
          <cell r="AG20">
            <v>892926.89</v>
          </cell>
          <cell r="AJ20">
            <v>1044833.09</v>
          </cell>
          <cell r="AK20">
            <v>1044833.09</v>
          </cell>
        </row>
        <row r="21">
          <cell r="F21" t="str">
            <v>S00021020</v>
          </cell>
          <cell r="G21" t="str">
            <v>Banking front-office</v>
          </cell>
          <cell r="H21">
            <v>17152789.129999999</v>
          </cell>
          <cell r="I21">
            <v>17152789.129999999</v>
          </cell>
          <cell r="L21">
            <v>19201488.579999998</v>
          </cell>
          <cell r="M21">
            <v>19201488.579999998</v>
          </cell>
          <cell r="P21">
            <v>21151537.18</v>
          </cell>
          <cell r="Q21">
            <v>21151537.18</v>
          </cell>
          <cell r="T21">
            <v>19867443.809999999</v>
          </cell>
          <cell r="U21">
            <v>19867443.809999999</v>
          </cell>
          <cell r="X21">
            <v>18347341.260000002</v>
          </cell>
          <cell r="Y21">
            <v>18347341.260000002</v>
          </cell>
          <cell r="AB21">
            <v>19563231.530000001</v>
          </cell>
          <cell r="AC21">
            <v>19563231.530000001</v>
          </cell>
          <cell r="AF21">
            <v>19498249.350000001</v>
          </cell>
          <cell r="AG21">
            <v>19498249.350000001</v>
          </cell>
          <cell r="AJ21">
            <v>18304471.149999999</v>
          </cell>
          <cell r="AK21">
            <v>18304471.149999999</v>
          </cell>
        </row>
        <row r="22">
          <cell r="F22" t="str">
            <v>S00052070</v>
          </cell>
          <cell r="G22" t="str">
            <v>Service Fee bpost bank</v>
          </cell>
          <cell r="H22">
            <v>6549999.9900000002</v>
          </cell>
          <cell r="I22">
            <v>6549999.9900000002</v>
          </cell>
          <cell r="L22">
            <v>6549999.9900000002</v>
          </cell>
          <cell r="M22">
            <v>6549999.9900000002</v>
          </cell>
          <cell r="P22">
            <v>6549999.9900000002</v>
          </cell>
          <cell r="Q22">
            <v>6549999.9900000002</v>
          </cell>
          <cell r="T22">
            <v>6549999.9900000002</v>
          </cell>
          <cell r="U22">
            <v>6549999.9900000002</v>
          </cell>
          <cell r="X22">
            <v>5632909.1299999999</v>
          </cell>
          <cell r="Y22">
            <v>5632909.1299999999</v>
          </cell>
          <cell r="AB22">
            <v>5750000.0099999998</v>
          </cell>
          <cell r="AC22">
            <v>5750000.0099999998</v>
          </cell>
          <cell r="AF22">
            <v>5750000.0099999998</v>
          </cell>
          <cell r="AG22">
            <v>5750000.0099999998</v>
          </cell>
          <cell r="AJ22">
            <v>5750000.0099999998</v>
          </cell>
          <cell r="AK22">
            <v>5750000.0099999998</v>
          </cell>
        </row>
        <row r="23">
          <cell r="F23" t="str">
            <v>S00021011</v>
          </cell>
          <cell r="G23" t="str">
            <v>Insurance Axa BOAR-IARD</v>
          </cell>
          <cell r="H23">
            <v>28267.157822900001</v>
          </cell>
          <cell r="I23">
            <v>28267.157822900001</v>
          </cell>
          <cell r="L23">
            <v>28458.820459800001</v>
          </cell>
          <cell r="M23">
            <v>28458.820459800001</v>
          </cell>
          <cell r="P23">
            <v>47648.180978800003</v>
          </cell>
          <cell r="Q23">
            <v>47648.180978800003</v>
          </cell>
          <cell r="T23">
            <v>24694.05</v>
          </cell>
          <cell r="U23">
            <v>24694.05</v>
          </cell>
          <cell r="X23">
            <v>49915.97</v>
          </cell>
          <cell r="Y23">
            <v>49915.97</v>
          </cell>
          <cell r="AB23">
            <v>4878.3999999999996</v>
          </cell>
          <cell r="AC23">
            <v>4878.3999999999996</v>
          </cell>
          <cell r="AF23">
            <v>43661.97</v>
          </cell>
          <cell r="AG23">
            <v>43661.97</v>
          </cell>
          <cell r="AJ23">
            <v>21257.200000000001</v>
          </cell>
          <cell r="AK23">
            <v>21257.200000000001</v>
          </cell>
        </row>
        <row r="24">
          <cell r="F24" t="str">
            <v>S00021012</v>
          </cell>
          <cell r="G24" t="str">
            <v>Insurance Axa Life</v>
          </cell>
          <cell r="H24">
            <v>202914.93162749999</v>
          </cell>
          <cell r="I24">
            <v>202914.93162749999</v>
          </cell>
          <cell r="L24">
            <v>193833.38581169999</v>
          </cell>
          <cell r="M24">
            <v>193833.38581169999</v>
          </cell>
          <cell r="P24">
            <v>260477.52287680001</v>
          </cell>
          <cell r="Q24">
            <v>260477.52287680001</v>
          </cell>
          <cell r="T24">
            <v>191419.26650239999</v>
          </cell>
          <cell r="U24">
            <v>191419.26650239999</v>
          </cell>
          <cell r="X24">
            <v>233558.13</v>
          </cell>
          <cell r="Y24">
            <v>233558.13</v>
          </cell>
          <cell r="AB24">
            <v>46711.62</v>
          </cell>
          <cell r="AC24">
            <v>46711.62</v>
          </cell>
          <cell r="AF24">
            <v>139925.75</v>
          </cell>
          <cell r="AG24">
            <v>139925.75</v>
          </cell>
          <cell r="AJ24">
            <v>202701.52</v>
          </cell>
          <cell r="AK24">
            <v>202701.52</v>
          </cell>
        </row>
        <row r="25">
          <cell r="F25" t="str">
            <v>S00021025</v>
          </cell>
          <cell r="G25" t="str">
            <v>Value handling</v>
          </cell>
          <cell r="H25">
            <v>120</v>
          </cell>
          <cell r="I25">
            <v>120</v>
          </cell>
          <cell r="L25">
            <v>150</v>
          </cell>
          <cell r="M25">
            <v>150</v>
          </cell>
          <cell r="P25">
            <v>180</v>
          </cell>
          <cell r="Q25">
            <v>180</v>
          </cell>
          <cell r="T25">
            <v>105</v>
          </cell>
          <cell r="U25">
            <v>105</v>
          </cell>
          <cell r="X25">
            <v>225</v>
          </cell>
          <cell r="Y25">
            <v>225</v>
          </cell>
          <cell r="AB25">
            <v>145</v>
          </cell>
          <cell r="AC25">
            <v>145</v>
          </cell>
          <cell r="AF25">
            <v>120</v>
          </cell>
          <cell r="AG25">
            <v>120</v>
          </cell>
          <cell r="AJ25">
            <v>100</v>
          </cell>
          <cell r="AK25">
            <v>100</v>
          </cell>
        </row>
        <row r="26">
          <cell r="F26" t="str">
            <v>S00021026</v>
          </cell>
          <cell r="G26" t="str">
            <v>Western Union</v>
          </cell>
          <cell r="H26">
            <v>2100349.59</v>
          </cell>
          <cell r="I26">
            <v>2100349.59</v>
          </cell>
          <cell r="L26">
            <v>1625481.29</v>
          </cell>
          <cell r="M26">
            <v>1625481.29</v>
          </cell>
          <cell r="P26">
            <v>1642418.72</v>
          </cell>
          <cell r="Q26">
            <v>1642418.72</v>
          </cell>
          <cell r="T26">
            <v>1786498.99</v>
          </cell>
          <cell r="U26">
            <v>1786498.99</v>
          </cell>
          <cell r="X26">
            <v>2085662.17</v>
          </cell>
          <cell r="Y26">
            <v>2085662.17</v>
          </cell>
          <cell r="AB26">
            <v>1413187.92</v>
          </cell>
          <cell r="AC26">
            <v>1413187.92</v>
          </cell>
          <cell r="AF26">
            <v>1718279</v>
          </cell>
          <cell r="AG26">
            <v>1718279</v>
          </cell>
          <cell r="AJ26">
            <v>1722509.95</v>
          </cell>
          <cell r="AK26">
            <v>1722509.95</v>
          </cell>
        </row>
        <row r="27">
          <cell r="F27" t="str">
            <v>S00021029</v>
          </cell>
          <cell r="G27" t="str">
            <v>Prepaid Cards</v>
          </cell>
          <cell r="H27">
            <v>350675.67</v>
          </cell>
          <cell r="I27">
            <v>350675.67</v>
          </cell>
          <cell r="L27">
            <v>564069.22</v>
          </cell>
          <cell r="M27">
            <v>564069.22</v>
          </cell>
          <cell r="P27">
            <v>605469.79</v>
          </cell>
          <cell r="Q27">
            <v>605469.79</v>
          </cell>
          <cell r="T27">
            <v>592944.18000000005</v>
          </cell>
          <cell r="U27">
            <v>592944.18000000005</v>
          </cell>
          <cell r="X27">
            <v>1047683.95</v>
          </cell>
          <cell r="Y27">
            <v>1047683.95</v>
          </cell>
          <cell r="AB27">
            <v>1433030.6</v>
          </cell>
          <cell r="AC27">
            <v>1433030.6</v>
          </cell>
          <cell r="AF27">
            <v>1047567.13</v>
          </cell>
          <cell r="AG27">
            <v>1047567.13</v>
          </cell>
          <cell r="AJ27">
            <v>175519.13</v>
          </cell>
          <cell r="AK27">
            <v>1085229.45</v>
          </cell>
        </row>
        <row r="28">
          <cell r="F28" t="str">
            <v>S00021100</v>
          </cell>
          <cell r="G28" t="str">
            <v>ATM</v>
          </cell>
          <cell r="H28">
            <v>1314210.18</v>
          </cell>
          <cell r="I28">
            <v>1314210.18</v>
          </cell>
          <cell r="L28">
            <v>1476663.29</v>
          </cell>
          <cell r="M28">
            <v>1476663.29</v>
          </cell>
          <cell r="P28">
            <v>1420807.03</v>
          </cell>
          <cell r="Q28">
            <v>1420807.03</v>
          </cell>
          <cell r="T28">
            <v>1484177.11</v>
          </cell>
          <cell r="U28">
            <v>1484177.11</v>
          </cell>
          <cell r="X28">
            <v>1368772.19</v>
          </cell>
          <cell r="Y28">
            <v>1368772.19</v>
          </cell>
          <cell r="AB28">
            <v>1539772.92</v>
          </cell>
          <cell r="AC28">
            <v>1539772.92</v>
          </cell>
          <cell r="AF28">
            <v>1545775.52</v>
          </cell>
          <cell r="AG28">
            <v>1545775.52</v>
          </cell>
          <cell r="AJ28">
            <v>1759968.54</v>
          </cell>
          <cell r="AK28">
            <v>1759968.54</v>
          </cell>
        </row>
        <row r="29">
          <cell r="F29" t="str">
            <v>S00052020</v>
          </cell>
          <cell r="G29" t="str">
            <v>Versements</v>
          </cell>
          <cell r="H29">
            <v>3424768.3</v>
          </cell>
          <cell r="I29">
            <v>3424768.3</v>
          </cell>
          <cell r="L29">
            <v>3355223</v>
          </cell>
          <cell r="M29">
            <v>3355223</v>
          </cell>
          <cell r="P29">
            <v>3160895.35</v>
          </cell>
          <cell r="Q29">
            <v>3160895.35</v>
          </cell>
          <cell r="T29">
            <v>3252248.15</v>
          </cell>
          <cell r="U29">
            <v>3252248.15</v>
          </cell>
          <cell r="X29">
            <v>3299069.65</v>
          </cell>
          <cell r="Y29">
            <v>3299069.65</v>
          </cell>
          <cell r="AB29">
            <v>3206861.5</v>
          </cell>
          <cell r="AC29">
            <v>3206861.5</v>
          </cell>
          <cell r="AF29">
            <v>3057388.1</v>
          </cell>
          <cell r="AG29">
            <v>3057388.1</v>
          </cell>
          <cell r="AJ29">
            <v>3111596.5</v>
          </cell>
          <cell r="AK29">
            <v>3111596.5</v>
          </cell>
        </row>
        <row r="30">
          <cell r="F30" t="str">
            <v>S00052035</v>
          </cell>
          <cell r="G30" t="str">
            <v>Money orders national</v>
          </cell>
          <cell r="H30">
            <v>11472</v>
          </cell>
          <cell r="I30">
            <v>11472</v>
          </cell>
          <cell r="L30">
            <v>11940</v>
          </cell>
          <cell r="M30">
            <v>11940</v>
          </cell>
          <cell r="P30">
            <v>11416</v>
          </cell>
          <cell r="Q30">
            <v>11416</v>
          </cell>
          <cell r="T30">
            <v>13468</v>
          </cell>
          <cell r="U30">
            <v>13468</v>
          </cell>
          <cell r="X30">
            <v>13332</v>
          </cell>
          <cell r="Y30">
            <v>13332</v>
          </cell>
          <cell r="AB30">
            <v>13772</v>
          </cell>
          <cell r="AC30">
            <v>13772</v>
          </cell>
          <cell r="AF30">
            <v>12536</v>
          </cell>
          <cell r="AG30">
            <v>12536</v>
          </cell>
          <cell r="AJ30">
            <v>13424</v>
          </cell>
          <cell r="AK30">
            <v>13424</v>
          </cell>
        </row>
        <row r="31">
          <cell r="F31" t="str">
            <v>S00052040</v>
          </cell>
          <cell r="G31" t="str">
            <v>Money orders international</v>
          </cell>
          <cell r="H31">
            <v>7957.74</v>
          </cell>
          <cell r="I31">
            <v>7957.74</v>
          </cell>
          <cell r="L31">
            <v>5223.8100000000004</v>
          </cell>
          <cell r="M31">
            <v>5223.8100000000004</v>
          </cell>
          <cell r="P31">
            <v>3992.63</v>
          </cell>
          <cell r="Q31">
            <v>3992.63</v>
          </cell>
          <cell r="T31">
            <v>2197.8000000000002</v>
          </cell>
          <cell r="U31">
            <v>2197.8000000000002</v>
          </cell>
          <cell r="X31">
            <v>3360.7</v>
          </cell>
          <cell r="Y31">
            <v>3360.7</v>
          </cell>
          <cell r="AB31">
            <v>2306.62</v>
          </cell>
          <cell r="AC31">
            <v>2306.62</v>
          </cell>
          <cell r="AF31">
            <v>611.86</v>
          </cell>
          <cell r="AG31">
            <v>611.86</v>
          </cell>
          <cell r="AJ31">
            <v>348.6</v>
          </cell>
          <cell r="AK31">
            <v>348.6</v>
          </cell>
        </row>
        <row r="32">
          <cell r="F32" t="str">
            <v>S00052045</v>
          </cell>
          <cell r="G32" t="str">
            <v>Cross border fee</v>
          </cell>
          <cell r="H32">
            <v>29078.21</v>
          </cell>
          <cell r="I32">
            <v>26995.5</v>
          </cell>
          <cell r="L32">
            <v>10986.42</v>
          </cell>
          <cell r="M32">
            <v>10825.42</v>
          </cell>
          <cell r="P32">
            <v>11819.42</v>
          </cell>
          <cell r="Q32">
            <v>11819.42</v>
          </cell>
          <cell r="T32">
            <v>7848.53</v>
          </cell>
          <cell r="U32">
            <v>7848.53</v>
          </cell>
          <cell r="X32">
            <v>7605.33</v>
          </cell>
          <cell r="Y32">
            <v>7605.33</v>
          </cell>
          <cell r="AB32">
            <v>8194.83</v>
          </cell>
          <cell r="AC32">
            <v>8194.83</v>
          </cell>
          <cell r="AF32">
            <v>8065.74</v>
          </cell>
          <cell r="AG32">
            <v>8065.74</v>
          </cell>
          <cell r="AJ32">
            <v>8970.85</v>
          </cell>
          <cell r="AK32">
            <v>8970.85</v>
          </cell>
        </row>
        <row r="33">
          <cell r="F33" t="str">
            <v>S00052100</v>
          </cell>
          <cell r="G33" t="str">
            <v>Other back-office services</v>
          </cell>
          <cell r="H33">
            <v>165704.13</v>
          </cell>
          <cell r="I33">
            <v>165704.13</v>
          </cell>
          <cell r="L33">
            <v>87673.5</v>
          </cell>
          <cell r="M33">
            <v>87673.5</v>
          </cell>
          <cell r="P33">
            <v>95408.38</v>
          </cell>
          <cell r="Q33">
            <v>95408.38</v>
          </cell>
          <cell r="T33">
            <v>67563.320000000007</v>
          </cell>
          <cell r="U33">
            <v>67563.320000000007</v>
          </cell>
          <cell r="X33">
            <v>63440.66</v>
          </cell>
          <cell r="Y33">
            <v>63440.66</v>
          </cell>
          <cell r="AB33">
            <v>65384.73</v>
          </cell>
          <cell r="AC33">
            <v>65384.73</v>
          </cell>
          <cell r="AF33">
            <v>52737.78</v>
          </cell>
          <cell r="AG33">
            <v>52737.78</v>
          </cell>
          <cell r="AJ33">
            <v>79593.17</v>
          </cell>
          <cell r="AK33">
            <v>79593.17</v>
          </cell>
        </row>
        <row r="34">
          <cell r="F34" t="str">
            <v>S00052200</v>
          </cell>
          <cell r="G34" t="str">
            <v>ITTS - Cash payments</v>
          </cell>
          <cell r="H34">
            <v>6959196.5010539005</v>
          </cell>
          <cell r="I34">
            <v>6959196.5010539005</v>
          </cell>
          <cell r="L34">
            <v>6959196.5101386001</v>
          </cell>
          <cell r="M34">
            <v>6959196.5101386001</v>
          </cell>
          <cell r="P34">
            <v>6969732.2782875998</v>
          </cell>
          <cell r="Q34">
            <v>6969732.2782875998</v>
          </cell>
          <cell r="T34">
            <v>7298332.2713163998</v>
          </cell>
          <cell r="U34">
            <v>7298332.2713163998</v>
          </cell>
          <cell r="X34">
            <v>4930429.7000000998</v>
          </cell>
          <cell r="Y34">
            <v>4930429.7000000998</v>
          </cell>
          <cell r="AB34">
            <v>4930429.71</v>
          </cell>
          <cell r="AC34">
            <v>4930429.71</v>
          </cell>
          <cell r="AF34">
            <v>4930429.71</v>
          </cell>
          <cell r="AG34">
            <v>4930429.71</v>
          </cell>
          <cell r="AJ34">
            <v>5082559.3899999997</v>
          </cell>
          <cell r="AK34">
            <v>5082559.3899999997</v>
          </cell>
        </row>
        <row r="35">
          <cell r="F35" t="str">
            <v>S00052010</v>
          </cell>
          <cell r="G35" t="str">
            <v>Assignations</v>
          </cell>
          <cell r="H35">
            <v>260107.41</v>
          </cell>
          <cell r="I35">
            <v>260107.41</v>
          </cell>
          <cell r="L35">
            <v>378727.84</v>
          </cell>
          <cell r="M35">
            <v>378727.84</v>
          </cell>
          <cell r="P35">
            <v>299079.82</v>
          </cell>
          <cell r="Q35">
            <v>299079.82</v>
          </cell>
          <cell r="T35">
            <v>329935.03999999998</v>
          </cell>
          <cell r="U35">
            <v>329935.03999999998</v>
          </cell>
          <cell r="X35">
            <v>273390.40999999997</v>
          </cell>
          <cell r="Y35">
            <v>273390.40999999997</v>
          </cell>
          <cell r="AB35">
            <v>276808</v>
          </cell>
          <cell r="AC35">
            <v>276808</v>
          </cell>
          <cell r="AF35">
            <v>272140.77</v>
          </cell>
          <cell r="AG35">
            <v>272140.77</v>
          </cell>
          <cell r="AJ35">
            <v>279120.63</v>
          </cell>
          <cell r="AK35">
            <v>279120.63</v>
          </cell>
        </row>
        <row r="36">
          <cell r="F36" t="str">
            <v>S00052060</v>
          </cell>
          <cell r="G36" t="str">
            <v>Interest on funds 679</v>
          </cell>
          <cell r="H36">
            <v>182.44</v>
          </cell>
          <cell r="I36">
            <v>182.44</v>
          </cell>
          <cell r="L36">
            <v>51.01</v>
          </cell>
          <cell r="M36">
            <v>51.01</v>
          </cell>
          <cell r="P36">
            <v>-51.01</v>
          </cell>
          <cell r="Q36">
            <v>-51.01</v>
          </cell>
        </row>
        <row r="37">
          <cell r="F37" t="str">
            <v>S00052061</v>
          </cell>
          <cell r="G37" t="str">
            <v>REMUNERATION FOR TRANSACTIONS ON 679 ACCOUNTS</v>
          </cell>
          <cell r="H37">
            <v>11623027.5</v>
          </cell>
          <cell r="I37">
            <v>11623027.5</v>
          </cell>
          <cell r="L37">
            <v>11824232.699999999</v>
          </cell>
          <cell r="M37">
            <v>11824232.699999999</v>
          </cell>
          <cell r="P37">
            <v>11626090.9</v>
          </cell>
          <cell r="Q37">
            <v>11626090.9</v>
          </cell>
          <cell r="T37">
            <v>12923994.15</v>
          </cell>
          <cell r="U37">
            <v>12923994.15</v>
          </cell>
          <cell r="X37">
            <v>11990920.17</v>
          </cell>
          <cell r="Y37">
            <v>11990920.17</v>
          </cell>
          <cell r="AB37">
            <v>11358781.41</v>
          </cell>
          <cell r="AC37">
            <v>11358781.41</v>
          </cell>
          <cell r="AF37">
            <v>11389470.68</v>
          </cell>
          <cell r="AG37">
            <v>11389470.68</v>
          </cell>
          <cell r="AJ37">
            <v>13497102.65</v>
          </cell>
          <cell r="AK37">
            <v>13497102.65</v>
          </cell>
        </row>
        <row r="38">
          <cell r="F38" t="str">
            <v>S00052062</v>
          </cell>
          <cell r="G38" t="str">
            <v>ITTS - Pension payments</v>
          </cell>
          <cell r="H38">
            <v>189391.0950874</v>
          </cell>
          <cell r="I38">
            <v>189391.0950874</v>
          </cell>
          <cell r="L38">
            <v>189391.0950348</v>
          </cell>
          <cell r="M38">
            <v>189391.0950348</v>
          </cell>
          <cell r="P38">
            <v>189677.820717</v>
          </cell>
          <cell r="Q38">
            <v>189677.820717</v>
          </cell>
          <cell r="T38">
            <v>198620.5074529</v>
          </cell>
          <cell r="U38">
            <v>198620.5074529</v>
          </cell>
          <cell r="X38">
            <v>1456404.24</v>
          </cell>
          <cell r="Y38">
            <v>1456404.24</v>
          </cell>
          <cell r="AB38">
            <v>1456404.24</v>
          </cell>
          <cell r="AC38">
            <v>1456404.24</v>
          </cell>
          <cell r="AF38">
            <v>1456404.25</v>
          </cell>
          <cell r="AG38">
            <v>1456404.25</v>
          </cell>
          <cell r="AJ38">
            <v>1752394.88</v>
          </cell>
          <cell r="AK38">
            <v>1752394.88</v>
          </cell>
        </row>
        <row r="39">
          <cell r="F39" t="str">
            <v>S00012160</v>
          </cell>
          <cell r="G39" t="str">
            <v>Faktuur aan de Staat Mail - OPERATIONS</v>
          </cell>
          <cell r="T39">
            <v>2.9802321721561498E-10</v>
          </cell>
          <cell r="U39">
            <v>2.9802321721561498E-10</v>
          </cell>
        </row>
        <row r="40">
          <cell r="F40" t="str">
            <v>S00021070</v>
          </cell>
          <cell r="G40" t="str">
            <v>Invoice to the State</v>
          </cell>
          <cell r="T40">
            <v>1.8626451075975901E-11</v>
          </cell>
          <cell r="U40">
            <v>1.8626451075975901E-11</v>
          </cell>
        </row>
        <row r="41">
          <cell r="F41" t="str">
            <v>S00034010</v>
          </cell>
          <cell r="G41" t="str">
            <v>Philately stamps (collectors)</v>
          </cell>
          <cell r="H41">
            <v>2176223.81</v>
          </cell>
          <cell r="I41">
            <v>2176223.81</v>
          </cell>
          <cell r="L41">
            <v>2588420.79</v>
          </cell>
          <cell r="M41">
            <v>2588420.79</v>
          </cell>
          <cell r="P41">
            <v>547463.21</v>
          </cell>
          <cell r="Q41">
            <v>547463.21</v>
          </cell>
          <cell r="T41">
            <v>2052020.35</v>
          </cell>
          <cell r="U41">
            <v>2052020.35</v>
          </cell>
          <cell r="X41">
            <v>2340006.38</v>
          </cell>
          <cell r="Y41">
            <v>2340006.38</v>
          </cell>
          <cell r="AB41">
            <v>1873496.16</v>
          </cell>
          <cell r="AC41">
            <v>1873496.16</v>
          </cell>
          <cell r="AF41">
            <v>1079408.72</v>
          </cell>
          <cell r="AG41">
            <v>1079408.72</v>
          </cell>
          <cell r="AJ41">
            <v>1500314.01</v>
          </cell>
          <cell r="AK41">
            <v>1500314.01</v>
          </cell>
        </row>
        <row r="42">
          <cell r="F42" t="str">
            <v>S00034011</v>
          </cell>
          <cell r="G42" t="str">
            <v>Philately stamps</v>
          </cell>
          <cell r="H42">
            <v>-1.0825829122040899E-10</v>
          </cell>
          <cell r="I42">
            <v>-1.0825829122040899E-10</v>
          </cell>
          <cell r="L42">
            <v>4.3371972680006398E-11</v>
          </cell>
          <cell r="M42">
            <v>4.3371972680006398E-11</v>
          </cell>
          <cell r="P42">
            <v>-2.91038304567337E-11</v>
          </cell>
          <cell r="Q42">
            <v>-2.91038304567337E-11</v>
          </cell>
          <cell r="T42">
            <v>-1.63026925292797E-10</v>
          </cell>
          <cell r="U42">
            <v>-1.63026925292797E-10</v>
          </cell>
        </row>
        <row r="43">
          <cell r="F43" t="str">
            <v>S00034020</v>
          </cell>
          <cell r="G43" t="str">
            <v>Special stampproducts</v>
          </cell>
          <cell r="H43">
            <v>18892.900000099999</v>
          </cell>
          <cell r="I43">
            <v>18892.900000099999</v>
          </cell>
          <cell r="L43">
            <v>19249.96</v>
          </cell>
          <cell r="M43">
            <v>19249.96</v>
          </cell>
          <cell r="P43">
            <v>8617.58</v>
          </cell>
          <cell r="Q43">
            <v>8617.58</v>
          </cell>
          <cell r="T43">
            <v>19581.7900001001</v>
          </cell>
          <cell r="U43">
            <v>19581.7900001001</v>
          </cell>
          <cell r="X43">
            <v>8207.9</v>
          </cell>
          <cell r="Y43">
            <v>8207.9</v>
          </cell>
          <cell r="AB43">
            <v>1517.43</v>
          </cell>
          <cell r="AC43">
            <v>1517.43</v>
          </cell>
          <cell r="AF43">
            <v>181.18</v>
          </cell>
          <cell r="AG43">
            <v>181.18</v>
          </cell>
          <cell r="AJ43">
            <v>856</v>
          </cell>
          <cell r="AK43">
            <v>856</v>
          </cell>
        </row>
        <row r="44">
          <cell r="F44" t="str">
            <v>S00034030</v>
          </cell>
          <cell r="G44" t="str">
            <v>Collectors items &amp; books</v>
          </cell>
          <cell r="H44">
            <v>53859.069999899999</v>
          </cell>
          <cell r="I44">
            <v>53859.069999899999</v>
          </cell>
          <cell r="L44">
            <v>23396.37</v>
          </cell>
          <cell r="M44">
            <v>23396.37</v>
          </cell>
          <cell r="P44">
            <v>87473.700000099998</v>
          </cell>
          <cell r="Q44">
            <v>87473.700000099998</v>
          </cell>
          <cell r="T44">
            <v>39187.300000000003</v>
          </cell>
          <cell r="U44">
            <v>39187.300000000003</v>
          </cell>
          <cell r="X44">
            <v>21958.03</v>
          </cell>
          <cell r="Y44">
            <v>21958.03</v>
          </cell>
          <cell r="AB44">
            <v>18464.39</v>
          </cell>
          <cell r="AC44">
            <v>18464.39</v>
          </cell>
          <cell r="AF44">
            <v>18814.64</v>
          </cell>
          <cell r="AG44">
            <v>18814.64</v>
          </cell>
          <cell r="AJ44">
            <v>12492.45</v>
          </cell>
          <cell r="AK44">
            <v>12492.45</v>
          </cell>
        </row>
        <row r="45">
          <cell r="F45" t="str">
            <v>S00034040</v>
          </cell>
          <cell r="G45" t="str">
            <v>Third party stamps</v>
          </cell>
          <cell r="H45">
            <v>17706.821</v>
          </cell>
          <cell r="I45">
            <v>17706.821</v>
          </cell>
          <cell r="L45">
            <v>34339.832900100002</v>
          </cell>
          <cell r="M45">
            <v>34339.832900100002</v>
          </cell>
          <cell r="P45">
            <v>4667.1016</v>
          </cell>
          <cell r="Q45">
            <v>4667.1016</v>
          </cell>
          <cell r="X45">
            <v>487.53</v>
          </cell>
          <cell r="Y45">
            <v>487.53</v>
          </cell>
          <cell r="AB45">
            <v>69.959999999999994</v>
          </cell>
          <cell r="AC45">
            <v>69.959999999999994</v>
          </cell>
          <cell r="AF45">
            <v>23.62</v>
          </cell>
          <cell r="AG45">
            <v>23.62</v>
          </cell>
          <cell r="AJ45">
            <v>149.82</v>
          </cell>
          <cell r="AK45">
            <v>149.82</v>
          </cell>
        </row>
        <row r="46">
          <cell r="F46" t="str">
            <v>S00034050</v>
          </cell>
          <cell r="G46" t="str">
            <v>Products with stamp mark</v>
          </cell>
          <cell r="H46">
            <v>360.29820020001102</v>
          </cell>
          <cell r="I46">
            <v>360.29820020001102</v>
          </cell>
          <cell r="L46">
            <v>378.39309989999703</v>
          </cell>
          <cell r="M46">
            <v>378.39309989999703</v>
          </cell>
          <cell r="P46">
            <v>43.076900199996501</v>
          </cell>
          <cell r="Q46">
            <v>43.076900199996501</v>
          </cell>
          <cell r="T46">
            <v>314.83000009999699</v>
          </cell>
          <cell r="U46">
            <v>314.83000009999699</v>
          </cell>
          <cell r="X46">
            <v>81868.639999999999</v>
          </cell>
          <cell r="Y46">
            <v>81868.639999999999</v>
          </cell>
          <cell r="AB46">
            <v>51352.43</v>
          </cell>
          <cell r="AC46">
            <v>51352.43</v>
          </cell>
          <cell r="AF46">
            <v>30874.560000000001</v>
          </cell>
          <cell r="AG46">
            <v>30874.560000000001</v>
          </cell>
          <cell r="AJ46">
            <v>-121</v>
          </cell>
          <cell r="AK46">
            <v>-121</v>
          </cell>
        </row>
        <row r="47">
          <cell r="F47" t="str">
            <v>S00034060</v>
          </cell>
          <cell r="G47" t="str">
            <v>Numis</v>
          </cell>
          <cell r="H47">
            <v>11525.67</v>
          </cell>
          <cell r="I47">
            <v>11525.67</v>
          </cell>
          <cell r="L47">
            <v>49.05</v>
          </cell>
          <cell r="M47">
            <v>49.05</v>
          </cell>
          <cell r="P47">
            <v>3404.68</v>
          </cell>
          <cell r="Q47">
            <v>3404.68</v>
          </cell>
          <cell r="T47">
            <v>349.96</v>
          </cell>
          <cell r="U47">
            <v>349.96</v>
          </cell>
          <cell r="X47">
            <v>840</v>
          </cell>
          <cell r="Y47">
            <v>840</v>
          </cell>
          <cell r="AB47">
            <v>60</v>
          </cell>
          <cell r="AC47">
            <v>60</v>
          </cell>
          <cell r="AF47">
            <v>60</v>
          </cell>
          <cell r="AG47">
            <v>60</v>
          </cell>
          <cell r="AJ47">
            <v>60</v>
          </cell>
          <cell r="AK47">
            <v>60</v>
          </cell>
        </row>
        <row r="48">
          <cell r="F48" t="str">
            <v>S00034070</v>
          </cell>
          <cell r="G48" t="str">
            <v>Stamp printing services</v>
          </cell>
          <cell r="H48">
            <v>23535.53</v>
          </cell>
          <cell r="I48">
            <v>23535.53</v>
          </cell>
          <cell r="L48">
            <v>10981.82</v>
          </cell>
          <cell r="M48">
            <v>10981.82</v>
          </cell>
          <cell r="P48">
            <v>12021.57</v>
          </cell>
          <cell r="Q48">
            <v>12021.57</v>
          </cell>
          <cell r="T48">
            <v>17992.36</v>
          </cell>
          <cell r="U48">
            <v>17992.36</v>
          </cell>
          <cell r="X48">
            <v>29821.69</v>
          </cell>
          <cell r="Y48">
            <v>29821.69</v>
          </cell>
          <cell r="AB48">
            <v>25490.85</v>
          </cell>
          <cell r="AC48">
            <v>25490.85</v>
          </cell>
          <cell r="AF48">
            <v>9655.18</v>
          </cell>
          <cell r="AG48">
            <v>9655.18</v>
          </cell>
          <cell r="AJ48">
            <v>6393.93</v>
          </cell>
          <cell r="AK48">
            <v>6393.93</v>
          </cell>
        </row>
        <row r="49">
          <cell r="F49" t="str">
            <v>S00034080</v>
          </cell>
          <cell r="G49" t="str">
            <v>P-Stamp</v>
          </cell>
          <cell r="H49">
            <v>315957.47999989998</v>
          </cell>
          <cell r="I49">
            <v>315957.47999989998</v>
          </cell>
          <cell r="L49">
            <v>365493.82</v>
          </cell>
          <cell r="M49">
            <v>365493.82</v>
          </cell>
          <cell r="P49">
            <v>202954.3</v>
          </cell>
          <cell r="Q49">
            <v>202954.3</v>
          </cell>
          <cell r="T49">
            <v>457285.54999979999</v>
          </cell>
          <cell r="U49">
            <v>457285.54999979999</v>
          </cell>
          <cell r="X49">
            <v>254936.01</v>
          </cell>
          <cell r="Y49">
            <v>254936.01</v>
          </cell>
          <cell r="AB49">
            <v>440029.8</v>
          </cell>
          <cell r="AC49">
            <v>440029.8</v>
          </cell>
          <cell r="AF49">
            <v>289964.77</v>
          </cell>
          <cell r="AG49">
            <v>289964.77</v>
          </cell>
          <cell r="AJ49">
            <v>618786.61</v>
          </cell>
          <cell r="AK49">
            <v>618786.61</v>
          </cell>
        </row>
        <row r="50">
          <cell r="F50" t="str">
            <v>S00034081</v>
          </cell>
          <cell r="G50" t="str">
            <v>Yearmaps</v>
          </cell>
          <cell r="H50">
            <v>91044.180000099994</v>
          </cell>
          <cell r="I50">
            <v>91044.180000099994</v>
          </cell>
          <cell r="L50">
            <v>23529.82</v>
          </cell>
          <cell r="M50">
            <v>23529.82</v>
          </cell>
          <cell r="P50">
            <v>16565.87</v>
          </cell>
          <cell r="Q50">
            <v>16565.87</v>
          </cell>
          <cell r="T50">
            <v>556907.93000020005</v>
          </cell>
          <cell r="U50">
            <v>556907.93000020005</v>
          </cell>
          <cell r="X50">
            <v>60746.71</v>
          </cell>
          <cell r="Y50">
            <v>60746.71</v>
          </cell>
          <cell r="AB50">
            <v>31017.87</v>
          </cell>
          <cell r="AC50">
            <v>31017.87</v>
          </cell>
          <cell r="AF50">
            <v>21791.85</v>
          </cell>
          <cell r="AG50">
            <v>21791.85</v>
          </cell>
          <cell r="AJ50">
            <v>478883.97</v>
          </cell>
          <cell r="AK50">
            <v>478883.97</v>
          </cell>
        </row>
        <row r="51">
          <cell r="F51" t="str">
            <v>S00034082</v>
          </cell>
          <cell r="G51" t="str">
            <v>Yearbook</v>
          </cell>
          <cell r="H51">
            <v>23019.919999900001</v>
          </cell>
          <cell r="I51">
            <v>23019.919999900001</v>
          </cell>
          <cell r="L51">
            <v>3270.4399999000002</v>
          </cell>
          <cell r="M51">
            <v>3270.4399999000002</v>
          </cell>
          <cell r="P51">
            <v>2385.29</v>
          </cell>
          <cell r="Q51">
            <v>2385.29</v>
          </cell>
          <cell r="T51">
            <v>187161.93</v>
          </cell>
          <cell r="U51">
            <v>187161.93</v>
          </cell>
          <cell r="X51">
            <v>10051.82</v>
          </cell>
          <cell r="Y51">
            <v>10051.82</v>
          </cell>
          <cell r="AB51">
            <v>3991.44</v>
          </cell>
          <cell r="AC51">
            <v>3991.44</v>
          </cell>
          <cell r="AF51">
            <v>1471.26</v>
          </cell>
          <cell r="AG51">
            <v>1471.26</v>
          </cell>
          <cell r="AJ51">
            <v>174346.02</v>
          </cell>
          <cell r="AK51">
            <v>174346.02</v>
          </cell>
        </row>
        <row r="52">
          <cell r="F52" t="str">
            <v>S00034083</v>
          </cell>
          <cell r="G52" t="str">
            <v>DAVO</v>
          </cell>
          <cell r="H52">
            <v>88585.260000199996</v>
          </cell>
          <cell r="I52">
            <v>88585.260000199996</v>
          </cell>
          <cell r="L52">
            <v>10161.3100001</v>
          </cell>
          <cell r="M52">
            <v>10161.3100001</v>
          </cell>
          <cell r="P52">
            <v>4881.7700001000003</v>
          </cell>
          <cell r="Q52">
            <v>4881.7700001000003</v>
          </cell>
          <cell r="T52">
            <v>10079.7000001</v>
          </cell>
          <cell r="U52">
            <v>10079.7000001</v>
          </cell>
          <cell r="X52">
            <v>4280.16</v>
          </cell>
          <cell r="Y52">
            <v>4280.16</v>
          </cell>
          <cell r="AB52">
            <v>1190.1300000000001</v>
          </cell>
          <cell r="AC52">
            <v>1190.1300000000001</v>
          </cell>
          <cell r="AF52">
            <v>2829.67</v>
          </cell>
          <cell r="AG52">
            <v>2829.67</v>
          </cell>
          <cell r="AJ52">
            <v>63964.639999999999</v>
          </cell>
          <cell r="AK52">
            <v>63964.639999999999</v>
          </cell>
        </row>
        <row r="53">
          <cell r="F53" t="str">
            <v>S00034084</v>
          </cell>
          <cell r="G53" t="str">
            <v>GU Stamps</v>
          </cell>
          <cell r="H53">
            <v>120403.649</v>
          </cell>
          <cell r="I53">
            <v>120403.649</v>
          </cell>
          <cell r="L53">
            <v>290618.99709989998</v>
          </cell>
          <cell r="M53">
            <v>290618.99709989998</v>
          </cell>
          <cell r="P53">
            <v>10906.2384</v>
          </cell>
          <cell r="Q53">
            <v>10906.2384</v>
          </cell>
          <cell r="T53">
            <v>1834.44</v>
          </cell>
          <cell r="U53">
            <v>1834.44</v>
          </cell>
          <cell r="X53">
            <v>11.16</v>
          </cell>
          <cell r="Y53">
            <v>11.16</v>
          </cell>
          <cell r="AF53">
            <v>1389.64</v>
          </cell>
          <cell r="AG53">
            <v>1389.64</v>
          </cell>
          <cell r="AJ53">
            <v>6071.48</v>
          </cell>
          <cell r="AK53">
            <v>6071.48</v>
          </cell>
        </row>
        <row r="54">
          <cell r="F54" t="str">
            <v>S00034085</v>
          </cell>
          <cell r="G54" t="str">
            <v>FDC</v>
          </cell>
          <cell r="H54">
            <v>36802.339999900003</v>
          </cell>
          <cell r="I54">
            <v>36802.339999900003</v>
          </cell>
          <cell r="L54">
            <v>43180.767800000001</v>
          </cell>
          <cell r="M54">
            <v>43180.767800000001</v>
          </cell>
          <cell r="P54">
            <v>16517.602200000001</v>
          </cell>
          <cell r="Q54">
            <v>16517.602200000001</v>
          </cell>
          <cell r="T54">
            <v>42730.760000200004</v>
          </cell>
          <cell r="U54">
            <v>42730.760000200004</v>
          </cell>
          <cell r="X54">
            <v>21863.33</v>
          </cell>
          <cell r="Y54">
            <v>21863.33</v>
          </cell>
          <cell r="AB54">
            <v>20667.349999999999</v>
          </cell>
          <cell r="AC54">
            <v>20667.349999999999</v>
          </cell>
          <cell r="AF54">
            <v>10440.879999999999</v>
          </cell>
          <cell r="AG54">
            <v>10440.879999999999</v>
          </cell>
          <cell r="AJ54">
            <v>38250.959999999999</v>
          </cell>
          <cell r="AK54">
            <v>38250.959999999999</v>
          </cell>
        </row>
        <row r="55">
          <cell r="F55" t="str">
            <v>S00034086</v>
          </cell>
          <cell r="G55" t="str">
            <v>FDS</v>
          </cell>
          <cell r="H55">
            <v>59838.1</v>
          </cell>
          <cell r="I55">
            <v>59838.1</v>
          </cell>
          <cell r="L55">
            <v>76031.489999900004</v>
          </cell>
          <cell r="M55">
            <v>76031.489999900004</v>
          </cell>
          <cell r="P55">
            <v>10400.52</v>
          </cell>
          <cell r="Q55">
            <v>10400.52</v>
          </cell>
          <cell r="T55">
            <v>69503.240000000005</v>
          </cell>
          <cell r="U55">
            <v>69503.240000000005</v>
          </cell>
          <cell r="X55">
            <v>9390.7099999999991</v>
          </cell>
          <cell r="Y55">
            <v>9390.7099999999991</v>
          </cell>
          <cell r="AB55">
            <v>10893.02</v>
          </cell>
          <cell r="AC55">
            <v>10893.02</v>
          </cell>
          <cell r="AF55">
            <v>10824.98</v>
          </cell>
          <cell r="AG55">
            <v>10824.98</v>
          </cell>
          <cell r="AJ55">
            <v>42756.63</v>
          </cell>
          <cell r="AK55">
            <v>42756.63</v>
          </cell>
        </row>
        <row r="56">
          <cell r="F56" t="str">
            <v>S00034087</v>
          </cell>
          <cell r="G56" t="str">
            <v>Marked stamps</v>
          </cell>
          <cell r="H56">
            <v>24556.7117999</v>
          </cell>
          <cell r="I56">
            <v>24556.7117999</v>
          </cell>
          <cell r="L56">
            <v>45791.069100000001</v>
          </cell>
          <cell r="M56">
            <v>45791.069100000001</v>
          </cell>
          <cell r="P56">
            <v>1944.1009001</v>
          </cell>
          <cell r="Q56">
            <v>1944.1009001</v>
          </cell>
          <cell r="T56">
            <v>28443.650000099999</v>
          </cell>
          <cell r="U56">
            <v>28443.650000099999</v>
          </cell>
          <cell r="X56">
            <v>44.75</v>
          </cell>
          <cell r="Y56">
            <v>44.75</v>
          </cell>
          <cell r="AB56">
            <v>-2.77</v>
          </cell>
          <cell r="AC56">
            <v>-2.77</v>
          </cell>
          <cell r="AF56">
            <v>10353.030000000001</v>
          </cell>
          <cell r="AG56">
            <v>10353.030000000001</v>
          </cell>
          <cell r="AJ56">
            <v>25438.73</v>
          </cell>
          <cell r="AK56">
            <v>25438.73</v>
          </cell>
        </row>
        <row r="57">
          <cell r="F57" t="str">
            <v>S00034088</v>
          </cell>
          <cell r="G57" t="str">
            <v>Philately Cards &amp; Other</v>
          </cell>
          <cell r="H57">
            <v>15057.8800001</v>
          </cell>
          <cell r="I57">
            <v>15057.8800001</v>
          </cell>
          <cell r="L57">
            <v>70143.980000099997</v>
          </cell>
          <cell r="M57">
            <v>70143.980000099997</v>
          </cell>
          <cell r="P57">
            <v>11837.46</v>
          </cell>
          <cell r="Q57">
            <v>11837.46</v>
          </cell>
          <cell r="T57">
            <v>3313.6299998999998</v>
          </cell>
          <cell r="U57">
            <v>3313.6299998999998</v>
          </cell>
          <cell r="X57">
            <v>3737.98</v>
          </cell>
          <cell r="Y57">
            <v>3737.98</v>
          </cell>
          <cell r="AB57">
            <v>149001.04</v>
          </cell>
          <cell r="AC57">
            <v>149001.04</v>
          </cell>
          <cell r="AF57">
            <v>32292.66</v>
          </cell>
          <cell r="AG57">
            <v>32292.66</v>
          </cell>
          <cell r="AJ57">
            <v>99669.59</v>
          </cell>
          <cell r="AK57">
            <v>99669.59</v>
          </cell>
        </row>
        <row r="58">
          <cell r="F58" t="str">
            <v>S00021030</v>
          </cell>
          <cell r="G58" t="str">
            <v>Postal Products</v>
          </cell>
          <cell r="L58">
            <v>-2.59205990005285E-11</v>
          </cell>
          <cell r="M58">
            <v>-2.59205990005285E-11</v>
          </cell>
          <cell r="P58">
            <v>-1.00003638360123E-7</v>
          </cell>
          <cell r="Q58">
            <v>-1.00003638360123E-7</v>
          </cell>
          <cell r="T58">
            <v>-6.5483618527650794E-11</v>
          </cell>
          <cell r="U58">
            <v>-6.5483618527650794E-11</v>
          </cell>
          <cell r="X58">
            <v>-150.72</v>
          </cell>
          <cell r="Y58">
            <v>-150.72</v>
          </cell>
          <cell r="AF58">
            <v>15</v>
          </cell>
          <cell r="AG58">
            <v>15</v>
          </cell>
        </row>
        <row r="59">
          <cell r="F59" t="str">
            <v>S00021042</v>
          </cell>
          <cell r="G59" t="str">
            <v>Telecom : reload cards</v>
          </cell>
          <cell r="H59">
            <v>556662.38000010001</v>
          </cell>
          <cell r="I59">
            <v>556662.38000010001</v>
          </cell>
          <cell r="L59">
            <v>826228.78</v>
          </cell>
          <cell r="M59">
            <v>826228.78</v>
          </cell>
          <cell r="P59">
            <v>606626.63</v>
          </cell>
          <cell r="Q59">
            <v>606626.63</v>
          </cell>
          <cell r="T59">
            <v>583868.03</v>
          </cell>
          <cell r="U59">
            <v>583868.03</v>
          </cell>
          <cell r="X59">
            <v>556320.93999999994</v>
          </cell>
          <cell r="Y59">
            <v>556320.93999999994</v>
          </cell>
          <cell r="AB59">
            <v>541372.47</v>
          </cell>
          <cell r="AC59">
            <v>541372.47</v>
          </cell>
          <cell r="AF59">
            <v>487200.12</v>
          </cell>
          <cell r="AG59">
            <v>487200.12</v>
          </cell>
          <cell r="AJ59">
            <v>470550.06</v>
          </cell>
          <cell r="AK59">
            <v>470550.06</v>
          </cell>
        </row>
        <row r="60">
          <cell r="F60" t="str">
            <v>S00021043</v>
          </cell>
          <cell r="G60" t="str">
            <v>Ticket Printing</v>
          </cell>
          <cell r="H60">
            <v>3027.16</v>
          </cell>
          <cell r="I60">
            <v>3027.16</v>
          </cell>
          <cell r="L60">
            <v>2765.73</v>
          </cell>
          <cell r="M60">
            <v>2765.73</v>
          </cell>
          <cell r="P60">
            <v>2339.5300000000002</v>
          </cell>
          <cell r="Q60">
            <v>2339.5300000000002</v>
          </cell>
          <cell r="T60">
            <v>3176.29</v>
          </cell>
          <cell r="U60">
            <v>3176.29</v>
          </cell>
          <cell r="X60">
            <v>3681.37</v>
          </cell>
          <cell r="Y60">
            <v>3681.37</v>
          </cell>
          <cell r="AB60">
            <v>3068.55</v>
          </cell>
          <cell r="AC60">
            <v>3068.55</v>
          </cell>
          <cell r="AF60">
            <v>2618.3000000000002</v>
          </cell>
          <cell r="AG60">
            <v>2618.3000000000002</v>
          </cell>
          <cell r="AJ60">
            <v>4005.86</v>
          </cell>
          <cell r="AK60">
            <v>4005.86</v>
          </cell>
        </row>
        <row r="61">
          <cell r="F61" t="str">
            <v>S00021045</v>
          </cell>
          <cell r="G61" t="str">
            <v>Fishing Permits</v>
          </cell>
          <cell r="H61">
            <v>125026.82</v>
          </cell>
          <cell r="I61">
            <v>125026.82</v>
          </cell>
          <cell r="L61">
            <v>116411.43</v>
          </cell>
          <cell r="M61">
            <v>116411.43</v>
          </cell>
          <cell r="P61">
            <v>63994.75</v>
          </cell>
          <cell r="Q61">
            <v>63994.75</v>
          </cell>
          <cell r="T61">
            <v>6746.74</v>
          </cell>
          <cell r="U61">
            <v>6746.74</v>
          </cell>
          <cell r="X61">
            <v>85310.76</v>
          </cell>
          <cell r="Y61">
            <v>85310.76</v>
          </cell>
          <cell r="AB61">
            <v>105090.12</v>
          </cell>
          <cell r="AC61">
            <v>105090.12</v>
          </cell>
          <cell r="AF61">
            <v>72716.72</v>
          </cell>
          <cell r="AG61">
            <v>72716.72</v>
          </cell>
          <cell r="AJ61">
            <v>4247.58</v>
          </cell>
          <cell r="AK61">
            <v>4247.58</v>
          </cell>
        </row>
        <row r="62">
          <cell r="F62" t="str">
            <v>S00021046</v>
          </cell>
          <cell r="G62" t="str">
            <v>Media Network Retail</v>
          </cell>
          <cell r="H62">
            <v>45000</v>
          </cell>
          <cell r="I62">
            <v>45000</v>
          </cell>
          <cell r="L62">
            <v>6128</v>
          </cell>
          <cell r="M62">
            <v>6128</v>
          </cell>
          <cell r="P62">
            <v>15556</v>
          </cell>
          <cell r="Q62">
            <v>15556</v>
          </cell>
          <cell r="T62">
            <v>26850</v>
          </cell>
          <cell r="U62">
            <v>26850</v>
          </cell>
          <cell r="AB62">
            <v>57125</v>
          </cell>
          <cell r="AC62">
            <v>57125</v>
          </cell>
        </row>
        <row r="63">
          <cell r="F63" t="str">
            <v>S00021047</v>
          </cell>
          <cell r="G63" t="str">
            <v>Electrabel Front Office</v>
          </cell>
          <cell r="H63">
            <v>970771</v>
          </cell>
          <cell r="I63">
            <v>970771</v>
          </cell>
          <cell r="L63">
            <v>1234792.953</v>
          </cell>
          <cell r="M63">
            <v>1234792.953</v>
          </cell>
          <cell r="P63">
            <v>1017698.405</v>
          </cell>
          <cell r="Q63">
            <v>1017698.405</v>
          </cell>
          <cell r="T63">
            <v>1111861.169</v>
          </cell>
          <cell r="U63">
            <v>1111861.169</v>
          </cell>
          <cell r="X63">
            <v>988960</v>
          </cell>
          <cell r="Y63">
            <v>988960</v>
          </cell>
          <cell r="AB63">
            <v>1068945.69</v>
          </cell>
          <cell r="AC63">
            <v>1068945.69</v>
          </cell>
          <cell r="AF63">
            <v>1171776.82</v>
          </cell>
          <cell r="AG63">
            <v>1171776.82</v>
          </cell>
          <cell r="AJ63">
            <v>1156796.97</v>
          </cell>
          <cell r="AK63">
            <v>1156796.97</v>
          </cell>
        </row>
        <row r="64">
          <cell r="F64" t="str">
            <v>S00021049</v>
          </cell>
          <cell r="G64" t="str">
            <v>Lock-Box</v>
          </cell>
          <cell r="H64">
            <v>390936.56</v>
          </cell>
          <cell r="I64">
            <v>390936.56</v>
          </cell>
          <cell r="L64">
            <v>343535.06</v>
          </cell>
          <cell r="M64">
            <v>343535.06</v>
          </cell>
          <cell r="P64">
            <v>313207.2</v>
          </cell>
          <cell r="Q64">
            <v>313207.2</v>
          </cell>
          <cell r="T64">
            <v>371326.07</v>
          </cell>
          <cell r="U64">
            <v>371326.07</v>
          </cell>
          <cell r="X64">
            <v>385636.99</v>
          </cell>
          <cell r="Y64">
            <v>385636.99</v>
          </cell>
          <cell r="AB64">
            <v>338277.09</v>
          </cell>
          <cell r="AC64">
            <v>338277.09</v>
          </cell>
          <cell r="AF64">
            <v>296083.73</v>
          </cell>
          <cell r="AG64">
            <v>296083.73</v>
          </cell>
          <cell r="AJ64">
            <v>353396.97</v>
          </cell>
          <cell r="AK64">
            <v>353396.97</v>
          </cell>
        </row>
        <row r="65">
          <cell r="F65" t="str">
            <v>S00052075</v>
          </cell>
          <cell r="G65" t="str">
            <v>Postal Points</v>
          </cell>
          <cell r="H65">
            <v>138279.79</v>
          </cell>
          <cell r="I65">
            <v>138279.79</v>
          </cell>
          <cell r="L65">
            <v>36101.46</v>
          </cell>
          <cell r="M65">
            <v>36101.46</v>
          </cell>
          <cell r="P65">
            <v>57346.59</v>
          </cell>
          <cell r="Q65">
            <v>57346.59</v>
          </cell>
          <cell r="T65">
            <v>44136.15</v>
          </cell>
          <cell r="U65">
            <v>44136.15</v>
          </cell>
          <cell r="X65">
            <v>135137.21</v>
          </cell>
          <cell r="Y65">
            <v>135137.21</v>
          </cell>
          <cell r="AB65">
            <v>41592.620000000003</v>
          </cell>
          <cell r="AC65">
            <v>41592.620000000003</v>
          </cell>
          <cell r="AF65">
            <v>48607.6</v>
          </cell>
          <cell r="AG65">
            <v>48607.6</v>
          </cell>
          <cell r="AJ65">
            <v>51902.03</v>
          </cell>
          <cell r="AK65">
            <v>51902.03</v>
          </cell>
        </row>
        <row r="66">
          <cell r="F66" t="str">
            <v>S00021051</v>
          </cell>
          <cell r="G66" t="str">
            <v>Offices supplies</v>
          </cell>
          <cell r="H66">
            <v>238978.622</v>
          </cell>
          <cell r="I66">
            <v>238978.622</v>
          </cell>
          <cell r="L66">
            <v>228619.98000010001</v>
          </cell>
          <cell r="M66">
            <v>228619.98000010001</v>
          </cell>
          <cell r="P66">
            <v>215267.35000010001</v>
          </cell>
          <cell r="Q66">
            <v>215267.35000010001</v>
          </cell>
          <cell r="T66">
            <v>240759.92999969999</v>
          </cell>
          <cell r="U66">
            <v>240759.92999969999</v>
          </cell>
          <cell r="X66">
            <v>228738.1</v>
          </cell>
          <cell r="Y66">
            <v>228738.1</v>
          </cell>
          <cell r="AB66">
            <v>219971.47</v>
          </cell>
          <cell r="AC66">
            <v>219971.47</v>
          </cell>
          <cell r="AF66">
            <v>223441.77</v>
          </cell>
          <cell r="AG66">
            <v>223441.77</v>
          </cell>
          <cell r="AJ66">
            <v>255929.02</v>
          </cell>
          <cell r="AK66">
            <v>255929.02</v>
          </cell>
        </row>
        <row r="67">
          <cell r="F67" t="str">
            <v>S00021052</v>
          </cell>
          <cell r="G67" t="str">
            <v>Postpacs</v>
          </cell>
          <cell r="H67">
            <v>385511.81800000003</v>
          </cell>
          <cell r="I67">
            <v>385511.81800000003</v>
          </cell>
          <cell r="L67">
            <v>349525.02999980003</v>
          </cell>
          <cell r="M67">
            <v>349525.02999980003</v>
          </cell>
          <cell r="P67">
            <v>368381.81</v>
          </cell>
          <cell r="Q67">
            <v>368381.81</v>
          </cell>
          <cell r="T67">
            <v>458798.89</v>
          </cell>
          <cell r="U67">
            <v>458798.89</v>
          </cell>
          <cell r="X67">
            <v>408784.87</v>
          </cell>
          <cell r="Y67">
            <v>408784.87</v>
          </cell>
          <cell r="AB67">
            <v>379646.19</v>
          </cell>
          <cell r="AC67">
            <v>379646.19</v>
          </cell>
          <cell r="AF67">
            <v>377423.54</v>
          </cell>
          <cell r="AG67">
            <v>377423.54</v>
          </cell>
          <cell r="AJ67">
            <v>460114.17</v>
          </cell>
          <cell r="AK67">
            <v>460114.17</v>
          </cell>
        </row>
        <row r="68">
          <cell r="F68" t="str">
            <v>S00021053</v>
          </cell>
          <cell r="G68" t="str">
            <v>Postcards</v>
          </cell>
          <cell r="H68">
            <v>32034.880000100002</v>
          </cell>
          <cell r="I68">
            <v>32034.880000100002</v>
          </cell>
          <cell r="L68">
            <v>40282.300000000003</v>
          </cell>
          <cell r="M68">
            <v>40282.300000000003</v>
          </cell>
          <cell r="P68">
            <v>30855.6200001</v>
          </cell>
          <cell r="Q68">
            <v>30855.6200001</v>
          </cell>
          <cell r="T68">
            <v>164469.92000010001</v>
          </cell>
          <cell r="U68">
            <v>164469.92000010001</v>
          </cell>
          <cell r="X68">
            <v>40773.08</v>
          </cell>
          <cell r="Y68">
            <v>40773.08</v>
          </cell>
          <cell r="AB68">
            <v>32143.51</v>
          </cell>
          <cell r="AC68">
            <v>32143.51</v>
          </cell>
          <cell r="AF68">
            <v>21149.73</v>
          </cell>
          <cell r="AG68">
            <v>21149.73</v>
          </cell>
          <cell r="AJ68">
            <v>138734.69</v>
          </cell>
          <cell r="AK68">
            <v>138734.69</v>
          </cell>
        </row>
        <row r="69">
          <cell r="F69" t="str">
            <v>S00021054</v>
          </cell>
          <cell r="G69" t="str">
            <v>Mycard</v>
          </cell>
          <cell r="H69">
            <v>5210.7499999000001</v>
          </cell>
          <cell r="I69">
            <v>5210.7499999000001</v>
          </cell>
          <cell r="L69">
            <v>3391.05</v>
          </cell>
          <cell r="M69">
            <v>3391.05</v>
          </cell>
          <cell r="P69">
            <v>8665.1000002000001</v>
          </cell>
          <cell r="Q69">
            <v>8665.1000002000001</v>
          </cell>
          <cell r="T69">
            <v>16016.0500001</v>
          </cell>
          <cell r="U69">
            <v>16016.0500001</v>
          </cell>
          <cell r="X69">
            <v>7237.02</v>
          </cell>
          <cell r="Y69">
            <v>7237.02</v>
          </cell>
          <cell r="AB69">
            <v>6860.23</v>
          </cell>
          <cell r="AC69">
            <v>6860.23</v>
          </cell>
          <cell r="AF69">
            <v>8775.4599999999991</v>
          </cell>
          <cell r="AG69">
            <v>8775.4599999999991</v>
          </cell>
          <cell r="AJ69">
            <v>19442.47</v>
          </cell>
          <cell r="AK69">
            <v>19442.47</v>
          </cell>
        </row>
        <row r="70">
          <cell r="F70" t="str">
            <v>S00021055</v>
          </cell>
          <cell r="G70" t="str">
            <v>Telecom : postmobile</v>
          </cell>
          <cell r="H70">
            <v>181138.9999999</v>
          </cell>
          <cell r="I70">
            <v>181138.9999999</v>
          </cell>
          <cell r="L70">
            <v>211641</v>
          </cell>
          <cell r="M70">
            <v>211641</v>
          </cell>
          <cell r="P70">
            <v>1620698</v>
          </cell>
          <cell r="Q70">
            <v>1620698</v>
          </cell>
          <cell r="T70">
            <v>147586</v>
          </cell>
          <cell r="U70">
            <v>147586</v>
          </cell>
          <cell r="X70">
            <v>128632</v>
          </cell>
          <cell r="Y70">
            <v>128632</v>
          </cell>
          <cell r="AB70">
            <v>125120</v>
          </cell>
          <cell r="AC70">
            <v>125120</v>
          </cell>
          <cell r="AF70">
            <v>1671929</v>
          </cell>
          <cell r="AG70">
            <v>1671929</v>
          </cell>
          <cell r="AJ70">
            <v>99919.91</v>
          </cell>
          <cell r="AK70">
            <v>99919.91</v>
          </cell>
        </row>
        <row r="71">
          <cell r="F71" t="str">
            <v>S00000000</v>
          </cell>
          <cell r="G71" t="str">
            <v>NVT</v>
          </cell>
          <cell r="H71">
            <v>40103.949999999997</v>
          </cell>
          <cell r="L71">
            <v>13222.14</v>
          </cell>
          <cell r="P71">
            <v>35313.93</v>
          </cell>
          <cell r="T71">
            <v>174835.9</v>
          </cell>
          <cell r="U71">
            <v>548</v>
          </cell>
          <cell r="W71">
            <v>10750</v>
          </cell>
          <cell r="X71">
            <v>16998.64</v>
          </cell>
          <cell r="AA71">
            <v>500</v>
          </cell>
          <cell r="AB71">
            <v>40520.75</v>
          </cell>
          <cell r="AC71">
            <v>6290.93</v>
          </cell>
          <cell r="AE71">
            <v>750</v>
          </cell>
          <cell r="AF71">
            <v>845318.49</v>
          </cell>
          <cell r="AG71">
            <v>1090840.05</v>
          </cell>
          <cell r="AH71">
            <v>-280180</v>
          </cell>
          <cell r="AI71">
            <v>750</v>
          </cell>
          <cell r="AJ71">
            <v>144455.23000000001</v>
          </cell>
          <cell r="AM71">
            <v>750</v>
          </cell>
        </row>
        <row r="72">
          <cell r="F72" t="str">
            <v>S00000300</v>
          </cell>
          <cell r="G72" t="str">
            <v>Account Ownership Project</v>
          </cell>
          <cell r="T72">
            <v>512395.12</v>
          </cell>
          <cell r="X72">
            <v>11248.23</v>
          </cell>
          <cell r="AB72">
            <v>5411.57</v>
          </cell>
          <cell r="AF72">
            <v>19465.97</v>
          </cell>
          <cell r="AJ72">
            <v>18000.29</v>
          </cell>
        </row>
        <row r="73">
          <cell r="F73" t="str">
            <v>S00000395</v>
          </cell>
          <cell r="G73" t="str">
            <v>Te factureren aan de Filialen</v>
          </cell>
          <cell r="H73">
            <v>200165.71</v>
          </cell>
          <cell r="I73">
            <v>8353.7099999999991</v>
          </cell>
          <cell r="J73">
            <v>17391</v>
          </cell>
          <cell r="K73">
            <v>102888</v>
          </cell>
          <cell r="L73">
            <v>190521.29</v>
          </cell>
          <cell r="M73">
            <v>3712.29</v>
          </cell>
          <cell r="N73">
            <v>17391</v>
          </cell>
          <cell r="O73">
            <v>102888</v>
          </cell>
          <cell r="P73">
            <v>197823</v>
          </cell>
          <cell r="Q73">
            <v>6033</v>
          </cell>
          <cell r="R73">
            <v>17391</v>
          </cell>
          <cell r="S73">
            <v>102868</v>
          </cell>
          <cell r="T73">
            <v>270911.02</v>
          </cell>
          <cell r="U73">
            <v>-2234.5300000000002</v>
          </cell>
          <cell r="V73">
            <v>23658.62</v>
          </cell>
          <cell r="W73">
            <v>102878</v>
          </cell>
          <cell r="X73">
            <v>186456.6</v>
          </cell>
          <cell r="Z73">
            <v>18957</v>
          </cell>
          <cell r="AA73">
            <v>90741.6</v>
          </cell>
          <cell r="AB73">
            <v>151945.4</v>
          </cell>
          <cell r="AD73">
            <v>18957</v>
          </cell>
          <cell r="AE73">
            <v>56230.400000000001</v>
          </cell>
          <cell r="AF73">
            <v>151710.82</v>
          </cell>
          <cell r="AH73">
            <v>18957</v>
          </cell>
          <cell r="AI73">
            <v>56085.82</v>
          </cell>
          <cell r="AJ73">
            <v>469851.27</v>
          </cell>
          <cell r="AK73">
            <v>16098.1</v>
          </cell>
          <cell r="AL73">
            <v>175078.57</v>
          </cell>
          <cell r="AM73">
            <v>56158.38</v>
          </cell>
        </row>
        <row r="74">
          <cell r="F74" t="str">
            <v>S00001600</v>
          </cell>
          <cell r="G74" t="str">
            <v>Revenue recognition Stamps</v>
          </cell>
          <cell r="H74">
            <v>9248226.3668812998</v>
          </cell>
          <cell r="L74">
            <v>2982761.8031187002</v>
          </cell>
          <cell r="T74">
            <v>-9824030.0399999991</v>
          </cell>
          <cell r="X74">
            <v>8194721.8499999996</v>
          </cell>
          <cell r="AB74">
            <v>2891184.71</v>
          </cell>
          <cell r="AJ74">
            <v>-10255365.619999999</v>
          </cell>
        </row>
        <row r="75">
          <cell r="F75" t="str">
            <v>S00001601</v>
          </cell>
          <cell r="G75" t="str">
            <v>Revenue recognition MAFF</v>
          </cell>
          <cell r="H75">
            <v>41610.354169999999</v>
          </cell>
          <cell r="L75">
            <v>175098.96583</v>
          </cell>
          <cell r="T75">
            <v>-1139876.27</v>
          </cell>
          <cell r="X75">
            <v>1788452.2</v>
          </cell>
          <cell r="AB75">
            <v>-1414992.05</v>
          </cell>
          <cell r="AJ75">
            <v>385879.92</v>
          </cell>
        </row>
        <row r="76">
          <cell r="F76" t="str">
            <v>S00001602</v>
          </cell>
          <cell r="G76" t="str">
            <v>Revenue recognition other prepaid Mail &amp; Parcels p</v>
          </cell>
          <cell r="L76">
            <v>9401.81</v>
          </cell>
          <cell r="T76">
            <v>141230.01999999999</v>
          </cell>
          <cell r="AJ76">
            <v>158503.99</v>
          </cell>
        </row>
        <row r="77">
          <cell r="F77" t="str">
            <v>S00021080</v>
          </cell>
          <cell r="G77" t="str">
            <v>Other RSS Revenue</v>
          </cell>
          <cell r="H77">
            <v>30600.28</v>
          </cell>
          <cell r="I77">
            <v>30600.28</v>
          </cell>
          <cell r="L77">
            <v>50</v>
          </cell>
          <cell r="M77">
            <v>50</v>
          </cell>
          <cell r="P77">
            <v>3200</v>
          </cell>
          <cell r="Q77">
            <v>3200</v>
          </cell>
          <cell r="T77">
            <v>50996.68</v>
          </cell>
          <cell r="U77">
            <v>50996.68</v>
          </cell>
          <cell r="X77">
            <v>37997.68</v>
          </cell>
          <cell r="Y77">
            <v>37997.68</v>
          </cell>
          <cell r="AF77">
            <v>32505.360000000001</v>
          </cell>
          <cell r="AG77">
            <v>32505.360000000001</v>
          </cell>
          <cell r="AJ77">
            <v>5366.44</v>
          </cell>
          <cell r="AK77">
            <v>5366.44</v>
          </cell>
        </row>
        <row r="78">
          <cell r="F78" t="str">
            <v>S00035030</v>
          </cell>
          <cell r="G78" t="str">
            <v>Verkoop van "archieven", oude papieren en offsetpl</v>
          </cell>
          <cell r="H78">
            <v>432</v>
          </cell>
          <cell r="L78">
            <v>140.6</v>
          </cell>
          <cell r="P78">
            <v>171.6</v>
          </cell>
          <cell r="T78">
            <v>-3345.04</v>
          </cell>
          <cell r="AB78">
            <v>137.69999999999999</v>
          </cell>
        </row>
        <row r="79">
          <cell r="F79" t="str">
            <v>S00035031</v>
          </cell>
          <cell r="G79" t="str">
            <v>VERKOOP PRINTING MATERIAAL</v>
          </cell>
          <cell r="H79">
            <v>877.93</v>
          </cell>
          <cell r="I79">
            <v>877.93</v>
          </cell>
          <cell r="L79">
            <v>1880</v>
          </cell>
          <cell r="M79">
            <v>1880</v>
          </cell>
          <cell r="T79">
            <v>90.82</v>
          </cell>
          <cell r="U79">
            <v>90.82</v>
          </cell>
          <cell r="X79">
            <v>140</v>
          </cell>
          <cell r="Y79">
            <v>140</v>
          </cell>
        </row>
        <row r="80">
          <cell r="F80" t="str">
            <v>S00051010</v>
          </cell>
          <cell r="G80" t="str">
            <v>Opbrengsten van de dienst Informatica Development</v>
          </cell>
          <cell r="AJ80">
            <v>258990.87</v>
          </cell>
        </row>
        <row r="81">
          <cell r="F81" t="str">
            <v>S00051020</v>
          </cell>
          <cell r="G81" t="str">
            <v>Opbrengsten voor Informatica - ICT Operations</v>
          </cell>
          <cell r="L81">
            <v>23690</v>
          </cell>
          <cell r="P81">
            <v>1100</v>
          </cell>
          <cell r="T81">
            <v>4239.8999999999996</v>
          </cell>
          <cell r="X81">
            <v>9280</v>
          </cell>
          <cell r="AB81">
            <v>1870</v>
          </cell>
        </row>
        <row r="82">
          <cell r="F82" t="str">
            <v>S00052050</v>
          </cell>
          <cell r="G82" t="str">
            <v>Other financial products</v>
          </cell>
          <cell r="H82">
            <v>40249.519999999997</v>
          </cell>
          <cell r="I82">
            <v>40249.519999999997</v>
          </cell>
          <cell r="L82">
            <v>14162.11</v>
          </cell>
          <cell r="M82">
            <v>14162.11</v>
          </cell>
          <cell r="P82">
            <v>17909.27</v>
          </cell>
          <cell r="Q82">
            <v>17909.27</v>
          </cell>
          <cell r="T82">
            <v>16275.29</v>
          </cell>
          <cell r="U82">
            <v>16275.29</v>
          </cell>
          <cell r="X82">
            <v>12547.2</v>
          </cell>
          <cell r="Y82">
            <v>12547.2</v>
          </cell>
          <cell r="AB82">
            <v>2331.64</v>
          </cell>
          <cell r="AC82">
            <v>2331.64</v>
          </cell>
          <cell r="AF82">
            <v>8111.26</v>
          </cell>
          <cell r="AG82">
            <v>8111.26</v>
          </cell>
          <cell r="AJ82">
            <v>10842.2</v>
          </cell>
          <cell r="AK82">
            <v>10842.2</v>
          </cell>
        </row>
        <row r="83">
          <cell r="F83" t="str">
            <v>S00059100</v>
          </cell>
          <cell r="G83" t="str">
            <v>DIVERSE VERKOPEN MAIL</v>
          </cell>
          <cell r="H83">
            <v>163630.06</v>
          </cell>
          <cell r="L83">
            <v>234404</v>
          </cell>
          <cell r="P83">
            <v>89139.07</v>
          </cell>
          <cell r="T83">
            <v>55451.88</v>
          </cell>
          <cell r="X83">
            <v>67041.600000000006</v>
          </cell>
          <cell r="AB83">
            <v>52392.2</v>
          </cell>
          <cell r="AF83">
            <v>1708.2</v>
          </cell>
          <cell r="AJ83">
            <v>54698.2</v>
          </cell>
        </row>
        <row r="84">
          <cell r="F84" t="str">
            <v>S00060050</v>
          </cell>
          <cell r="G84" t="str">
            <v>Vergoedingen Ethias</v>
          </cell>
          <cell r="H84">
            <v>4.3655745685100601E-11</v>
          </cell>
          <cell r="L84">
            <v>6.5483618527650794E-11</v>
          </cell>
          <cell r="P84">
            <v>4.77484718430787E-12</v>
          </cell>
          <cell r="T84">
            <v>-2.91038304567337E-11</v>
          </cell>
          <cell r="X84">
            <v>-2.91038304567337E-11</v>
          </cell>
          <cell r="AB84">
            <v>5.8207660913467401E-11</v>
          </cell>
          <cell r="AF84">
            <v>-2.91038304567337E-11</v>
          </cell>
          <cell r="AJ84">
            <v>6.9815264680528303E-12</v>
          </cell>
        </row>
        <row r="85">
          <cell r="F85" t="str">
            <v>S00074010</v>
          </cell>
          <cell r="G85" t="str">
            <v>Facturatie Kosten</v>
          </cell>
          <cell r="AB85">
            <v>7121.4</v>
          </cell>
        </row>
        <row r="86">
          <cell r="F86" t="str">
            <v>S00076010</v>
          </cell>
          <cell r="G86" t="str">
            <v>RM 01 : Real Estate Mail</v>
          </cell>
          <cell r="H86">
            <v>-488.6</v>
          </cell>
        </row>
        <row r="87">
          <cell r="F87" t="str">
            <v>S00076050</v>
          </cell>
          <cell r="G87" t="str">
            <v>RM 05 : Fleet</v>
          </cell>
          <cell r="H87">
            <v>5.22</v>
          </cell>
          <cell r="P87">
            <v>2698.43</v>
          </cell>
          <cell r="T87">
            <v>2331.98</v>
          </cell>
          <cell r="X87">
            <v>6154.66</v>
          </cell>
          <cell r="AB87">
            <v>4071.95</v>
          </cell>
          <cell r="AF87">
            <v>-19.41</v>
          </cell>
        </row>
        <row r="88">
          <cell r="F88" t="str">
            <v>S00082020</v>
          </cell>
          <cell r="G88" t="str">
            <v>Huuropbrengsten van appartementen</v>
          </cell>
          <cell r="H88">
            <v>540600.55000000005</v>
          </cell>
          <cell r="L88">
            <v>474034.9</v>
          </cell>
          <cell r="P88">
            <v>309117.03999999998</v>
          </cell>
          <cell r="T88">
            <v>423665.37</v>
          </cell>
          <cell r="X88">
            <v>288258.03000000003</v>
          </cell>
          <cell r="AB88">
            <v>228628.61</v>
          </cell>
          <cell r="AF88">
            <v>242951.19</v>
          </cell>
          <cell r="AJ88">
            <v>168309.32</v>
          </cell>
        </row>
        <row r="89">
          <cell r="F89" t="str">
            <v>S00082025</v>
          </cell>
          <cell r="G89" t="str">
            <v>Andere huuropbrengsten</v>
          </cell>
          <cell r="H89">
            <v>865591.71</v>
          </cell>
          <cell r="L89">
            <v>272364.93</v>
          </cell>
          <cell r="P89">
            <v>206851.36</v>
          </cell>
          <cell r="T89">
            <v>259016.13</v>
          </cell>
          <cell r="X89">
            <v>389480.12</v>
          </cell>
          <cell r="AB89">
            <v>547985.35</v>
          </cell>
          <cell r="AF89">
            <v>261887.73</v>
          </cell>
          <cell r="AJ89">
            <v>481914.75</v>
          </cell>
        </row>
        <row r="90">
          <cell r="F90" t="str">
            <v>S00082030</v>
          </cell>
          <cell r="G90" t="str">
            <v>Andere opbrengsten van Office of CEO - Real Estate</v>
          </cell>
          <cell r="H90">
            <v>1252593.77</v>
          </cell>
          <cell r="L90">
            <v>963895.25</v>
          </cell>
          <cell r="P90">
            <v>660140.9</v>
          </cell>
          <cell r="T90">
            <v>717560.54</v>
          </cell>
          <cell r="X90">
            <v>760936.24</v>
          </cell>
          <cell r="AB90">
            <v>656777.63</v>
          </cell>
          <cell r="AF90">
            <v>582832.30000000005</v>
          </cell>
          <cell r="AJ90">
            <v>630666.64</v>
          </cell>
        </row>
        <row r="91">
          <cell r="F91" t="str">
            <v>S00082040</v>
          </cell>
          <cell r="G91" t="str">
            <v>Verkoop van onroerende goederen</v>
          </cell>
          <cell r="H91">
            <v>1093043.76</v>
          </cell>
          <cell r="L91">
            <v>6242498.3799999999</v>
          </cell>
          <cell r="P91">
            <v>595401.38</v>
          </cell>
          <cell r="T91">
            <v>576810.62</v>
          </cell>
          <cell r="X91">
            <v>2439110.7799999998</v>
          </cell>
          <cell r="AB91">
            <v>596897.28000000003</v>
          </cell>
          <cell r="AF91">
            <v>12395391.68</v>
          </cell>
          <cell r="AJ91">
            <v>2342447.79</v>
          </cell>
        </row>
        <row r="92">
          <cell r="F92" t="str">
            <v>S00083010</v>
          </cell>
          <cell r="G92" t="str">
            <v>Prestaties uitgeoefend door Legal</v>
          </cell>
          <cell r="H92">
            <v>250</v>
          </cell>
          <cell r="P92">
            <v>4194.09</v>
          </cell>
          <cell r="T92">
            <v>1200</v>
          </cell>
          <cell r="AF92">
            <v>350</v>
          </cell>
          <cell r="AJ92">
            <v>9204.3700000000008</v>
          </cell>
        </row>
        <row r="93">
          <cell r="F93" t="str">
            <v>S00084030</v>
          </cell>
          <cell r="G93" t="str">
            <v>FM Maintenance go-to-market</v>
          </cell>
          <cell r="H93">
            <v>92604.65</v>
          </cell>
          <cell r="L93">
            <v>85502.58</v>
          </cell>
          <cell r="P93">
            <v>64932.86</v>
          </cell>
          <cell r="T93">
            <v>79684.070000000007</v>
          </cell>
          <cell r="X93">
            <v>87923.07</v>
          </cell>
          <cell r="AB93">
            <v>50031.59</v>
          </cell>
          <cell r="AF93">
            <v>29136.27</v>
          </cell>
          <cell r="AJ93">
            <v>15558.91</v>
          </cell>
        </row>
        <row r="94">
          <cell r="F94" t="str">
            <v>S00086000</v>
          </cell>
          <cell r="G94" t="str">
            <v>Facturatie Filialen kosten</v>
          </cell>
          <cell r="H94">
            <v>8486.8799999999992</v>
          </cell>
          <cell r="L94">
            <v>6383.12</v>
          </cell>
          <cell r="P94">
            <v>7248.38</v>
          </cell>
          <cell r="T94">
            <v>8845.32</v>
          </cell>
          <cell r="X94">
            <v>7100</v>
          </cell>
          <cell r="AB94">
            <v>6043</v>
          </cell>
          <cell r="AF94">
            <v>5147.2</v>
          </cell>
          <cell r="AJ94">
            <v>15820.35</v>
          </cell>
        </row>
        <row r="95">
          <cell r="F95" t="str">
            <v>S00099744</v>
          </cell>
          <cell r="G95" t="str">
            <v>Dienstprestaties</v>
          </cell>
          <cell r="H95">
            <v>3665.63</v>
          </cell>
          <cell r="I95">
            <v>3254</v>
          </cell>
          <cell r="L95">
            <v>4234.01</v>
          </cell>
          <cell r="M95">
            <v>3637</v>
          </cell>
          <cell r="P95">
            <v>3316.31</v>
          </cell>
          <cell r="Q95">
            <v>2793</v>
          </cell>
          <cell r="T95">
            <v>4509.13</v>
          </cell>
          <cell r="U95">
            <v>3255</v>
          </cell>
          <cell r="X95">
            <v>3911.92</v>
          </cell>
          <cell r="Y95">
            <v>2966</v>
          </cell>
          <cell r="AB95">
            <v>2544</v>
          </cell>
          <cell r="AC95">
            <v>2544</v>
          </cell>
          <cell r="AF95">
            <v>2100</v>
          </cell>
          <cell r="AG95">
            <v>2100</v>
          </cell>
          <cell r="AJ95">
            <v>2095</v>
          </cell>
          <cell r="AK95">
            <v>2095</v>
          </cell>
        </row>
        <row r="96">
          <cell r="F96" t="str">
            <v>S00099748</v>
          </cell>
          <cell r="G96" t="str">
            <v>Recuperatie kosten bij derden</v>
          </cell>
          <cell r="H96">
            <v>15360</v>
          </cell>
          <cell r="P96">
            <v>-15360</v>
          </cell>
        </row>
        <row r="97">
          <cell r="F97" t="str">
            <v>S00099750</v>
          </cell>
          <cell r="G97" t="str">
            <v>Andere opbrengsten</v>
          </cell>
          <cell r="H97">
            <v>5559.86</v>
          </cell>
          <cell r="J97">
            <v>-741.26</v>
          </cell>
          <cell r="L97">
            <v>40859.360000000001</v>
          </cell>
          <cell r="P97">
            <v>20258.740000000002</v>
          </cell>
          <cell r="R97">
            <v>-741.26</v>
          </cell>
          <cell r="T97">
            <v>176856.33</v>
          </cell>
          <cell r="U97">
            <v>161064</v>
          </cell>
          <cell r="V97">
            <v>-741.26</v>
          </cell>
          <cell r="X97">
            <v>38076.26</v>
          </cell>
          <cell r="Y97">
            <v>69200</v>
          </cell>
          <cell r="Z97">
            <v>-741.26</v>
          </cell>
          <cell r="AB97">
            <v>17357.04</v>
          </cell>
          <cell r="AF97">
            <v>11100</v>
          </cell>
          <cell r="AJ97">
            <v>307861.87</v>
          </cell>
          <cell r="AK97">
            <v>294303.55</v>
          </cell>
        </row>
        <row r="98">
          <cell r="F98" t="str">
            <v>S00021059</v>
          </cell>
          <cell r="G98" t="str">
            <v>ITTS - Retail Network</v>
          </cell>
          <cell r="X98">
            <v>17565572.8400001</v>
          </cell>
          <cell r="Y98">
            <v>17565572.8400001</v>
          </cell>
          <cell r="AB98">
            <v>17565572.850000001</v>
          </cell>
          <cell r="AC98">
            <v>17565572.850000001</v>
          </cell>
          <cell r="AF98">
            <v>17565572.850000001</v>
          </cell>
          <cell r="AG98">
            <v>17565572.850000001</v>
          </cell>
          <cell r="AJ98">
            <v>17570165.260000002</v>
          </cell>
          <cell r="AK98">
            <v>17570165.260000002</v>
          </cell>
        </row>
        <row r="99">
          <cell r="F99" t="str">
            <v>S00033900</v>
          </cell>
          <cell r="G99" t="str">
            <v>Verkopen vaste activa</v>
          </cell>
          <cell r="AJ99">
            <v>200758.39999999999</v>
          </cell>
          <cell r="AL99">
            <v>200758.39999999999</v>
          </cell>
        </row>
        <row r="100">
          <cell r="F100" t="str">
            <v>S00076200</v>
          </cell>
          <cell r="G100" t="str">
            <v>RIZIV / INAMI</v>
          </cell>
          <cell r="H100">
            <v>11965</v>
          </cell>
          <cell r="I100">
            <v>11965</v>
          </cell>
          <cell r="L100">
            <v>21084.996999999999</v>
          </cell>
          <cell r="M100">
            <v>21084.996999999999</v>
          </cell>
          <cell r="P100">
            <v>21480.005000000001</v>
          </cell>
          <cell r="Q100">
            <v>21480.005000000001</v>
          </cell>
          <cell r="T100">
            <v>22210.251</v>
          </cell>
          <cell r="U100">
            <v>22210.251</v>
          </cell>
          <cell r="X100">
            <v>24695</v>
          </cell>
          <cell r="Y100">
            <v>24695</v>
          </cell>
          <cell r="AB100">
            <v>15910</v>
          </cell>
          <cell r="AC100">
            <v>15910</v>
          </cell>
          <cell r="AF100">
            <v>18105</v>
          </cell>
          <cell r="AG100">
            <v>18105</v>
          </cell>
          <cell r="AJ100">
            <v>21295</v>
          </cell>
          <cell r="AK100">
            <v>21295</v>
          </cell>
        </row>
        <row r="101">
          <cell r="F101" t="str">
            <v>S00076300</v>
          </cell>
          <cell r="G101" t="str">
            <v>ITTS - Other SGEI</v>
          </cell>
          <cell r="H101">
            <v>679752.19974820002</v>
          </cell>
          <cell r="I101">
            <v>679752.19974820002</v>
          </cell>
          <cell r="L101">
            <v>679752.20063550002</v>
          </cell>
          <cell r="M101">
            <v>679752.20063550002</v>
          </cell>
          <cell r="P101">
            <v>680781.30098840001</v>
          </cell>
          <cell r="Q101">
            <v>680781.30098840001</v>
          </cell>
          <cell r="T101">
            <v>712877.90410409996</v>
          </cell>
          <cell r="U101">
            <v>712877.90410409996</v>
          </cell>
          <cell r="X101">
            <v>4732394.1000001002</v>
          </cell>
          <cell r="Y101">
            <v>4732394.1000001002</v>
          </cell>
          <cell r="AB101">
            <v>4732394.0999999996</v>
          </cell>
          <cell r="AC101">
            <v>4732394.0999999996</v>
          </cell>
          <cell r="AF101">
            <v>4732394.0999999996</v>
          </cell>
          <cell r="AG101">
            <v>4732394.0999999996</v>
          </cell>
          <cell r="AJ101">
            <v>3962176.05</v>
          </cell>
          <cell r="AK101">
            <v>3962176.05</v>
          </cell>
        </row>
        <row r="102">
          <cell r="F102" t="str">
            <v>S00000605</v>
          </cell>
          <cell r="G102" t="str">
            <v>REINVOICING IOPS</v>
          </cell>
          <cell r="H102">
            <v>1006697.45</v>
          </cell>
          <cell r="L102">
            <v>1101226.8400000001</v>
          </cell>
          <cell r="P102">
            <v>1205851.07</v>
          </cell>
          <cell r="T102">
            <v>2205870.2799999998</v>
          </cell>
          <cell r="X102">
            <v>1760926.19</v>
          </cell>
          <cell r="AB102">
            <v>245751.45</v>
          </cell>
          <cell r="AF102">
            <v>114713.43</v>
          </cell>
          <cell r="AJ102">
            <v>212279.83</v>
          </cell>
        </row>
        <row r="103">
          <cell r="F103" t="str">
            <v>S00001711</v>
          </cell>
          <cell r="G103" t="str">
            <v>Reinvoicing Int'l Parcels to bpost UK</v>
          </cell>
          <cell r="X103">
            <v>651537.98</v>
          </cell>
          <cell r="AB103">
            <v>881029.26</v>
          </cell>
          <cell r="AF103">
            <v>1311393.1100000001</v>
          </cell>
          <cell r="AJ103">
            <v>1473440.52</v>
          </cell>
        </row>
        <row r="104">
          <cell r="F104" t="str">
            <v>S00001715</v>
          </cell>
          <cell r="G104" t="str">
            <v>Reinvoicing Int'l mail &amp; packets to bpost UK</v>
          </cell>
          <cell r="X104">
            <v>2844861.93</v>
          </cell>
          <cell r="AB104">
            <v>2348773.13</v>
          </cell>
          <cell r="AF104">
            <v>2408037.2200000002</v>
          </cell>
          <cell r="AJ104">
            <v>3288324.22</v>
          </cell>
        </row>
        <row r="105">
          <cell r="F105" t="str">
            <v>S00001724</v>
          </cell>
          <cell r="G105" t="str">
            <v>Reinvoicing other costs to MSI</v>
          </cell>
          <cell r="AJ105">
            <v>19997.61</v>
          </cell>
        </row>
        <row r="106">
          <cell r="F106" t="str">
            <v>S00001725</v>
          </cell>
          <cell r="G106" t="str">
            <v>Reinvoicing other costs to bpost UK</v>
          </cell>
          <cell r="AJ106">
            <v>171905.54</v>
          </cell>
        </row>
        <row r="107">
          <cell r="F107" t="str">
            <v>S00001727</v>
          </cell>
          <cell r="G107" t="str">
            <v>Reinvoicing other costs to bpost HK</v>
          </cell>
          <cell r="AJ107">
            <v>860.52</v>
          </cell>
        </row>
        <row r="108">
          <cell r="F108" t="str">
            <v>S00001733</v>
          </cell>
          <cell r="G108" t="str">
            <v>Reinvoicing other costs to Landmark</v>
          </cell>
          <cell r="AJ108">
            <v>43791.73</v>
          </cell>
        </row>
        <row r="109">
          <cell r="F109" t="str">
            <v>S00001734</v>
          </cell>
          <cell r="G109" t="str">
            <v>Reinvoicing international mail &amp; packets to bpost</v>
          </cell>
          <cell r="AF109">
            <v>436083.08</v>
          </cell>
          <cell r="AJ109">
            <v>1788381.06</v>
          </cell>
        </row>
        <row r="110">
          <cell r="F110" t="str">
            <v>S00001735</v>
          </cell>
          <cell r="G110" t="str">
            <v>Reinvoicing International Parcels to bpost US whol</v>
          </cell>
          <cell r="AF110">
            <v>374421.14</v>
          </cell>
          <cell r="AJ110">
            <v>-65959.95</v>
          </cell>
        </row>
        <row r="111">
          <cell r="F111" t="str">
            <v>S00001736</v>
          </cell>
          <cell r="G111" t="str">
            <v>Reinvoicing other costs to bpost US wholesale</v>
          </cell>
          <cell r="AJ111">
            <v>64038.07</v>
          </cell>
        </row>
        <row r="112">
          <cell r="F112" t="str">
            <v>S00033419</v>
          </cell>
          <cell r="G112" t="str">
            <v>BPACK Contract Secur (e-shipper)</v>
          </cell>
          <cell r="H112">
            <v>87814.080000000002</v>
          </cell>
          <cell r="K112">
            <v>87814.080000000002</v>
          </cell>
          <cell r="L112">
            <v>62582.44</v>
          </cell>
          <cell r="O112">
            <v>62582.44</v>
          </cell>
          <cell r="P112">
            <v>48534.65</v>
          </cell>
          <cell r="S112">
            <v>48534.65</v>
          </cell>
          <cell r="T112">
            <v>54797.5</v>
          </cell>
          <cell r="W112">
            <v>54797.5</v>
          </cell>
          <cell r="X112">
            <v>55135.77</v>
          </cell>
          <cell r="AA112">
            <v>55135.77</v>
          </cell>
          <cell r="AB112">
            <v>54388.959999999999</v>
          </cell>
          <cell r="AE112">
            <v>54388.959999999999</v>
          </cell>
          <cell r="AF112">
            <v>46919.8</v>
          </cell>
          <cell r="AI112">
            <v>46919.8</v>
          </cell>
          <cell r="AJ112">
            <v>62043.28</v>
          </cell>
          <cell r="AM112">
            <v>62043.28</v>
          </cell>
        </row>
        <row r="113">
          <cell r="F113" t="str">
            <v>S00033420</v>
          </cell>
          <cell r="G113" t="str">
            <v>BPACK Contract 24H</v>
          </cell>
          <cell r="H113">
            <v>11370665.300000001</v>
          </cell>
          <cell r="K113">
            <v>11370665.300000001</v>
          </cell>
          <cell r="L113">
            <v>11480202.57</v>
          </cell>
          <cell r="O113">
            <v>11480202.57</v>
          </cell>
          <cell r="P113">
            <v>10406531.27</v>
          </cell>
          <cell r="S113">
            <v>10406531.27</v>
          </cell>
          <cell r="T113">
            <v>13274812.51</v>
          </cell>
          <cell r="W113">
            <v>13274812.51</v>
          </cell>
          <cell r="X113">
            <v>13284963.16</v>
          </cell>
          <cell r="AA113">
            <v>13284963.16</v>
          </cell>
          <cell r="AB113">
            <v>12356454.67</v>
          </cell>
          <cell r="AE113">
            <v>12356454.67</v>
          </cell>
          <cell r="AF113">
            <v>12151272.91</v>
          </cell>
          <cell r="AI113">
            <v>12151272.91</v>
          </cell>
          <cell r="AJ113">
            <v>14997162.720000001</v>
          </cell>
          <cell r="AM113">
            <v>14997162.720000001</v>
          </cell>
        </row>
        <row r="114">
          <cell r="F114" t="str">
            <v>S00033421</v>
          </cell>
          <cell r="G114" t="str">
            <v>BPACK Contract 24H COD</v>
          </cell>
          <cell r="H114">
            <v>755806.31</v>
          </cell>
          <cell r="K114">
            <v>755806.31</v>
          </cell>
          <cell r="L114">
            <v>739772.98</v>
          </cell>
          <cell r="O114">
            <v>739772.98</v>
          </cell>
          <cell r="P114">
            <v>724813.8</v>
          </cell>
          <cell r="S114">
            <v>724813.8</v>
          </cell>
          <cell r="T114">
            <v>754824.99</v>
          </cell>
          <cell r="W114">
            <v>754824.99</v>
          </cell>
          <cell r="X114">
            <v>786158.59</v>
          </cell>
          <cell r="AA114">
            <v>786158.59</v>
          </cell>
          <cell r="AB114">
            <v>732204.01</v>
          </cell>
          <cell r="AE114">
            <v>732204.01</v>
          </cell>
          <cell r="AF114">
            <v>654781.67000000004</v>
          </cell>
          <cell r="AI114">
            <v>654781.67000000004</v>
          </cell>
          <cell r="AJ114">
            <v>687336.2</v>
          </cell>
          <cell r="AM114">
            <v>687336.2</v>
          </cell>
        </row>
        <row r="115">
          <cell r="F115" t="str">
            <v>S00033422</v>
          </cell>
          <cell r="G115" t="str">
            <v>BPACK Contract Bus</v>
          </cell>
          <cell r="H115">
            <v>1163005.22</v>
          </cell>
          <cell r="K115">
            <v>1163005.22</v>
          </cell>
          <cell r="L115">
            <v>1016585.76</v>
          </cell>
          <cell r="O115">
            <v>1016585.76</v>
          </cell>
          <cell r="P115">
            <v>774850</v>
          </cell>
          <cell r="S115">
            <v>774850</v>
          </cell>
          <cell r="T115">
            <v>970763.84</v>
          </cell>
          <cell r="W115">
            <v>970763.84</v>
          </cell>
          <cell r="X115">
            <v>767714.91</v>
          </cell>
          <cell r="AA115">
            <v>767714.91</v>
          </cell>
          <cell r="AB115">
            <v>750779.65</v>
          </cell>
          <cell r="AE115">
            <v>750779.65</v>
          </cell>
          <cell r="AF115">
            <v>651713.28000000003</v>
          </cell>
          <cell r="AI115">
            <v>651713.28000000003</v>
          </cell>
          <cell r="AJ115">
            <v>806567.14</v>
          </cell>
          <cell r="AM115">
            <v>806567.14</v>
          </cell>
        </row>
        <row r="116">
          <cell r="F116" t="str">
            <v>S00033423</v>
          </cell>
          <cell r="G116" t="str">
            <v>BPACK Contract Pallet</v>
          </cell>
          <cell r="H116">
            <v>15463.01</v>
          </cell>
          <cell r="K116">
            <v>15463.01</v>
          </cell>
          <cell r="L116">
            <v>16321.75</v>
          </cell>
          <cell r="O116">
            <v>16321.75</v>
          </cell>
          <cell r="P116">
            <v>14368.8</v>
          </cell>
          <cell r="S116">
            <v>14368.8</v>
          </cell>
          <cell r="T116">
            <v>14886.96</v>
          </cell>
          <cell r="W116">
            <v>14886.96</v>
          </cell>
          <cell r="X116">
            <v>10055.25</v>
          </cell>
          <cell r="AA116">
            <v>10055.25</v>
          </cell>
          <cell r="AB116">
            <v>10654.86</v>
          </cell>
          <cell r="AE116">
            <v>10654.86</v>
          </cell>
          <cell r="AF116">
            <v>2643.73</v>
          </cell>
          <cell r="AI116">
            <v>2643.73</v>
          </cell>
          <cell r="AJ116">
            <v>5428.85</v>
          </cell>
          <cell r="AM116">
            <v>5428.85</v>
          </cell>
        </row>
        <row r="117">
          <cell r="F117" t="str">
            <v>S00033424</v>
          </cell>
          <cell r="G117" t="str">
            <v>BPACK Contract Retour</v>
          </cell>
          <cell r="H117">
            <v>224655.79</v>
          </cell>
          <cell r="K117">
            <v>224655.79</v>
          </cell>
          <cell r="L117">
            <v>247496.1</v>
          </cell>
          <cell r="O117">
            <v>247496.1</v>
          </cell>
          <cell r="P117">
            <v>228113.65</v>
          </cell>
          <cell r="S117">
            <v>228113.65</v>
          </cell>
          <cell r="T117">
            <v>259279.03</v>
          </cell>
          <cell r="W117">
            <v>259279.03</v>
          </cell>
          <cell r="X117">
            <v>289969.32</v>
          </cell>
          <cell r="AA117">
            <v>289969.32</v>
          </cell>
          <cell r="AB117">
            <v>289530.36</v>
          </cell>
          <cell r="AE117">
            <v>289530.36</v>
          </cell>
          <cell r="AF117">
            <v>440886.86</v>
          </cell>
          <cell r="AI117">
            <v>440886.86</v>
          </cell>
          <cell r="AJ117">
            <v>563162.34</v>
          </cell>
          <cell r="AM117">
            <v>563162.34</v>
          </cell>
        </row>
        <row r="118">
          <cell r="F118" t="str">
            <v>S00033425</v>
          </cell>
          <cell r="G118" t="str">
            <v>BPACK Contract MULTICOLLIS</v>
          </cell>
          <cell r="AB118">
            <v>921.61</v>
          </cell>
          <cell r="AE118">
            <v>921.61</v>
          </cell>
          <cell r="AF118">
            <v>3108.39</v>
          </cell>
          <cell r="AI118">
            <v>3108.39</v>
          </cell>
          <cell r="AJ118">
            <v>14538.4</v>
          </cell>
          <cell r="AM118">
            <v>14538.4</v>
          </cell>
        </row>
        <row r="119">
          <cell r="F119" t="str">
            <v>S00033426</v>
          </cell>
          <cell r="G119" t="str">
            <v>BPACK Contract B2B BUNDLE</v>
          </cell>
          <cell r="L119">
            <v>2977</v>
          </cell>
          <cell r="O119">
            <v>2977</v>
          </cell>
          <cell r="P119">
            <v>14135.36</v>
          </cell>
          <cell r="S119">
            <v>14135.36</v>
          </cell>
          <cell r="T119">
            <v>37179.57</v>
          </cell>
          <cell r="W119">
            <v>37179.57</v>
          </cell>
          <cell r="X119">
            <v>54506.97</v>
          </cell>
          <cell r="AA119">
            <v>54506.97</v>
          </cell>
          <cell r="AB119">
            <v>91175.8</v>
          </cell>
          <cell r="AE119">
            <v>91175.8</v>
          </cell>
          <cell r="AF119">
            <v>110231.77</v>
          </cell>
          <cell r="AI119">
            <v>110231.77</v>
          </cell>
          <cell r="AJ119">
            <v>214855.79</v>
          </cell>
          <cell r="AM119">
            <v>214855.79</v>
          </cell>
        </row>
        <row r="120">
          <cell r="F120" t="str">
            <v>S00033430</v>
          </cell>
          <cell r="G120" t="str">
            <v>BPACK Contract @BPOST</v>
          </cell>
          <cell r="H120">
            <v>45809.16</v>
          </cell>
          <cell r="K120">
            <v>45809.16</v>
          </cell>
          <cell r="L120">
            <v>63911.23</v>
          </cell>
          <cell r="O120">
            <v>63911.23</v>
          </cell>
          <cell r="P120">
            <v>62523.54</v>
          </cell>
          <cell r="S120">
            <v>62523.54</v>
          </cell>
          <cell r="T120">
            <v>117260.4</v>
          </cell>
          <cell r="W120">
            <v>117260.4</v>
          </cell>
          <cell r="X120">
            <v>120535.23</v>
          </cell>
          <cell r="AA120">
            <v>120535.23</v>
          </cell>
          <cell r="AB120">
            <v>150384.32999999999</v>
          </cell>
          <cell r="AE120">
            <v>150384.32999999999</v>
          </cell>
          <cell r="AF120">
            <v>242424.01</v>
          </cell>
          <cell r="AI120">
            <v>242424.01</v>
          </cell>
          <cell r="AJ120">
            <v>380774.28</v>
          </cell>
          <cell r="AM120">
            <v>380774.28</v>
          </cell>
        </row>
        <row r="121">
          <cell r="F121" t="str">
            <v>S00033440</v>
          </cell>
          <cell r="G121" t="str">
            <v>BPACK Contract VAS Delivery</v>
          </cell>
          <cell r="H121">
            <v>307715.45</v>
          </cell>
          <cell r="K121">
            <v>307715.45</v>
          </cell>
          <cell r="L121">
            <v>287025.03999999998</v>
          </cell>
          <cell r="O121">
            <v>287025.03999999998</v>
          </cell>
          <cell r="P121">
            <v>265859.53000000003</v>
          </cell>
          <cell r="S121">
            <v>265859.53000000003</v>
          </cell>
          <cell r="T121">
            <v>324920.2</v>
          </cell>
          <cell r="W121">
            <v>324920.2</v>
          </cell>
          <cell r="X121">
            <v>333457.96000000002</v>
          </cell>
          <cell r="AA121">
            <v>333457.96000000002</v>
          </cell>
          <cell r="AB121">
            <v>316893.84000000003</v>
          </cell>
          <cell r="AE121">
            <v>316893.84000000003</v>
          </cell>
          <cell r="AF121">
            <v>295656.46000000002</v>
          </cell>
          <cell r="AI121">
            <v>295656.46000000002</v>
          </cell>
          <cell r="AJ121">
            <v>374947.28</v>
          </cell>
          <cell r="AM121">
            <v>374947.28</v>
          </cell>
        </row>
        <row r="122">
          <cell r="F122" t="str">
            <v>S00033450</v>
          </cell>
          <cell r="G122" t="str">
            <v>BPACK Contract Services</v>
          </cell>
          <cell r="H122">
            <v>170920.37</v>
          </cell>
          <cell r="K122">
            <v>170920.37</v>
          </cell>
          <cell r="L122">
            <v>162470.03</v>
          </cell>
          <cell r="O122">
            <v>162470.03</v>
          </cell>
          <cell r="P122">
            <v>139887.07</v>
          </cell>
          <cell r="S122">
            <v>139887.07</v>
          </cell>
          <cell r="T122">
            <v>156920.22</v>
          </cell>
          <cell r="W122">
            <v>156920.22</v>
          </cell>
          <cell r="X122">
            <v>162949.82999999999</v>
          </cell>
          <cell r="AA122">
            <v>162949.82999999999</v>
          </cell>
          <cell r="AB122">
            <v>159869.64000000001</v>
          </cell>
          <cell r="AE122">
            <v>159869.64000000001</v>
          </cell>
          <cell r="AF122">
            <v>128913.06</v>
          </cell>
          <cell r="AI122">
            <v>128913.06</v>
          </cell>
          <cell r="AJ122">
            <v>132881.73000000001</v>
          </cell>
          <cell r="AM122">
            <v>132881.73000000001</v>
          </cell>
        </row>
        <row r="123">
          <cell r="F123" t="str">
            <v>S00033056</v>
          </cell>
          <cell r="G123" t="str">
            <v>BPACK WORLD LIGHT - Contract Prior</v>
          </cell>
          <cell r="H123">
            <v>110008.95</v>
          </cell>
          <cell r="K123">
            <v>110008.95</v>
          </cell>
          <cell r="L123">
            <v>79092</v>
          </cell>
          <cell r="O123">
            <v>79092</v>
          </cell>
          <cell r="P123">
            <v>76853.5</v>
          </cell>
          <cell r="S123">
            <v>76853.5</v>
          </cell>
          <cell r="T123">
            <v>142202</v>
          </cell>
          <cell r="W123">
            <v>142202</v>
          </cell>
          <cell r="X123">
            <v>93090.7</v>
          </cell>
          <cell r="AA123">
            <v>93090.7</v>
          </cell>
          <cell r="AB123">
            <v>93542.2</v>
          </cell>
          <cell r="AE123">
            <v>93542.2</v>
          </cell>
          <cell r="AF123">
            <v>83957.5</v>
          </cell>
          <cell r="AI123">
            <v>83957.5</v>
          </cell>
          <cell r="AJ123">
            <v>103083.9</v>
          </cell>
          <cell r="AM123">
            <v>103083.9</v>
          </cell>
        </row>
        <row r="124">
          <cell r="F124" t="str">
            <v>S00033471</v>
          </cell>
          <cell r="G124" t="str">
            <v>BPACK WORLD Contract Fuel Tax</v>
          </cell>
          <cell r="H124">
            <v>73730.89</v>
          </cell>
          <cell r="K124">
            <v>73730.89</v>
          </cell>
          <cell r="L124">
            <v>83785.95</v>
          </cell>
          <cell r="O124">
            <v>83785.95</v>
          </cell>
          <cell r="P124">
            <v>101122.16</v>
          </cell>
          <cell r="S124">
            <v>101122.16</v>
          </cell>
          <cell r="T124">
            <v>117328.63</v>
          </cell>
          <cell r="W124">
            <v>117328.63</v>
          </cell>
          <cell r="X124">
            <v>109426.83</v>
          </cell>
          <cell r="AA124">
            <v>109426.83</v>
          </cell>
          <cell r="AB124">
            <v>121823.28</v>
          </cell>
          <cell r="AE124">
            <v>121823.28</v>
          </cell>
          <cell r="AF124">
            <v>102854.31</v>
          </cell>
          <cell r="AI124">
            <v>102854.31</v>
          </cell>
          <cell r="AJ124">
            <v>131272.26999999999</v>
          </cell>
          <cell r="AM124">
            <v>131272.26999999999</v>
          </cell>
        </row>
        <row r="125">
          <cell r="F125" t="str">
            <v>S00033530</v>
          </cell>
          <cell r="G125" t="str">
            <v>BPACK WORLD Contract Business</v>
          </cell>
          <cell r="H125">
            <v>857914.31</v>
          </cell>
          <cell r="K125">
            <v>857914.31</v>
          </cell>
          <cell r="L125">
            <v>766077.63</v>
          </cell>
          <cell r="O125">
            <v>766077.63</v>
          </cell>
          <cell r="P125">
            <v>595191.18999999994</v>
          </cell>
          <cell r="S125">
            <v>595191.18999999994</v>
          </cell>
          <cell r="T125">
            <v>838237.09</v>
          </cell>
          <cell r="W125">
            <v>838237.09</v>
          </cell>
          <cell r="X125">
            <v>847234.41</v>
          </cell>
          <cell r="AA125">
            <v>847234.41</v>
          </cell>
          <cell r="AB125">
            <v>893372.73</v>
          </cell>
          <cell r="AE125">
            <v>893372.73</v>
          </cell>
          <cell r="AF125">
            <v>824655.72</v>
          </cell>
          <cell r="AI125">
            <v>824655.72</v>
          </cell>
          <cell r="AJ125">
            <v>1061209.07</v>
          </cell>
          <cell r="AM125">
            <v>1061209.07</v>
          </cell>
        </row>
        <row r="126">
          <cell r="F126" t="str">
            <v>S00033540</v>
          </cell>
          <cell r="G126" t="str">
            <v>BPACK WORLD Contract Express</v>
          </cell>
          <cell r="H126">
            <v>90387.14</v>
          </cell>
          <cell r="K126">
            <v>90387.14</v>
          </cell>
          <cell r="L126">
            <v>161288.82</v>
          </cell>
          <cell r="O126">
            <v>161288.82</v>
          </cell>
          <cell r="P126">
            <v>480688.03</v>
          </cell>
          <cell r="S126">
            <v>480688.03</v>
          </cell>
          <cell r="T126">
            <v>424692.01</v>
          </cell>
          <cell r="W126">
            <v>424692.01</v>
          </cell>
          <cell r="X126">
            <v>388552.63</v>
          </cell>
          <cell r="AA126">
            <v>388552.63</v>
          </cell>
          <cell r="AB126">
            <v>396921.59</v>
          </cell>
          <cell r="AE126">
            <v>396921.59</v>
          </cell>
          <cell r="AF126">
            <v>354000.19</v>
          </cell>
          <cell r="AI126">
            <v>354000.19</v>
          </cell>
          <cell r="AJ126">
            <v>427477.46</v>
          </cell>
          <cell r="AM126">
            <v>427477.46</v>
          </cell>
        </row>
        <row r="127">
          <cell r="F127" t="str">
            <v>S00033550</v>
          </cell>
          <cell r="G127" t="str">
            <v>BPACK WORLD Contract Volume surcharge</v>
          </cell>
          <cell r="H127">
            <v>259</v>
          </cell>
          <cell r="K127">
            <v>259</v>
          </cell>
          <cell r="L127">
            <v>566.61</v>
          </cell>
          <cell r="O127">
            <v>566.61</v>
          </cell>
          <cell r="P127">
            <v>1039.43</v>
          </cell>
          <cell r="S127">
            <v>1039.43</v>
          </cell>
          <cell r="T127">
            <v>675.99</v>
          </cell>
          <cell r="W127">
            <v>675.99</v>
          </cell>
          <cell r="X127">
            <v>979.95</v>
          </cell>
          <cell r="AA127">
            <v>979.95</v>
          </cell>
          <cell r="AB127">
            <v>828.02</v>
          </cell>
          <cell r="AE127">
            <v>828.02</v>
          </cell>
          <cell r="AF127">
            <v>600.44000000000005</v>
          </cell>
          <cell r="AI127">
            <v>600.44000000000005</v>
          </cell>
          <cell r="AJ127">
            <v>1023.04</v>
          </cell>
          <cell r="AM127">
            <v>1023.04</v>
          </cell>
        </row>
        <row r="128">
          <cell r="F128" t="str">
            <v>S00033560</v>
          </cell>
          <cell r="G128" t="str">
            <v>BPACK WORLD Contract VAS Insurance</v>
          </cell>
          <cell r="H128">
            <v>19655.560000000001</v>
          </cell>
          <cell r="K128">
            <v>19655.560000000001</v>
          </cell>
          <cell r="L128">
            <v>19946.52</v>
          </cell>
          <cell r="O128">
            <v>19946.52</v>
          </cell>
          <cell r="P128">
            <v>20345.939999999999</v>
          </cell>
          <cell r="S128">
            <v>20345.939999999999</v>
          </cell>
          <cell r="T128">
            <v>24958.06</v>
          </cell>
          <cell r="W128">
            <v>24958.06</v>
          </cell>
          <cell r="X128">
            <v>23947.4</v>
          </cell>
          <cell r="AA128">
            <v>23947.4</v>
          </cell>
          <cell r="AB128">
            <v>28919.66</v>
          </cell>
          <cell r="AE128">
            <v>28919.66</v>
          </cell>
          <cell r="AF128">
            <v>30856.18</v>
          </cell>
          <cell r="AI128">
            <v>30856.18</v>
          </cell>
          <cell r="AJ128">
            <v>40203</v>
          </cell>
          <cell r="AM128">
            <v>40203</v>
          </cell>
        </row>
        <row r="129">
          <cell r="F129" t="str">
            <v>S00033050</v>
          </cell>
          <cell r="G129" t="str">
            <v>BPACK WORLD Prepaid</v>
          </cell>
          <cell r="H129">
            <v>2392796.9999998999</v>
          </cell>
          <cell r="I129">
            <v>2392796.9999998999</v>
          </cell>
          <cell r="L129">
            <v>2292026.5</v>
          </cell>
          <cell r="M129">
            <v>2292026.5</v>
          </cell>
          <cell r="P129">
            <v>2235999</v>
          </cell>
          <cell r="Q129">
            <v>2235999</v>
          </cell>
          <cell r="T129">
            <v>3009542</v>
          </cell>
          <cell r="U129">
            <v>3009542</v>
          </cell>
          <cell r="X129">
            <v>2564064.4</v>
          </cell>
          <cell r="Y129">
            <v>2564064.4</v>
          </cell>
          <cell r="AB129">
            <v>2368893.6</v>
          </cell>
          <cell r="AC129">
            <v>2368893.6</v>
          </cell>
          <cell r="AF129">
            <v>2386211.4</v>
          </cell>
          <cell r="AG129">
            <v>2386211.4</v>
          </cell>
          <cell r="AJ129">
            <v>3104829.8</v>
          </cell>
          <cell r="AK129">
            <v>3104829.8</v>
          </cell>
        </row>
        <row r="130">
          <cell r="F130" t="str">
            <v>S00033053</v>
          </cell>
          <cell r="G130" t="str">
            <v>BPACK WORLD LIGHT Prepaid Prior</v>
          </cell>
          <cell r="H130">
            <v>1598256.8500001</v>
          </cell>
          <cell r="I130">
            <v>1598256.8500001</v>
          </cell>
          <cell r="L130">
            <v>1411489.2000001001</v>
          </cell>
          <cell r="M130">
            <v>1411489.2000001001</v>
          </cell>
          <cell r="P130">
            <v>1334179.45</v>
          </cell>
          <cell r="Q130">
            <v>1334179.45</v>
          </cell>
          <cell r="T130">
            <v>2010224.25</v>
          </cell>
          <cell r="U130">
            <v>2010224.25</v>
          </cell>
          <cell r="X130">
            <v>1751792.35</v>
          </cell>
          <cell r="Y130">
            <v>1751792.35</v>
          </cell>
          <cell r="AB130">
            <v>1491747.4</v>
          </cell>
          <cell r="AC130">
            <v>1491747.4</v>
          </cell>
          <cell r="AF130">
            <v>1405424.9</v>
          </cell>
          <cell r="AG130">
            <v>1405424.9</v>
          </cell>
          <cell r="AJ130">
            <v>2064791.2</v>
          </cell>
          <cell r="AK130">
            <v>2064791.2</v>
          </cell>
        </row>
        <row r="131">
          <cell r="F131" t="str">
            <v>S00033460</v>
          </cell>
          <cell r="G131" t="str">
            <v>BPACK WORLD Prepaid Express</v>
          </cell>
          <cell r="H131">
            <v>268745.02</v>
          </cell>
          <cell r="I131">
            <v>268745.02</v>
          </cell>
          <cell r="L131">
            <v>280087.15999999997</v>
          </cell>
          <cell r="M131">
            <v>280087.15999999997</v>
          </cell>
          <cell r="P131">
            <v>278484.25</v>
          </cell>
          <cell r="Q131">
            <v>278484.25</v>
          </cell>
          <cell r="T131">
            <v>306078.71999999997</v>
          </cell>
          <cell r="U131">
            <v>306078.71999999997</v>
          </cell>
          <cell r="X131">
            <v>273178.57</v>
          </cell>
          <cell r="Y131">
            <v>273178.57</v>
          </cell>
          <cell r="AB131">
            <v>292729.15000000002</v>
          </cell>
          <cell r="AC131">
            <v>292729.15000000002</v>
          </cell>
          <cell r="AF131">
            <v>286666.21999999997</v>
          </cell>
          <cell r="AG131">
            <v>286666.21999999997</v>
          </cell>
          <cell r="AJ131">
            <v>294871.24</v>
          </cell>
          <cell r="AK131">
            <v>294871.24</v>
          </cell>
        </row>
        <row r="132">
          <cell r="F132" t="str">
            <v>S00033461</v>
          </cell>
          <cell r="G132" t="str">
            <v>BPACK WORLD Prepaid Fuel Tax</v>
          </cell>
          <cell r="H132">
            <v>26775.67</v>
          </cell>
          <cell r="I132">
            <v>26775.67</v>
          </cell>
          <cell r="L132">
            <v>27938.53</v>
          </cell>
          <cell r="M132">
            <v>27938.53</v>
          </cell>
          <cell r="P132">
            <v>27754.18</v>
          </cell>
          <cell r="Q132">
            <v>27754.18</v>
          </cell>
          <cell r="T132">
            <v>30602.57</v>
          </cell>
          <cell r="U132">
            <v>30602.57</v>
          </cell>
          <cell r="X132">
            <v>27302.35</v>
          </cell>
          <cell r="Y132">
            <v>27302.35</v>
          </cell>
          <cell r="AB132">
            <v>29278.87</v>
          </cell>
          <cell r="AC132">
            <v>29278.87</v>
          </cell>
          <cell r="AF132">
            <v>28671.54</v>
          </cell>
          <cell r="AG132">
            <v>28671.54</v>
          </cell>
          <cell r="AJ132">
            <v>29492.2</v>
          </cell>
          <cell r="AK132">
            <v>29492.2</v>
          </cell>
        </row>
        <row r="133">
          <cell r="F133" t="str">
            <v>S00033057</v>
          </cell>
          <cell r="G133" t="str">
            <v>Bpack world - Stamps</v>
          </cell>
          <cell r="H133">
            <v>56789.500000100001</v>
          </cell>
          <cell r="I133">
            <v>56789.500000100001</v>
          </cell>
          <cell r="L133">
            <v>38498.120000000003</v>
          </cell>
          <cell r="M133">
            <v>38498.120000000003</v>
          </cell>
          <cell r="P133">
            <v>39757.5</v>
          </cell>
          <cell r="Q133">
            <v>39757.5</v>
          </cell>
          <cell r="T133">
            <v>83390</v>
          </cell>
          <cell r="U133">
            <v>83390</v>
          </cell>
          <cell r="X133">
            <v>58482</v>
          </cell>
          <cell r="Y133">
            <v>58482</v>
          </cell>
          <cell r="AB133">
            <v>53622</v>
          </cell>
          <cell r="AC133">
            <v>53622</v>
          </cell>
          <cell r="AF133">
            <v>37746</v>
          </cell>
          <cell r="AG133">
            <v>37746</v>
          </cell>
          <cell r="AJ133">
            <v>60831</v>
          </cell>
          <cell r="AK133">
            <v>60831</v>
          </cell>
        </row>
        <row r="134">
          <cell r="F134" t="str">
            <v>S00033058</v>
          </cell>
          <cell r="G134" t="str">
            <v>Bpack world light - Stamps</v>
          </cell>
          <cell r="H134">
            <v>78855.149999999994</v>
          </cell>
          <cell r="I134">
            <v>78855.149999999994</v>
          </cell>
          <cell r="L134">
            <v>57734.8</v>
          </cell>
          <cell r="M134">
            <v>57734.8</v>
          </cell>
          <cell r="P134">
            <v>41915</v>
          </cell>
          <cell r="Q134">
            <v>41915</v>
          </cell>
          <cell r="T134">
            <v>113560.5</v>
          </cell>
          <cell r="U134">
            <v>113560.5</v>
          </cell>
          <cell r="X134">
            <v>53446.75</v>
          </cell>
          <cell r="Y134">
            <v>53446.75</v>
          </cell>
          <cell r="AB134">
            <v>48719</v>
          </cell>
          <cell r="AC134">
            <v>48719</v>
          </cell>
          <cell r="AF134">
            <v>44763</v>
          </cell>
          <cell r="AG134">
            <v>44763</v>
          </cell>
          <cell r="AJ134">
            <v>83527.5</v>
          </cell>
          <cell r="AK134">
            <v>83527.5</v>
          </cell>
        </row>
        <row r="135">
          <cell r="F135" t="str">
            <v>S00033400</v>
          </cell>
          <cell r="G135" t="str">
            <v>BPACK Prepaid USO</v>
          </cell>
          <cell r="H135">
            <v>9006</v>
          </cell>
          <cell r="I135">
            <v>9006</v>
          </cell>
          <cell r="L135">
            <v>6888</v>
          </cell>
          <cell r="M135">
            <v>6888</v>
          </cell>
          <cell r="P135">
            <v>5088</v>
          </cell>
          <cell r="Q135">
            <v>5088</v>
          </cell>
          <cell r="T135">
            <v>6492</v>
          </cell>
          <cell r="U135">
            <v>6492</v>
          </cell>
          <cell r="X135">
            <v>5567.6</v>
          </cell>
          <cell r="Y135">
            <v>5567.6</v>
          </cell>
          <cell r="AB135">
            <v>4898</v>
          </cell>
          <cell r="AC135">
            <v>4898</v>
          </cell>
          <cell r="AF135">
            <v>4197.3999999999996</v>
          </cell>
          <cell r="AG135">
            <v>4197.3999999999996</v>
          </cell>
          <cell r="AJ135">
            <v>5865.2</v>
          </cell>
          <cell r="AK135">
            <v>5865.2</v>
          </cell>
        </row>
        <row r="136">
          <cell r="F136" t="str">
            <v>S00033410</v>
          </cell>
          <cell r="G136" t="str">
            <v>BPACK Prepaid 24H</v>
          </cell>
          <cell r="H136">
            <v>2272158.2999999998</v>
          </cell>
          <cell r="I136">
            <v>2272158.2999999998</v>
          </cell>
          <cell r="L136">
            <v>2156618.2000000002</v>
          </cell>
          <cell r="M136">
            <v>2156618.2000000002</v>
          </cell>
          <cell r="P136">
            <v>1936318.9</v>
          </cell>
          <cell r="Q136">
            <v>1936318.9</v>
          </cell>
          <cell r="T136">
            <v>2509710.9</v>
          </cell>
          <cell r="U136">
            <v>2509710.9</v>
          </cell>
          <cell r="X136">
            <v>2125093.14</v>
          </cell>
          <cell r="Y136">
            <v>2125093.14</v>
          </cell>
          <cell r="AB136">
            <v>2090873.92</v>
          </cell>
          <cell r="AC136">
            <v>2090873.92</v>
          </cell>
          <cell r="AF136">
            <v>1908896.64</v>
          </cell>
          <cell r="AG136">
            <v>1908896.64</v>
          </cell>
          <cell r="AJ136">
            <v>2333850.7200000002</v>
          </cell>
          <cell r="AK136">
            <v>2333850.7200000002</v>
          </cell>
        </row>
        <row r="137">
          <cell r="F137" t="str">
            <v>S00033411</v>
          </cell>
          <cell r="G137" t="str">
            <v>BPACK Prepaid PAY@HOME</v>
          </cell>
          <cell r="H137">
            <v>41114</v>
          </cell>
          <cell r="I137">
            <v>41114</v>
          </cell>
          <cell r="L137">
            <v>38726.6</v>
          </cell>
          <cell r="M137">
            <v>38726.6</v>
          </cell>
          <cell r="P137">
            <v>32082.799999999999</v>
          </cell>
          <cell r="Q137">
            <v>32082.799999999999</v>
          </cell>
          <cell r="T137">
            <v>34154.800000000003</v>
          </cell>
          <cell r="U137">
            <v>34154.800000000003</v>
          </cell>
          <cell r="X137">
            <v>32115.599999999999</v>
          </cell>
          <cell r="Y137">
            <v>32115.599999999999</v>
          </cell>
          <cell r="AB137">
            <v>32102.400000000001</v>
          </cell>
          <cell r="AC137">
            <v>32102.400000000001</v>
          </cell>
          <cell r="AF137">
            <v>28023.599999999999</v>
          </cell>
          <cell r="AG137">
            <v>28023.599999999999</v>
          </cell>
          <cell r="AJ137">
            <v>32854.800000000003</v>
          </cell>
          <cell r="AK137">
            <v>32854.800000000003</v>
          </cell>
        </row>
        <row r="138">
          <cell r="F138" t="str">
            <v>S00033412</v>
          </cell>
          <cell r="G138" t="str">
            <v>BPACK Prepaid Secur</v>
          </cell>
          <cell r="H138">
            <v>1310585.9099999999</v>
          </cell>
          <cell r="I138">
            <v>1310585.9099999999</v>
          </cell>
          <cell r="K138">
            <v>-9.0949470177292804E-13</v>
          </cell>
          <cell r="L138">
            <v>1275305.6399999999</v>
          </cell>
          <cell r="M138">
            <v>1275305.6399999999</v>
          </cell>
          <cell r="P138">
            <v>1168912.01</v>
          </cell>
          <cell r="Q138">
            <v>1168912.01</v>
          </cell>
          <cell r="T138">
            <v>1484153.73</v>
          </cell>
          <cell r="U138">
            <v>1484153.73</v>
          </cell>
          <cell r="X138">
            <v>1262516.83</v>
          </cell>
          <cell r="Y138">
            <v>1262516.83</v>
          </cell>
          <cell r="AB138">
            <v>1262341.76</v>
          </cell>
          <cell r="AC138">
            <v>1262341.76</v>
          </cell>
          <cell r="AF138">
            <v>1111648.17</v>
          </cell>
          <cell r="AG138">
            <v>1111648.17</v>
          </cell>
          <cell r="AJ138">
            <v>1300408.94</v>
          </cell>
          <cell r="AK138">
            <v>1300408.94</v>
          </cell>
        </row>
        <row r="139">
          <cell r="F139" t="str">
            <v>S00033413</v>
          </cell>
          <cell r="G139" t="str">
            <v>BPACK Prepaid Weight</v>
          </cell>
          <cell r="H139">
            <v>221796.17</v>
          </cell>
          <cell r="I139">
            <v>221796.17</v>
          </cell>
          <cell r="L139">
            <v>200956.43</v>
          </cell>
          <cell r="M139">
            <v>200956.43</v>
          </cell>
          <cell r="P139">
            <v>178195.45</v>
          </cell>
          <cell r="Q139">
            <v>178195.45</v>
          </cell>
          <cell r="T139">
            <v>221997.47</v>
          </cell>
          <cell r="U139">
            <v>221997.47</v>
          </cell>
          <cell r="X139">
            <v>197957.77</v>
          </cell>
          <cell r="Y139">
            <v>197957.77</v>
          </cell>
          <cell r="AB139">
            <v>187979.39</v>
          </cell>
          <cell r="AC139">
            <v>187979.39</v>
          </cell>
          <cell r="AF139">
            <v>166650.97</v>
          </cell>
          <cell r="AG139">
            <v>166650.97</v>
          </cell>
          <cell r="AJ139">
            <v>216625.61</v>
          </cell>
          <cell r="AK139">
            <v>216625.61</v>
          </cell>
        </row>
        <row r="140">
          <cell r="F140" t="str">
            <v>S00033414</v>
          </cell>
          <cell r="G140" t="str">
            <v>BPACK Prepaid MINI</v>
          </cell>
          <cell r="H140">
            <v>150125.53</v>
          </cell>
          <cell r="I140">
            <v>150125.53</v>
          </cell>
          <cell r="L140">
            <v>145632.24</v>
          </cell>
          <cell r="M140">
            <v>145632.24</v>
          </cell>
          <cell r="P140">
            <v>139679.16</v>
          </cell>
          <cell r="Q140">
            <v>139679.16</v>
          </cell>
          <cell r="T140">
            <v>165930.48000000001</v>
          </cell>
          <cell r="U140">
            <v>165930.48000000001</v>
          </cell>
          <cell r="X140">
            <v>156871.5</v>
          </cell>
          <cell r="Y140">
            <v>156871.5</v>
          </cell>
          <cell r="AB140">
            <v>174876.55</v>
          </cell>
          <cell r="AC140">
            <v>174876.55</v>
          </cell>
          <cell r="AF140">
            <v>173449.7</v>
          </cell>
          <cell r="AG140">
            <v>173449.7</v>
          </cell>
          <cell r="AJ140">
            <v>203164.75</v>
          </cell>
          <cell r="AK140">
            <v>203164.75</v>
          </cell>
        </row>
        <row r="141">
          <cell r="F141" t="str">
            <v>S00033130</v>
          </cell>
          <cell r="G141" t="str">
            <v>BPACK Other Revenues</v>
          </cell>
          <cell r="H141">
            <v>15032.27</v>
          </cell>
          <cell r="K141">
            <v>15032.27</v>
          </cell>
          <cell r="L141">
            <v>17028.86</v>
          </cell>
          <cell r="O141">
            <v>17028.86</v>
          </cell>
          <cell r="P141">
            <v>23564.17</v>
          </cell>
          <cell r="S141">
            <v>23564.17</v>
          </cell>
          <cell r="T141">
            <v>13575.27</v>
          </cell>
          <cell r="V141">
            <v>12.38</v>
          </cell>
          <cell r="W141">
            <v>13562.89</v>
          </cell>
          <cell r="X141">
            <v>12124.93</v>
          </cell>
          <cell r="Z141">
            <v>2109.83</v>
          </cell>
          <cell r="AA141">
            <v>10015.1</v>
          </cell>
          <cell r="AB141">
            <v>19197.169999999998</v>
          </cell>
          <cell r="AE141">
            <v>19197.169999999998</v>
          </cell>
          <cell r="AF141">
            <v>16728.04</v>
          </cell>
          <cell r="AI141">
            <v>16728.04</v>
          </cell>
          <cell r="AJ141">
            <v>15248.9</v>
          </cell>
          <cell r="AM141">
            <v>15248.9</v>
          </cell>
        </row>
        <row r="142">
          <cell r="F142" t="str">
            <v>S00033052</v>
          </cell>
          <cell r="G142" t="str">
            <v>BPACK WORLD LIGHT MAF Non Prior</v>
          </cell>
          <cell r="H142">
            <v>730540.24</v>
          </cell>
          <cell r="K142">
            <v>730540.24</v>
          </cell>
          <cell r="L142">
            <v>855464.47</v>
          </cell>
          <cell r="O142">
            <v>855464.47</v>
          </cell>
          <cell r="P142">
            <v>741402.8</v>
          </cell>
          <cell r="S142">
            <v>741402.8</v>
          </cell>
          <cell r="T142">
            <v>864711.54</v>
          </cell>
          <cell r="W142">
            <v>864711.54</v>
          </cell>
          <cell r="X142">
            <v>753795.78</v>
          </cell>
          <cell r="AA142">
            <v>753795.78</v>
          </cell>
          <cell r="AB142">
            <v>664426.76</v>
          </cell>
          <cell r="AE142">
            <v>664426.76</v>
          </cell>
          <cell r="AF142">
            <v>574555.11</v>
          </cell>
          <cell r="AI142">
            <v>574555.11</v>
          </cell>
          <cell r="AJ142">
            <v>520689.44</v>
          </cell>
          <cell r="AM142">
            <v>520689.44</v>
          </cell>
        </row>
        <row r="143">
          <cell r="F143" t="str">
            <v>S00033055</v>
          </cell>
          <cell r="G143" t="str">
            <v>BPACK WORLD LIGHT - MAF Prior</v>
          </cell>
          <cell r="H143">
            <v>428185.59999999998</v>
          </cell>
          <cell r="K143">
            <v>428185.59999999998</v>
          </cell>
          <cell r="L143">
            <v>527951.99</v>
          </cell>
          <cell r="O143">
            <v>527951.99</v>
          </cell>
          <cell r="P143">
            <v>582006.4</v>
          </cell>
          <cell r="S143">
            <v>582006.4</v>
          </cell>
          <cell r="T143">
            <v>729097.49</v>
          </cell>
          <cell r="W143">
            <v>729097.49</v>
          </cell>
          <cell r="X143">
            <v>535392.64</v>
          </cell>
          <cell r="AA143">
            <v>535392.64</v>
          </cell>
          <cell r="AB143">
            <v>471917.23</v>
          </cell>
          <cell r="AE143">
            <v>471917.23</v>
          </cell>
          <cell r="AF143">
            <v>408084.77</v>
          </cell>
          <cell r="AI143">
            <v>408084.77</v>
          </cell>
          <cell r="AJ143">
            <v>369826.01</v>
          </cell>
          <cell r="AM143">
            <v>369826.01</v>
          </cell>
        </row>
        <row r="144">
          <cell r="F144" t="str">
            <v>S00033462</v>
          </cell>
          <cell r="G144" t="str">
            <v>BPACK WORLD MAF Express</v>
          </cell>
          <cell r="H144">
            <v>214453.83</v>
          </cell>
          <cell r="K144">
            <v>214453.83</v>
          </cell>
          <cell r="L144">
            <v>213196.71</v>
          </cell>
          <cell r="O144">
            <v>213196.71</v>
          </cell>
          <cell r="P144">
            <v>209682.68</v>
          </cell>
          <cell r="S144">
            <v>209682.68</v>
          </cell>
          <cell r="T144">
            <v>218205.67</v>
          </cell>
          <cell r="W144">
            <v>218205.67</v>
          </cell>
          <cell r="X144">
            <v>195039.39</v>
          </cell>
          <cell r="AA144">
            <v>195039.39</v>
          </cell>
          <cell r="AB144">
            <v>168555.48</v>
          </cell>
          <cell r="AE144">
            <v>168555.48</v>
          </cell>
          <cell r="AF144">
            <v>169688.23</v>
          </cell>
          <cell r="AI144">
            <v>169688.23</v>
          </cell>
          <cell r="AJ144">
            <v>178456.92</v>
          </cell>
          <cell r="AM144">
            <v>178456.92</v>
          </cell>
        </row>
        <row r="145">
          <cell r="F145" t="str">
            <v>S00033415</v>
          </cell>
          <cell r="G145" t="str">
            <v>BPACK MAF 24H</v>
          </cell>
          <cell r="H145">
            <v>1602240.86</v>
          </cell>
          <cell r="K145">
            <v>1602240.86</v>
          </cell>
          <cell r="L145">
            <v>1474898.5</v>
          </cell>
          <cell r="O145">
            <v>1474898.5</v>
          </cell>
          <cell r="P145">
            <v>1274734.22</v>
          </cell>
          <cell r="S145">
            <v>1274734.22</v>
          </cell>
          <cell r="T145">
            <v>1331315.0900000001</v>
          </cell>
          <cell r="W145">
            <v>1331315.0900000001</v>
          </cell>
          <cell r="X145">
            <v>1267555.1299999999</v>
          </cell>
          <cell r="AA145">
            <v>1267555.1299999999</v>
          </cell>
          <cell r="AB145">
            <v>1141632.49</v>
          </cell>
          <cell r="AE145">
            <v>1141632.49</v>
          </cell>
          <cell r="AF145">
            <v>1159370.2</v>
          </cell>
          <cell r="AI145">
            <v>1159370.2</v>
          </cell>
          <cell r="AJ145">
            <v>1100671.4099999999</v>
          </cell>
          <cell r="AM145">
            <v>1100671.4099999999</v>
          </cell>
        </row>
        <row r="146">
          <cell r="F146" t="str">
            <v>S00013190</v>
          </cell>
          <cell r="G146" t="str">
            <v>International Parcels</v>
          </cell>
          <cell r="H146">
            <v>1138087.29</v>
          </cell>
          <cell r="J146">
            <v>1138087.29</v>
          </cell>
          <cell r="L146">
            <v>1153110.19</v>
          </cell>
          <cell r="N146">
            <v>1153110.19</v>
          </cell>
          <cell r="P146">
            <v>1837628.22</v>
          </cell>
          <cell r="R146">
            <v>1837628.22</v>
          </cell>
          <cell r="T146">
            <v>2712000.6</v>
          </cell>
          <cell r="V146">
            <v>2712000.6</v>
          </cell>
          <cell r="X146">
            <v>4938893.07</v>
          </cell>
          <cell r="Z146">
            <v>4938893.07</v>
          </cell>
          <cell r="AB146">
            <v>6775162.2400000002</v>
          </cell>
          <cell r="AD146">
            <v>6775162.2400000002</v>
          </cell>
          <cell r="AF146">
            <v>7594742.79</v>
          </cell>
          <cell r="AH146">
            <v>7594742.79</v>
          </cell>
          <cell r="AJ146">
            <v>11845578.050000001</v>
          </cell>
          <cell r="AL146">
            <v>11845578.050000001</v>
          </cell>
        </row>
        <row r="147">
          <cell r="F147" t="str">
            <v>S00013192</v>
          </cell>
          <cell r="G147" t="str">
            <v>International Parcels Globify</v>
          </cell>
          <cell r="P147">
            <v>58879.34</v>
          </cell>
          <cell r="R147">
            <v>58879.34</v>
          </cell>
          <cell r="T147">
            <v>511.04</v>
          </cell>
          <cell r="V147">
            <v>511.04</v>
          </cell>
        </row>
        <row r="148">
          <cell r="F148" t="str">
            <v>S00013014</v>
          </cell>
          <cell r="G148" t="str">
            <v>Shop &amp; Deliver</v>
          </cell>
          <cell r="AB148">
            <v>3164.92</v>
          </cell>
          <cell r="AD148">
            <v>2057.44</v>
          </cell>
          <cell r="AF148">
            <v>4433.05</v>
          </cell>
          <cell r="AH148">
            <v>4433.05</v>
          </cell>
          <cell r="AJ148">
            <v>8942.61</v>
          </cell>
          <cell r="AL148">
            <v>8773.17</v>
          </cell>
        </row>
        <row r="149">
          <cell r="F149" t="str">
            <v>S00033079</v>
          </cell>
          <cell r="G149" t="str">
            <v>Inbound Parcels one-off</v>
          </cell>
          <cell r="H149">
            <v>51176.78</v>
          </cell>
          <cell r="K149">
            <v>51176.78</v>
          </cell>
          <cell r="L149">
            <v>18152.77</v>
          </cell>
          <cell r="O149">
            <v>18152.77</v>
          </cell>
          <cell r="P149">
            <v>22057.91</v>
          </cell>
          <cell r="S149">
            <v>22057.91</v>
          </cell>
          <cell r="T149">
            <v>4782.34</v>
          </cell>
          <cell r="W149">
            <v>4782.34</v>
          </cell>
          <cell r="X149">
            <v>15987.97</v>
          </cell>
          <cell r="AA149">
            <v>15987.97</v>
          </cell>
          <cell r="AB149">
            <v>-11495.01</v>
          </cell>
          <cell r="AE149">
            <v>-11495.01</v>
          </cell>
          <cell r="AF149">
            <v>7570.0299999999697</v>
          </cell>
          <cell r="AI149">
            <v>7570.0299999999697</v>
          </cell>
          <cell r="AJ149">
            <v>2777.26</v>
          </cell>
          <cell r="AM149">
            <v>2777.26</v>
          </cell>
        </row>
        <row r="150">
          <cell r="F150" t="str">
            <v>S00033080</v>
          </cell>
          <cell r="G150" t="str">
            <v>Inbound Parcels UPU</v>
          </cell>
          <cell r="H150">
            <v>202607.67</v>
          </cell>
          <cell r="K150">
            <v>202607.67</v>
          </cell>
          <cell r="L150">
            <v>174263.52</v>
          </cell>
          <cell r="O150">
            <v>174263.52</v>
          </cell>
          <cell r="P150">
            <v>178993.07</v>
          </cell>
          <cell r="S150">
            <v>178993.07</v>
          </cell>
          <cell r="T150">
            <v>207340.75</v>
          </cell>
          <cell r="W150">
            <v>207340.75</v>
          </cell>
          <cell r="X150">
            <v>229442.32</v>
          </cell>
          <cell r="AA150">
            <v>229442.32</v>
          </cell>
          <cell r="AB150">
            <v>170719.65</v>
          </cell>
          <cell r="AE150">
            <v>170719.65</v>
          </cell>
          <cell r="AF150">
            <v>181538.99</v>
          </cell>
          <cell r="AI150">
            <v>181168.2</v>
          </cell>
          <cell r="AJ150">
            <v>202784.63</v>
          </cell>
          <cell r="AM150">
            <v>202784.63</v>
          </cell>
        </row>
        <row r="151">
          <cell r="F151" t="str">
            <v>S00033115</v>
          </cell>
          <cell r="G151" t="str">
            <v>Inbound Parcels EMS</v>
          </cell>
          <cell r="H151">
            <v>287410.8</v>
          </cell>
          <cell r="K151">
            <v>287410.8</v>
          </cell>
          <cell r="L151">
            <v>249283.23</v>
          </cell>
          <cell r="O151">
            <v>249283.23</v>
          </cell>
          <cell r="P151">
            <v>247741.99</v>
          </cell>
          <cell r="S151">
            <v>247741.99</v>
          </cell>
          <cell r="T151">
            <v>49926.940000000097</v>
          </cell>
          <cell r="W151">
            <v>49926.940000000097</v>
          </cell>
          <cell r="X151">
            <v>266191</v>
          </cell>
          <cell r="AA151">
            <v>266191</v>
          </cell>
          <cell r="AB151">
            <v>188911.82</v>
          </cell>
          <cell r="AE151">
            <v>188911.82</v>
          </cell>
          <cell r="AF151">
            <v>93975.44</v>
          </cell>
          <cell r="AI151">
            <v>93975.44</v>
          </cell>
          <cell r="AJ151">
            <v>119886.84</v>
          </cell>
          <cell r="AM151">
            <v>119886.84</v>
          </cell>
        </row>
        <row r="152">
          <cell r="F152" t="str">
            <v>S00033480</v>
          </cell>
          <cell r="G152" t="str">
            <v>Inbound Parcels EPG</v>
          </cell>
          <cell r="H152">
            <v>188656.35200000001</v>
          </cell>
          <cell r="K152">
            <v>188656.35200000001</v>
          </cell>
          <cell r="L152">
            <v>421806.99400000001</v>
          </cell>
          <cell r="O152">
            <v>421806.99400000001</v>
          </cell>
          <cell r="P152">
            <v>111280.84625</v>
          </cell>
          <cell r="S152">
            <v>111280.84625</v>
          </cell>
          <cell r="T152">
            <v>100117.14225</v>
          </cell>
          <cell r="W152">
            <v>100117.14225</v>
          </cell>
          <cell r="X152">
            <v>325876.92</v>
          </cell>
          <cell r="AA152">
            <v>325876.92</v>
          </cell>
          <cell r="AB152">
            <v>233380.33</v>
          </cell>
          <cell r="AE152">
            <v>233380.33</v>
          </cell>
          <cell r="AF152">
            <v>213506.65</v>
          </cell>
          <cell r="AI152">
            <v>213506.65</v>
          </cell>
          <cell r="AJ152">
            <v>280484.26</v>
          </cell>
          <cell r="AM152">
            <v>280484.26</v>
          </cell>
        </row>
        <row r="153">
          <cell r="F153" t="str">
            <v>S00033481</v>
          </cell>
          <cell r="G153" t="str">
            <v>EPG Direct Injection</v>
          </cell>
          <cell r="H153">
            <v>1298807.7379999999</v>
          </cell>
          <cell r="K153">
            <v>1298807.7379999999</v>
          </cell>
          <cell r="L153">
            <v>1275817.406</v>
          </cell>
          <cell r="O153">
            <v>1275817.406</v>
          </cell>
          <cell r="P153">
            <v>1481394.6637500001</v>
          </cell>
          <cell r="S153">
            <v>1481394.6637500001</v>
          </cell>
          <cell r="T153">
            <v>2084284.7877499999</v>
          </cell>
          <cell r="W153">
            <v>2084284.7877499999</v>
          </cell>
          <cell r="X153">
            <v>1461752.18</v>
          </cell>
          <cell r="AA153">
            <v>1461752.18</v>
          </cell>
          <cell r="AB153">
            <v>1651669.87</v>
          </cell>
          <cell r="AE153">
            <v>1651669.87</v>
          </cell>
          <cell r="AF153">
            <v>561954.18000000005</v>
          </cell>
          <cell r="AI153">
            <v>561954.18000000005</v>
          </cell>
          <cell r="AJ153">
            <v>524438.11</v>
          </cell>
          <cell r="AM153">
            <v>524438.11</v>
          </cell>
        </row>
        <row r="154">
          <cell r="F154" t="str">
            <v>S00033482</v>
          </cell>
          <cell r="G154" t="str">
            <v>EPG Direct Injection pre-labeled</v>
          </cell>
          <cell r="X154">
            <v>996314.05</v>
          </cell>
          <cell r="AA154">
            <v>996314.05</v>
          </cell>
          <cell r="AB154">
            <v>742415.81</v>
          </cell>
          <cell r="AE154">
            <v>742415.81</v>
          </cell>
          <cell r="AF154">
            <v>490699.17</v>
          </cell>
          <cell r="AI154">
            <v>490699.17</v>
          </cell>
          <cell r="AJ154">
            <v>721029.91</v>
          </cell>
          <cell r="AM154">
            <v>721029.91</v>
          </cell>
        </row>
        <row r="155">
          <cell r="F155" t="str">
            <v>S00012900</v>
          </cell>
          <cell r="G155" t="str">
            <v>Invoice to the State - Daily Mail</v>
          </cell>
          <cell r="H155">
            <v>1463207.837934</v>
          </cell>
          <cell r="I155">
            <v>1463207.837934</v>
          </cell>
          <cell r="L155">
            <v>1463207.8375277999</v>
          </cell>
          <cell r="M155">
            <v>1463207.8375277999</v>
          </cell>
          <cell r="P155">
            <v>1465423.0381173</v>
          </cell>
          <cell r="Q155">
            <v>1465423.0381173</v>
          </cell>
          <cell r="T155">
            <v>1534512.9249372999</v>
          </cell>
          <cell r="U155">
            <v>1534512.9249372999</v>
          </cell>
        </row>
        <row r="156">
          <cell r="F156" t="str">
            <v>S00088888</v>
          </cell>
          <cell r="G156" t="str">
            <v>Cash MAFF</v>
          </cell>
          <cell r="H156">
            <v>68780888.859999999</v>
          </cell>
          <cell r="I156">
            <v>68780888.859999999</v>
          </cell>
          <cell r="L156">
            <v>67728827.930000007</v>
          </cell>
          <cell r="M156">
            <v>67728827.930000007</v>
          </cell>
          <cell r="P156">
            <v>58368301.740000002</v>
          </cell>
          <cell r="Q156">
            <v>58368301.740000002</v>
          </cell>
          <cell r="T156">
            <v>66755020.340000004</v>
          </cell>
          <cell r="U156">
            <v>66755020.340000004</v>
          </cell>
          <cell r="X156">
            <v>65606702.549999997</v>
          </cell>
          <cell r="Y156">
            <v>65606702.549999997</v>
          </cell>
          <cell r="AB156">
            <v>64529974.149999999</v>
          </cell>
          <cell r="AC156">
            <v>64529974.149999999</v>
          </cell>
          <cell r="AF156">
            <v>55691195.619999997</v>
          </cell>
          <cell r="AG156">
            <v>55691195.619999997</v>
          </cell>
          <cell r="AJ156">
            <v>62001311.479999997</v>
          </cell>
          <cell r="AK156">
            <v>62001311.479999997</v>
          </cell>
        </row>
        <row r="157">
          <cell r="F157" t="str">
            <v>S00R88888</v>
          </cell>
          <cell r="G157" t="str">
            <v>Cash MAFF to ventilate</v>
          </cell>
          <cell r="H157">
            <v>-68780888.859999999</v>
          </cell>
          <cell r="I157">
            <v>-68780888.859999999</v>
          </cell>
          <cell r="L157">
            <v>-67728827.930000007</v>
          </cell>
          <cell r="M157">
            <v>-67728827.930000007</v>
          </cell>
          <cell r="P157">
            <v>-58368301.740000002</v>
          </cell>
          <cell r="Q157">
            <v>-58368301.740000002</v>
          </cell>
          <cell r="T157">
            <v>-66755020.340000004</v>
          </cell>
          <cell r="U157">
            <v>-66755020.340000004</v>
          </cell>
          <cell r="X157">
            <v>-65606702.549999997</v>
          </cell>
          <cell r="Y157">
            <v>-65606702.549999997</v>
          </cell>
          <cell r="AB157">
            <v>-64529974.149999999</v>
          </cell>
          <cell r="AC157">
            <v>-64529974.149999999</v>
          </cell>
          <cell r="AF157">
            <v>-55691195.619999997</v>
          </cell>
          <cell r="AG157">
            <v>-55691195.619999997</v>
          </cell>
          <cell r="AJ157">
            <v>-62001311.479999997</v>
          </cell>
          <cell r="AK157">
            <v>-62001311.479999997</v>
          </cell>
        </row>
        <row r="158">
          <cell r="F158" t="str">
            <v>S00099999</v>
          </cell>
          <cell r="G158" t="str">
            <v>Cash Stamps</v>
          </cell>
          <cell r="H158">
            <v>43771606.729999997</v>
          </cell>
          <cell r="I158">
            <v>43771606.729999997</v>
          </cell>
          <cell r="L158">
            <v>47372759.189999998</v>
          </cell>
          <cell r="M158">
            <v>47372759.189999998</v>
          </cell>
          <cell r="P158">
            <v>41636445.369999997</v>
          </cell>
          <cell r="Q158">
            <v>41636445.369999997</v>
          </cell>
          <cell r="T158">
            <v>77674302.980000004</v>
          </cell>
          <cell r="U158">
            <v>77674302.980000004</v>
          </cell>
          <cell r="X158">
            <v>42370971.25</v>
          </cell>
          <cell r="Y158">
            <v>42370971.25</v>
          </cell>
          <cell r="AB158">
            <v>43854150.979999997</v>
          </cell>
          <cell r="AC158">
            <v>43854150.979999997</v>
          </cell>
          <cell r="AF158">
            <v>40162502.310000002</v>
          </cell>
          <cell r="AG158">
            <v>40162502.310000002</v>
          </cell>
          <cell r="AJ158">
            <v>72289010.980000004</v>
          </cell>
          <cell r="AK158">
            <v>72289010.980000004</v>
          </cell>
        </row>
        <row r="159">
          <cell r="F159" t="str">
            <v>S00R99999</v>
          </cell>
          <cell r="G159" t="str">
            <v>Cash Stamps to ventilate</v>
          </cell>
          <cell r="H159">
            <v>-43771606.729999997</v>
          </cell>
          <cell r="I159">
            <v>-43771606.729999997</v>
          </cell>
          <cell r="L159">
            <v>-47372759.189999998</v>
          </cell>
          <cell r="M159">
            <v>-47372759.189999998</v>
          </cell>
          <cell r="P159">
            <v>-41636445.369999997</v>
          </cell>
          <cell r="Q159">
            <v>-41636445.369999997</v>
          </cell>
          <cell r="T159">
            <v>-77674302.980000004</v>
          </cell>
          <cell r="U159">
            <v>-77674302.980000004</v>
          </cell>
          <cell r="X159">
            <v>-42370971.25</v>
          </cell>
          <cell r="Y159">
            <v>-42370971.25</v>
          </cell>
          <cell r="AB159">
            <v>-43854150.979999997</v>
          </cell>
          <cell r="AC159">
            <v>-43854150.979999997</v>
          </cell>
          <cell r="AF159">
            <v>-40162502.310000002</v>
          </cell>
          <cell r="AG159">
            <v>-40162502.310000002</v>
          </cell>
          <cell r="AJ159">
            <v>-72289010.980000004</v>
          </cell>
          <cell r="AK159">
            <v>-72289010.980000004</v>
          </cell>
        </row>
        <row r="160">
          <cell r="F160" t="str">
            <v>S00013022</v>
          </cell>
          <cell r="G160" t="str">
            <v>Daily Outbound VAS - Prior</v>
          </cell>
          <cell r="H160">
            <v>957127.83</v>
          </cell>
          <cell r="I160">
            <v>957127.83</v>
          </cell>
          <cell r="L160">
            <v>919495.82</v>
          </cell>
          <cell r="M160">
            <v>919495.82</v>
          </cell>
          <cell r="P160">
            <v>832617.69</v>
          </cell>
          <cell r="Q160">
            <v>832617.69</v>
          </cell>
          <cell r="T160">
            <v>994105.12</v>
          </cell>
          <cell r="U160">
            <v>994105.12</v>
          </cell>
          <cell r="X160">
            <v>963900.87</v>
          </cell>
          <cell r="Y160">
            <v>963900.87</v>
          </cell>
          <cell r="AB160">
            <v>949300.36</v>
          </cell>
          <cell r="AC160">
            <v>949300.36</v>
          </cell>
          <cell r="AF160">
            <v>863943.75</v>
          </cell>
          <cell r="AG160">
            <v>863943.75</v>
          </cell>
          <cell r="AJ160">
            <v>950882.99</v>
          </cell>
          <cell r="AK160">
            <v>950882.99</v>
          </cell>
        </row>
        <row r="161">
          <cell r="F161" t="str">
            <v>S00013031</v>
          </cell>
          <cell r="G161" t="str">
            <v>Daily Outbound VAS - Non Prior</v>
          </cell>
          <cell r="H161">
            <v>380903.03</v>
          </cell>
          <cell r="I161">
            <v>380903.03</v>
          </cell>
          <cell r="L161">
            <v>342341.63</v>
          </cell>
          <cell r="M161">
            <v>342341.63</v>
          </cell>
          <cell r="P161">
            <v>375613.45</v>
          </cell>
          <cell r="Q161">
            <v>375613.45</v>
          </cell>
          <cell r="T161">
            <v>356052</v>
          </cell>
          <cell r="U161">
            <v>356052</v>
          </cell>
          <cell r="X161">
            <v>406066.73</v>
          </cell>
          <cell r="Y161">
            <v>406066.73</v>
          </cell>
          <cell r="AB161">
            <v>384033.84</v>
          </cell>
          <cell r="AC161">
            <v>384033.84</v>
          </cell>
          <cell r="AF161">
            <v>349983.7</v>
          </cell>
          <cell r="AG161">
            <v>349983.7</v>
          </cell>
          <cell r="AJ161">
            <v>387670.32</v>
          </cell>
          <cell r="AK161">
            <v>387670.32</v>
          </cell>
        </row>
        <row r="162">
          <cell r="F162" t="str">
            <v>S00013162</v>
          </cell>
          <cell r="G162" t="str">
            <v>Daily Outbound PP</v>
          </cell>
          <cell r="H162">
            <v>391377.72</v>
          </cell>
          <cell r="I162">
            <v>391377.72</v>
          </cell>
          <cell r="L162">
            <v>330896.57</v>
          </cell>
          <cell r="M162">
            <v>330896.57</v>
          </cell>
          <cell r="P162">
            <v>311273.23</v>
          </cell>
          <cell r="Q162">
            <v>311273.23</v>
          </cell>
          <cell r="T162">
            <v>484323.9</v>
          </cell>
          <cell r="U162">
            <v>484323.9</v>
          </cell>
          <cell r="X162">
            <v>311758.40000000002</v>
          </cell>
          <cell r="Y162">
            <v>311758.40000000002</v>
          </cell>
          <cell r="AB162">
            <v>290842.21999999997</v>
          </cell>
          <cell r="AC162">
            <v>290842.21999999997</v>
          </cell>
          <cell r="AF162">
            <v>251860.09</v>
          </cell>
          <cell r="AG162">
            <v>251860.09</v>
          </cell>
          <cell r="AJ162">
            <v>315239.92</v>
          </cell>
          <cell r="AK162">
            <v>315239.92</v>
          </cell>
        </row>
        <row r="163">
          <cell r="F163" t="str">
            <v>S00012504</v>
          </cell>
          <cell r="G163" t="str">
            <v>Daily National MAFF - Small Format - Prior</v>
          </cell>
          <cell r="H163">
            <v>14363197.93</v>
          </cell>
          <cell r="I163">
            <v>14363197.93</v>
          </cell>
          <cell r="L163">
            <v>13897393</v>
          </cell>
          <cell r="M163">
            <v>13897393</v>
          </cell>
          <cell r="P163">
            <v>11527401.960000001</v>
          </cell>
          <cell r="Q163">
            <v>11527401.960000001</v>
          </cell>
          <cell r="T163">
            <v>12685124.74</v>
          </cell>
          <cell r="U163">
            <v>12685124.74</v>
          </cell>
          <cell r="X163">
            <v>13919901.66</v>
          </cell>
          <cell r="Y163">
            <v>13919901.66</v>
          </cell>
          <cell r="AB163">
            <v>15298654.41</v>
          </cell>
          <cell r="AC163">
            <v>15298654.41</v>
          </cell>
          <cell r="AF163">
            <v>12535661.6108726</v>
          </cell>
          <cell r="AG163">
            <v>12535661.6108726</v>
          </cell>
          <cell r="AJ163">
            <v>15137463.33</v>
          </cell>
          <cell r="AK163">
            <v>15137463.33</v>
          </cell>
        </row>
        <row r="164">
          <cell r="F164" t="str">
            <v>S00012513</v>
          </cell>
          <cell r="G164" t="str">
            <v>Daily National MAFF - Small Format - Non Prior</v>
          </cell>
          <cell r="H164">
            <v>14447915.529999999</v>
          </cell>
          <cell r="I164">
            <v>14447915.529999999</v>
          </cell>
          <cell r="L164">
            <v>13979363.15</v>
          </cell>
          <cell r="M164">
            <v>13979363.15</v>
          </cell>
          <cell r="P164">
            <v>11595393.34</v>
          </cell>
          <cell r="Q164">
            <v>11595393.34</v>
          </cell>
          <cell r="T164">
            <v>12759944.630000001</v>
          </cell>
          <cell r="U164">
            <v>12759944.630000001</v>
          </cell>
          <cell r="X164">
            <v>14029412.460000001</v>
          </cell>
          <cell r="Y164">
            <v>14029412.460000001</v>
          </cell>
          <cell r="AB164">
            <v>15419012.18</v>
          </cell>
          <cell r="AC164">
            <v>15419012.18</v>
          </cell>
          <cell r="AF164">
            <v>12634282.3144574</v>
          </cell>
          <cell r="AG164">
            <v>12634282.3144574</v>
          </cell>
          <cell r="AJ164">
            <v>15256552.92</v>
          </cell>
          <cell r="AK164">
            <v>15256552.92</v>
          </cell>
        </row>
        <row r="165">
          <cell r="F165" t="str">
            <v>S00012524</v>
          </cell>
          <cell r="G165" t="str">
            <v>Daily National MAFF - Large Format - Prior</v>
          </cell>
          <cell r="H165">
            <v>6322011.8099999996</v>
          </cell>
          <cell r="I165">
            <v>6322011.8099999996</v>
          </cell>
          <cell r="L165">
            <v>6116986.1399999997</v>
          </cell>
          <cell r="M165">
            <v>6116986.1399999997</v>
          </cell>
          <cell r="P165">
            <v>5073826.3</v>
          </cell>
          <cell r="Q165">
            <v>5073826.3</v>
          </cell>
          <cell r="T165">
            <v>5583402.04</v>
          </cell>
          <cell r="U165">
            <v>5583402.04</v>
          </cell>
          <cell r="X165">
            <v>6126893.4199999999</v>
          </cell>
          <cell r="Y165">
            <v>6126893.4199999999</v>
          </cell>
          <cell r="AB165">
            <v>6733756.2599999998</v>
          </cell>
          <cell r="AC165">
            <v>6733756.2599999998</v>
          </cell>
          <cell r="AF165">
            <v>5517615.3326813998</v>
          </cell>
          <cell r="AG165">
            <v>5517615.3326813998</v>
          </cell>
          <cell r="AJ165">
            <v>6662807.4299999997</v>
          </cell>
          <cell r="AK165">
            <v>6662807.4299999997</v>
          </cell>
        </row>
        <row r="166">
          <cell r="F166" t="str">
            <v>S00012533</v>
          </cell>
          <cell r="G166" t="str">
            <v>Daily National MAFF - Large Format - Non Prior</v>
          </cell>
          <cell r="H166">
            <v>6756640.4800000004</v>
          </cell>
          <cell r="I166">
            <v>6756640.4800000004</v>
          </cell>
          <cell r="L166">
            <v>6537519.6100000003</v>
          </cell>
          <cell r="M166">
            <v>6537519.6100000003</v>
          </cell>
          <cell r="P166">
            <v>5422644.1299999999</v>
          </cell>
          <cell r="Q166">
            <v>5422644.1299999999</v>
          </cell>
          <cell r="T166">
            <v>5967252.4000000004</v>
          </cell>
          <cell r="U166">
            <v>5967252.4000000004</v>
          </cell>
          <cell r="X166">
            <v>6560925.4400000004</v>
          </cell>
          <cell r="Y166">
            <v>6560925.4400000004</v>
          </cell>
          <cell r="AB166">
            <v>7210778.7300000004</v>
          </cell>
          <cell r="AC166">
            <v>7210778.7300000004</v>
          </cell>
          <cell r="AF166">
            <v>5908485.7819886003</v>
          </cell>
          <cell r="AG166">
            <v>5908485.7819886003</v>
          </cell>
          <cell r="AJ166">
            <v>7134803.8600000003</v>
          </cell>
          <cell r="AK166">
            <v>7134803.8600000003</v>
          </cell>
        </row>
        <row r="167">
          <cell r="F167" t="str">
            <v>S00013024</v>
          </cell>
          <cell r="G167" t="str">
            <v>Daily Outbound MAFF - Small Format - Prior</v>
          </cell>
          <cell r="H167">
            <v>3804021.36</v>
          </cell>
          <cell r="I167">
            <v>3804021.36</v>
          </cell>
          <cell r="L167">
            <v>4167091.54</v>
          </cell>
          <cell r="M167">
            <v>4167091.54</v>
          </cell>
          <cell r="P167">
            <v>3631726.36</v>
          </cell>
          <cell r="Q167">
            <v>3631726.36</v>
          </cell>
          <cell r="T167">
            <v>4143942.74</v>
          </cell>
          <cell r="U167">
            <v>4143942.74</v>
          </cell>
          <cell r="X167">
            <v>3751027.26</v>
          </cell>
          <cell r="Y167">
            <v>3751027.26</v>
          </cell>
          <cell r="AB167">
            <v>2982426.64</v>
          </cell>
          <cell r="AC167">
            <v>2982426.64</v>
          </cell>
          <cell r="AF167">
            <v>2690712.85</v>
          </cell>
          <cell r="AG167">
            <v>2690712.85</v>
          </cell>
          <cell r="AJ167">
            <v>2716366.1</v>
          </cell>
          <cell r="AK167">
            <v>2716366.1</v>
          </cell>
        </row>
        <row r="168">
          <cell r="F168" t="str">
            <v>S00013033</v>
          </cell>
          <cell r="G168" t="str">
            <v>Daily Outbound MAFF - Small Format - Non Prior</v>
          </cell>
          <cell r="H168">
            <v>4430731.51</v>
          </cell>
          <cell r="I168">
            <v>4430731.51</v>
          </cell>
          <cell r="L168">
            <v>4427055.1500000004</v>
          </cell>
          <cell r="M168">
            <v>4427055.1500000004</v>
          </cell>
          <cell r="P168">
            <v>3988602.9</v>
          </cell>
          <cell r="Q168">
            <v>3988602.9</v>
          </cell>
          <cell r="T168">
            <v>6445186.1299999999</v>
          </cell>
          <cell r="U168">
            <v>6445186.1299999999</v>
          </cell>
          <cell r="X168">
            <v>5304497.04</v>
          </cell>
          <cell r="Y168">
            <v>5304497.04</v>
          </cell>
          <cell r="AB168">
            <v>5478382.5099999998</v>
          </cell>
          <cell r="AC168">
            <v>5478382.5099999998</v>
          </cell>
          <cell r="AF168">
            <v>4686064.2699999996</v>
          </cell>
          <cell r="AG168">
            <v>4686064.2699999996</v>
          </cell>
          <cell r="AJ168">
            <v>4135322.75</v>
          </cell>
          <cell r="AK168">
            <v>4135322.75</v>
          </cell>
        </row>
        <row r="169">
          <cell r="F169" t="str">
            <v>S00013062</v>
          </cell>
          <cell r="G169" t="str">
            <v>Daily Outbound MAFF - Extra Large Format Prior</v>
          </cell>
          <cell r="H169">
            <v>2185911.61</v>
          </cell>
          <cell r="I169">
            <v>2185911.61</v>
          </cell>
          <cell r="L169">
            <v>2529647.2200000002</v>
          </cell>
          <cell r="M169">
            <v>2529647.2200000002</v>
          </cell>
          <cell r="P169">
            <v>1806967.73</v>
          </cell>
          <cell r="Q169">
            <v>1806967.73</v>
          </cell>
          <cell r="T169">
            <v>2072673.47</v>
          </cell>
          <cell r="U169">
            <v>2072673.47</v>
          </cell>
          <cell r="X169">
            <v>1361673.71</v>
          </cell>
          <cell r="Y169">
            <v>1361673.71</v>
          </cell>
          <cell r="AB169">
            <v>683309.57</v>
          </cell>
          <cell r="AC169">
            <v>683309.57</v>
          </cell>
          <cell r="AF169">
            <v>696829.9</v>
          </cell>
          <cell r="AG169">
            <v>696829.9</v>
          </cell>
          <cell r="AJ169">
            <v>1385363.89</v>
          </cell>
          <cell r="AK169">
            <v>1385363.89</v>
          </cell>
        </row>
        <row r="170">
          <cell r="F170" t="str">
            <v>S00013080</v>
          </cell>
          <cell r="G170" t="str">
            <v>Daily Outbound MAFF - Extra Large Format Non Prior</v>
          </cell>
          <cell r="H170">
            <v>1302490</v>
          </cell>
          <cell r="I170">
            <v>1302490</v>
          </cell>
          <cell r="L170">
            <v>1342761.66</v>
          </cell>
          <cell r="M170">
            <v>1342761.66</v>
          </cell>
          <cell r="P170">
            <v>1141258.58</v>
          </cell>
          <cell r="Q170">
            <v>1141258.58</v>
          </cell>
          <cell r="T170">
            <v>1957907.38</v>
          </cell>
          <cell r="U170">
            <v>1957907.38</v>
          </cell>
          <cell r="X170">
            <v>1189998.0800000001</v>
          </cell>
          <cell r="Y170">
            <v>1189998.0800000001</v>
          </cell>
          <cell r="AB170">
            <v>792097.45</v>
          </cell>
          <cell r="AC170">
            <v>792097.45</v>
          </cell>
          <cell r="AF170">
            <v>416613.23</v>
          </cell>
          <cell r="AG170">
            <v>416613.23</v>
          </cell>
          <cell r="AJ170">
            <v>-905928.18</v>
          </cell>
          <cell r="AK170">
            <v>-905928.18</v>
          </cell>
        </row>
        <row r="171">
          <cell r="F171" t="str">
            <v>S00012647</v>
          </cell>
          <cell r="G171" t="str">
            <v>Registered National - MAFF</v>
          </cell>
          <cell r="H171">
            <v>11614476.279999999</v>
          </cell>
          <cell r="I171">
            <v>11614476.279999999</v>
          </cell>
          <cell r="L171">
            <v>10574235.41</v>
          </cell>
          <cell r="M171">
            <v>10574235.41</v>
          </cell>
          <cell r="P171">
            <v>10539533.560000001</v>
          </cell>
          <cell r="Q171">
            <v>10539533.560000001</v>
          </cell>
          <cell r="T171">
            <v>10950842.27</v>
          </cell>
          <cell r="U171">
            <v>10950842.27</v>
          </cell>
          <cell r="X171">
            <v>9674629.5800000001</v>
          </cell>
          <cell r="Y171">
            <v>9674629.5800000001</v>
          </cell>
          <cell r="AB171">
            <v>6584912.5499999998</v>
          </cell>
          <cell r="AC171">
            <v>6584912.5499999998</v>
          </cell>
          <cell r="AF171">
            <v>7385886.7400000002</v>
          </cell>
          <cell r="AG171">
            <v>7385886.7400000002</v>
          </cell>
          <cell r="AJ171">
            <v>7332891.2800000003</v>
          </cell>
          <cell r="AK171">
            <v>7332891.2800000003</v>
          </cell>
        </row>
        <row r="172">
          <cell r="F172" t="str">
            <v>S00012653</v>
          </cell>
          <cell r="G172" t="str">
            <v>RP - MAFF</v>
          </cell>
          <cell r="H172">
            <v>578071.81999999995</v>
          </cell>
          <cell r="I172">
            <v>578071.81999999995</v>
          </cell>
          <cell r="L172">
            <v>1085263.3799999999</v>
          </cell>
          <cell r="M172">
            <v>1085263.3799999999</v>
          </cell>
          <cell r="P172">
            <v>833120.78</v>
          </cell>
          <cell r="Q172">
            <v>833120.78</v>
          </cell>
          <cell r="T172">
            <v>1045414.75</v>
          </cell>
          <cell r="U172">
            <v>1045414.75</v>
          </cell>
          <cell r="X172">
            <v>935960.96</v>
          </cell>
          <cell r="Y172">
            <v>935960.96</v>
          </cell>
          <cell r="AB172">
            <v>900111.89</v>
          </cell>
          <cell r="AC172">
            <v>900111.89</v>
          </cell>
          <cell r="AF172">
            <v>907345.28</v>
          </cell>
          <cell r="AG172">
            <v>907345.28</v>
          </cell>
          <cell r="AJ172">
            <v>976024.32</v>
          </cell>
          <cell r="AK172">
            <v>976024.32</v>
          </cell>
        </row>
        <row r="173">
          <cell r="F173" t="str">
            <v>S00012501</v>
          </cell>
          <cell r="G173" t="str">
            <v>Daily National PP/UVRD/VAS - Small Format - Prior</v>
          </cell>
          <cell r="H173">
            <v>3522256.85</v>
          </cell>
          <cell r="I173">
            <v>3522256.85</v>
          </cell>
          <cell r="L173">
            <v>3450563.39</v>
          </cell>
          <cell r="M173">
            <v>3450563.39</v>
          </cell>
          <cell r="P173">
            <v>3087762.52</v>
          </cell>
          <cell r="Q173">
            <v>3087762.52</v>
          </cell>
          <cell r="T173">
            <v>3149392.67</v>
          </cell>
          <cell r="U173">
            <v>3149392.67</v>
          </cell>
          <cell r="X173">
            <v>3254882.84</v>
          </cell>
          <cell r="Y173">
            <v>3254882.84</v>
          </cell>
          <cell r="AB173">
            <v>3382628.67</v>
          </cell>
          <cell r="AC173">
            <v>3382628.67</v>
          </cell>
          <cell r="AF173">
            <v>2911365.84</v>
          </cell>
          <cell r="AG173">
            <v>2911365.84</v>
          </cell>
          <cell r="AJ173">
            <v>3186078.81</v>
          </cell>
          <cell r="AK173">
            <v>3186078.81</v>
          </cell>
        </row>
        <row r="174">
          <cell r="F174" t="str">
            <v>S00012511</v>
          </cell>
          <cell r="G174" t="str">
            <v>Daily National PP/UVRD/VAS - Small Format - Non Pr</v>
          </cell>
          <cell r="H174">
            <v>10055527.51</v>
          </cell>
          <cell r="I174">
            <v>10055527.51</v>
          </cell>
          <cell r="L174">
            <v>8367130.3899999997</v>
          </cell>
          <cell r="M174">
            <v>8367130.3899999997</v>
          </cell>
          <cell r="P174">
            <v>7465846.6200000001</v>
          </cell>
          <cell r="Q174">
            <v>7465846.6200000001</v>
          </cell>
          <cell r="T174">
            <v>7884033.2199999997</v>
          </cell>
          <cell r="U174">
            <v>7884033.2199999997</v>
          </cell>
          <cell r="X174">
            <v>9017239.9399999995</v>
          </cell>
          <cell r="Y174">
            <v>9017239.9399999995</v>
          </cell>
          <cell r="AB174">
            <v>8809476.5299999993</v>
          </cell>
          <cell r="AC174">
            <v>8809476.5299999993</v>
          </cell>
          <cell r="AF174">
            <v>7579752.3099999996</v>
          </cell>
          <cell r="AG174">
            <v>7579752.3099999996</v>
          </cell>
          <cell r="AJ174">
            <v>7953814.3600000003</v>
          </cell>
          <cell r="AK174">
            <v>7953814.3600000003</v>
          </cell>
        </row>
        <row r="175">
          <cell r="F175" t="str">
            <v>S00012521</v>
          </cell>
          <cell r="G175" t="str">
            <v>Daily National PP/UVRD/VAS - Large Format - Prior</v>
          </cell>
          <cell r="H175">
            <v>2931462.7</v>
          </cell>
          <cell r="I175">
            <v>2931462.7</v>
          </cell>
          <cell r="L175">
            <v>2710898.42</v>
          </cell>
          <cell r="M175">
            <v>2710898.42</v>
          </cell>
          <cell r="P175">
            <v>2327320.4500000002</v>
          </cell>
          <cell r="Q175">
            <v>2327320.4500000002</v>
          </cell>
          <cell r="T175">
            <v>2764484.28</v>
          </cell>
          <cell r="U175">
            <v>2764484.28</v>
          </cell>
          <cell r="X175">
            <v>2829925.8</v>
          </cell>
          <cell r="Y175">
            <v>2829925.8</v>
          </cell>
          <cell r="AB175">
            <v>2707156.43</v>
          </cell>
          <cell r="AC175">
            <v>2707156.43</v>
          </cell>
          <cell r="AF175">
            <v>2569153.37</v>
          </cell>
          <cell r="AG175">
            <v>2569153.37</v>
          </cell>
          <cell r="AJ175">
            <v>2684082.46</v>
          </cell>
          <cell r="AK175">
            <v>2684082.46</v>
          </cell>
        </row>
        <row r="176">
          <cell r="F176" t="str">
            <v>S00012531</v>
          </cell>
          <cell r="G176" t="str">
            <v>Daily National PP/UVRD/VAS - Large Format - Non Pr</v>
          </cell>
          <cell r="H176">
            <v>4404464.63</v>
          </cell>
          <cell r="I176">
            <v>4404464.63</v>
          </cell>
          <cell r="L176">
            <v>7603639.2300000004</v>
          </cell>
          <cell r="M176">
            <v>7603639.2300000004</v>
          </cell>
          <cell r="P176">
            <v>4531660.9400000004</v>
          </cell>
          <cell r="Q176">
            <v>4531660.9400000004</v>
          </cell>
          <cell r="T176">
            <v>5220817.96</v>
          </cell>
          <cell r="U176">
            <v>5220817.96</v>
          </cell>
          <cell r="X176">
            <v>4742876.62</v>
          </cell>
          <cell r="Y176">
            <v>4742876.62</v>
          </cell>
          <cell r="AB176">
            <v>4206873.47</v>
          </cell>
          <cell r="AC176">
            <v>4206873.47</v>
          </cell>
          <cell r="AF176">
            <v>3782393.74</v>
          </cell>
          <cell r="AG176">
            <v>3782393.74</v>
          </cell>
          <cell r="AJ176">
            <v>3920334.83</v>
          </cell>
          <cell r="AK176">
            <v>3920334.83</v>
          </cell>
        </row>
        <row r="177">
          <cell r="F177" t="str">
            <v>S00012642</v>
          </cell>
          <cell r="G177" t="str">
            <v>Procurations Prepaid</v>
          </cell>
          <cell r="H177">
            <v>1126452.94</v>
          </cell>
          <cell r="I177">
            <v>1126452.94</v>
          </cell>
          <cell r="L177">
            <v>1044280.13</v>
          </cell>
          <cell r="M177">
            <v>1044280.13</v>
          </cell>
          <cell r="P177">
            <v>914560.35</v>
          </cell>
          <cell r="Q177">
            <v>914560.35</v>
          </cell>
          <cell r="T177">
            <v>848524.29</v>
          </cell>
          <cell r="U177">
            <v>848524.29</v>
          </cell>
          <cell r="X177">
            <v>797949.69</v>
          </cell>
          <cell r="Y177">
            <v>797949.69</v>
          </cell>
          <cell r="AB177">
            <v>902166.77</v>
          </cell>
          <cell r="AC177">
            <v>902166.77</v>
          </cell>
          <cell r="AF177">
            <v>170510.62</v>
          </cell>
          <cell r="AG177">
            <v>170510.62</v>
          </cell>
          <cell r="AJ177">
            <v>-923126.42</v>
          </cell>
          <cell r="AK177">
            <v>-923126.42</v>
          </cell>
        </row>
        <row r="178">
          <cell r="F178" t="str">
            <v>S00012643</v>
          </cell>
          <cell r="G178" t="str">
            <v>Registered National PP/UVRD/VAS</v>
          </cell>
          <cell r="H178">
            <v>14503630.68</v>
          </cell>
          <cell r="I178">
            <v>14503630.68</v>
          </cell>
          <cell r="L178">
            <v>12227106.779999999</v>
          </cell>
          <cell r="M178">
            <v>12227106.779999999</v>
          </cell>
          <cell r="P178">
            <v>12293754.800000001</v>
          </cell>
          <cell r="Q178">
            <v>12250271.77</v>
          </cell>
          <cell r="R178">
            <v>43483.03</v>
          </cell>
          <cell r="T178">
            <v>14193552.34</v>
          </cell>
          <cell r="U178">
            <v>14237035.369999999</v>
          </cell>
          <cell r="V178">
            <v>-43483.03</v>
          </cell>
          <cell r="X178">
            <v>13553248.279999999</v>
          </cell>
          <cell r="Y178">
            <v>13553248.279999999</v>
          </cell>
          <cell r="AB178">
            <v>13395319.6</v>
          </cell>
          <cell r="AC178">
            <v>13395319.6</v>
          </cell>
          <cell r="AF178">
            <v>11115435.470000001</v>
          </cell>
          <cell r="AG178">
            <v>11115435.470000001</v>
          </cell>
          <cell r="AJ178">
            <v>12447070.619999999</v>
          </cell>
          <cell r="AK178">
            <v>12447070.619999999</v>
          </cell>
        </row>
        <row r="179">
          <cell r="F179" t="str">
            <v>S00012645</v>
          </cell>
          <cell r="G179" t="str">
            <v>Electronic Contract Registered Mail</v>
          </cell>
          <cell r="H179">
            <v>60.52</v>
          </cell>
          <cell r="I179">
            <v>60.52</v>
          </cell>
          <cell r="L179">
            <v>-39.520000000000003</v>
          </cell>
          <cell r="M179">
            <v>-39.520000000000003</v>
          </cell>
        </row>
        <row r="180">
          <cell r="F180" t="str">
            <v>S00012651</v>
          </cell>
          <cell r="G180" t="str">
            <v>RP - Contract</v>
          </cell>
          <cell r="H180">
            <v>6710716.8300000001</v>
          </cell>
          <cell r="I180">
            <v>6710716.8300000001</v>
          </cell>
          <cell r="L180">
            <v>8223519.8200000003</v>
          </cell>
          <cell r="M180">
            <v>8223519.8200000003</v>
          </cell>
          <cell r="P180">
            <v>6293540.96</v>
          </cell>
          <cell r="Q180">
            <v>6293540.96</v>
          </cell>
          <cell r="T180">
            <v>7585827.9699999997</v>
          </cell>
          <cell r="U180">
            <v>7585827.9699999997</v>
          </cell>
          <cell r="X180">
            <v>8725052.1500000004</v>
          </cell>
          <cell r="Y180">
            <v>8725052.1500000004</v>
          </cell>
          <cell r="AB180">
            <v>8554999.3100000005</v>
          </cell>
          <cell r="AC180">
            <v>8554999.3100000005</v>
          </cell>
          <cell r="AF180">
            <v>7515473.6299999999</v>
          </cell>
          <cell r="AG180">
            <v>7515473.6299999999</v>
          </cell>
          <cell r="AJ180">
            <v>8379658.5800000001</v>
          </cell>
          <cell r="AK180">
            <v>8379658.5800000001</v>
          </cell>
        </row>
        <row r="181">
          <cell r="F181" t="str">
            <v>S00012656</v>
          </cell>
          <cell r="G181" t="str">
            <v>AR - Contract</v>
          </cell>
          <cell r="H181">
            <v>833366.86</v>
          </cell>
          <cell r="I181">
            <v>833366.86</v>
          </cell>
          <cell r="L181">
            <v>571367.92000000004</v>
          </cell>
          <cell r="M181">
            <v>571367.92000000004</v>
          </cell>
          <cell r="P181">
            <v>407811.14</v>
          </cell>
          <cell r="Q181">
            <v>407811.14</v>
          </cell>
          <cell r="T181">
            <v>672952.71</v>
          </cell>
          <cell r="U181">
            <v>672952.71</v>
          </cell>
          <cell r="X181">
            <v>681294.67</v>
          </cell>
          <cell r="Y181">
            <v>681294.67</v>
          </cell>
          <cell r="AB181">
            <v>690342.28</v>
          </cell>
          <cell r="AC181">
            <v>690342.28</v>
          </cell>
          <cell r="AF181">
            <v>540293.66</v>
          </cell>
          <cell r="AG181">
            <v>540293.66</v>
          </cell>
          <cell r="AJ181">
            <v>682177.9</v>
          </cell>
          <cell r="AK181">
            <v>682177.9</v>
          </cell>
        </row>
        <row r="182">
          <cell r="F182" t="str">
            <v>S00012503</v>
          </cell>
          <cell r="G182" t="str">
            <v>Small Daily National Stamps</v>
          </cell>
          <cell r="H182">
            <v>19059205.960000001</v>
          </cell>
          <cell r="I182">
            <v>19059205.960000001</v>
          </cell>
          <cell r="L182">
            <v>20592450.079999998</v>
          </cell>
          <cell r="M182">
            <v>20592450.079999998</v>
          </cell>
          <cell r="P182">
            <v>19009476.969999999</v>
          </cell>
          <cell r="Q182">
            <v>19009476.969999999</v>
          </cell>
          <cell r="T182">
            <v>42372246.719999999</v>
          </cell>
          <cell r="U182">
            <v>42372246.719999999</v>
          </cell>
          <cell r="X182">
            <v>19346298.059999999</v>
          </cell>
          <cell r="Y182">
            <v>19346298.059999999</v>
          </cell>
          <cell r="AB182">
            <v>23309034.5</v>
          </cell>
          <cell r="AC182">
            <v>23309034.5</v>
          </cell>
          <cell r="AF182">
            <v>21222620.73</v>
          </cell>
          <cell r="AG182">
            <v>21222620.73</v>
          </cell>
          <cell r="AJ182">
            <v>42921253.310000002</v>
          </cell>
          <cell r="AK182">
            <v>42921253.310000002</v>
          </cell>
        </row>
        <row r="183">
          <cell r="F183" t="str">
            <v>S00012523</v>
          </cell>
          <cell r="G183" t="str">
            <v>Large Daily National Stamps</v>
          </cell>
          <cell r="H183">
            <v>8429502.6300000008</v>
          </cell>
          <cell r="I183">
            <v>8429502.6300000008</v>
          </cell>
          <cell r="L183">
            <v>9107625.6099999994</v>
          </cell>
          <cell r="M183">
            <v>9107625.6099999994</v>
          </cell>
          <cell r="P183">
            <v>8407508.5299999993</v>
          </cell>
          <cell r="Q183">
            <v>8407508.5299999993</v>
          </cell>
          <cell r="T183">
            <v>18791641.109999999</v>
          </cell>
          <cell r="U183">
            <v>18791641.109999999</v>
          </cell>
          <cell r="X183">
            <v>8556477.6999999993</v>
          </cell>
          <cell r="Y183">
            <v>8556477.6999999993</v>
          </cell>
          <cell r="AB183">
            <v>10309116.119999999</v>
          </cell>
          <cell r="AC183">
            <v>10309116.119999999</v>
          </cell>
          <cell r="AF183">
            <v>9386337.3699999992</v>
          </cell>
          <cell r="AG183">
            <v>9386337.3699999992</v>
          </cell>
          <cell r="AJ183">
            <v>19026812.510000002</v>
          </cell>
          <cell r="AK183">
            <v>19026812.510000002</v>
          </cell>
        </row>
        <row r="184">
          <cell r="F184" t="str">
            <v>S00012502</v>
          </cell>
          <cell r="G184" t="str">
            <v>Small Daily National Labels</v>
          </cell>
          <cell r="H184">
            <v>1173138.75</v>
          </cell>
          <cell r="I184">
            <v>1173138.75</v>
          </cell>
          <cell r="L184">
            <v>1169099.1000000001</v>
          </cell>
          <cell r="M184">
            <v>1169099.1000000001</v>
          </cell>
          <cell r="P184">
            <v>998484.15</v>
          </cell>
          <cell r="Q184">
            <v>998484.15</v>
          </cell>
          <cell r="T184">
            <v>1106184.8999999999</v>
          </cell>
          <cell r="U184">
            <v>1106184.8999999999</v>
          </cell>
          <cell r="X184">
            <v>1119484.81</v>
          </cell>
          <cell r="Y184">
            <v>1119484.81</v>
          </cell>
          <cell r="AB184">
            <v>1084252.8</v>
          </cell>
          <cell r="AC184">
            <v>1084252.8</v>
          </cell>
          <cell r="AF184">
            <v>936396.69</v>
          </cell>
          <cell r="AG184">
            <v>936396.69</v>
          </cell>
          <cell r="AJ184">
            <v>1055227.8999999999</v>
          </cell>
          <cell r="AK184">
            <v>1055227.8999999999</v>
          </cell>
        </row>
        <row r="185">
          <cell r="F185" t="str">
            <v>S00012512</v>
          </cell>
          <cell r="G185" t="str">
            <v>Small Daily Non-Prior National Labels</v>
          </cell>
          <cell r="H185">
            <v>204.35</v>
          </cell>
          <cell r="I185">
            <v>204.35</v>
          </cell>
          <cell r="L185">
            <v>42.7</v>
          </cell>
          <cell r="M185">
            <v>42.7</v>
          </cell>
          <cell r="T185">
            <v>68.930000000000007</v>
          </cell>
          <cell r="U185">
            <v>68.930000000000007</v>
          </cell>
          <cell r="X185">
            <v>117.18</v>
          </cell>
          <cell r="Y185">
            <v>117.18</v>
          </cell>
          <cell r="AB185">
            <v>93.87</v>
          </cell>
          <cell r="AC185">
            <v>93.87</v>
          </cell>
          <cell r="AF185">
            <v>73.709999999999994</v>
          </cell>
          <cell r="AG185">
            <v>73.709999999999994</v>
          </cell>
        </row>
        <row r="186">
          <cell r="F186" t="str">
            <v>S00012522</v>
          </cell>
          <cell r="G186" t="str">
            <v>Large Daily National Labels</v>
          </cell>
          <cell r="H186">
            <v>1157470.5</v>
          </cell>
          <cell r="I186">
            <v>1157470.5</v>
          </cell>
          <cell r="L186">
            <v>1359161.35</v>
          </cell>
          <cell r="M186">
            <v>1359161.35</v>
          </cell>
          <cell r="P186">
            <v>1024820.65</v>
          </cell>
          <cell r="Q186">
            <v>1024820.65</v>
          </cell>
          <cell r="T186">
            <v>1067963.1499999999</v>
          </cell>
          <cell r="U186">
            <v>1067963.1499999999</v>
          </cell>
          <cell r="X186">
            <v>1053116.1200000001</v>
          </cell>
          <cell r="Y186">
            <v>1053116.1200000001</v>
          </cell>
          <cell r="AB186">
            <v>1251649.81</v>
          </cell>
          <cell r="AC186">
            <v>1251649.81</v>
          </cell>
          <cell r="AF186">
            <v>1016127.55</v>
          </cell>
          <cell r="AG186">
            <v>1016127.55</v>
          </cell>
          <cell r="AJ186">
            <v>1049280.2</v>
          </cell>
          <cell r="AK186">
            <v>1049280.2</v>
          </cell>
        </row>
        <row r="187">
          <cell r="F187" t="str">
            <v>S00012532</v>
          </cell>
          <cell r="G187" t="str">
            <v>Large Daily Non-Prior National Labels</v>
          </cell>
          <cell r="T187">
            <v>834.48</v>
          </cell>
          <cell r="U187">
            <v>834.48</v>
          </cell>
          <cell r="AB187">
            <v>-489.22</v>
          </cell>
          <cell r="AC187">
            <v>-489.22</v>
          </cell>
        </row>
        <row r="188">
          <cell r="F188" t="str">
            <v>S00012540</v>
          </cell>
          <cell r="G188" t="str">
            <v>Prefranked Prepaid Mail products</v>
          </cell>
          <cell r="H188">
            <v>1.30739863379858E-11</v>
          </cell>
          <cell r="I188">
            <v>1.30739863379858E-11</v>
          </cell>
          <cell r="L188">
            <v>5.8207660913467401E-11</v>
          </cell>
          <cell r="M188">
            <v>5.8207660913467401E-11</v>
          </cell>
          <cell r="P188">
            <v>-2.6830093702301399E-11</v>
          </cell>
          <cell r="Q188">
            <v>-2.6830093702301399E-11</v>
          </cell>
          <cell r="T188">
            <v>1.45519152283669E-11</v>
          </cell>
          <cell r="U188">
            <v>1.45519152283669E-11</v>
          </cell>
          <cell r="X188">
            <v>-5086.32</v>
          </cell>
          <cell r="Y188">
            <v>-5086.32</v>
          </cell>
          <cell r="AB188">
            <v>5086.3199999999897</v>
          </cell>
          <cell r="AC188">
            <v>5086.3199999999897</v>
          </cell>
        </row>
        <row r="189">
          <cell r="F189" t="str">
            <v>S00012542</v>
          </cell>
          <cell r="G189" t="str">
            <v>Ready to send cards</v>
          </cell>
          <cell r="H189">
            <v>112798.05560019999</v>
          </cell>
          <cell r="I189">
            <v>112798.05560019999</v>
          </cell>
          <cell r="L189">
            <v>104541.08</v>
          </cell>
          <cell r="M189">
            <v>104541.08</v>
          </cell>
          <cell r="P189">
            <v>108466.50999989999</v>
          </cell>
          <cell r="Q189">
            <v>108466.50999989999</v>
          </cell>
          <cell r="T189">
            <v>228257.2799999</v>
          </cell>
          <cell r="U189">
            <v>228257.2799999</v>
          </cell>
          <cell r="X189">
            <v>82709.69</v>
          </cell>
          <cell r="Y189">
            <v>82709.69</v>
          </cell>
          <cell r="AB189">
            <v>68897.91</v>
          </cell>
          <cell r="AC189">
            <v>68897.91</v>
          </cell>
          <cell r="AF189">
            <v>156964.56</v>
          </cell>
          <cell r="AG189">
            <v>156964.56</v>
          </cell>
          <cell r="AJ189">
            <v>228171.46</v>
          </cell>
          <cell r="AK189">
            <v>228171.46</v>
          </cell>
        </row>
        <row r="190">
          <cell r="F190" t="str">
            <v>S00012543</v>
          </cell>
          <cell r="G190" t="str">
            <v>Ready to send envelopes</v>
          </cell>
          <cell r="H190">
            <v>90062.551800100002</v>
          </cell>
          <cell r="I190">
            <v>90062.551800100002</v>
          </cell>
          <cell r="L190">
            <v>93499.010000099996</v>
          </cell>
          <cell r="M190">
            <v>93499.010000099996</v>
          </cell>
          <cell r="P190">
            <v>88847.41</v>
          </cell>
          <cell r="Q190">
            <v>88847.41</v>
          </cell>
          <cell r="T190">
            <v>92446.459999900006</v>
          </cell>
          <cell r="U190">
            <v>92446.459999900006</v>
          </cell>
          <cell r="X190">
            <v>95078.03</v>
          </cell>
          <cell r="Y190">
            <v>95078.03</v>
          </cell>
          <cell r="AB190">
            <v>94722.02</v>
          </cell>
          <cell r="AC190">
            <v>94722.02</v>
          </cell>
          <cell r="AF190">
            <v>73333.100000000006</v>
          </cell>
          <cell r="AG190">
            <v>73333.100000000006</v>
          </cell>
          <cell r="AJ190">
            <v>79088.08</v>
          </cell>
          <cell r="AK190">
            <v>79088.08</v>
          </cell>
        </row>
        <row r="191">
          <cell r="F191" t="str">
            <v>S00012544</v>
          </cell>
          <cell r="G191" t="str">
            <v>Postcards pre-franked</v>
          </cell>
          <cell r="H191">
            <v>14687.749999899999</v>
          </cell>
          <cell r="I191">
            <v>14687.749999899999</v>
          </cell>
          <cell r="L191">
            <v>54722.580000100003</v>
          </cell>
          <cell r="M191">
            <v>54722.580000100003</v>
          </cell>
          <cell r="P191">
            <v>17508.45</v>
          </cell>
          <cell r="Q191">
            <v>17508.45</v>
          </cell>
          <cell r="T191">
            <v>25451.5091808</v>
          </cell>
          <cell r="U191">
            <v>25451.5091808</v>
          </cell>
          <cell r="X191">
            <v>46985.06</v>
          </cell>
          <cell r="Y191">
            <v>46985.06</v>
          </cell>
          <cell r="AB191">
            <v>43992.480000000003</v>
          </cell>
          <cell r="AC191">
            <v>43992.480000000003</v>
          </cell>
          <cell r="AF191">
            <v>-19774.830000000002</v>
          </cell>
          <cell r="AG191">
            <v>-19774.830000000002</v>
          </cell>
          <cell r="AJ191">
            <v>11180.34</v>
          </cell>
          <cell r="AK191">
            <v>11180.34</v>
          </cell>
        </row>
        <row r="192">
          <cell r="F192" t="str">
            <v>S00012545</v>
          </cell>
          <cell r="G192" t="str">
            <v>Mutapost Cards</v>
          </cell>
          <cell r="H192">
            <v>31627.999999799998</v>
          </cell>
          <cell r="I192">
            <v>31627.999999799998</v>
          </cell>
          <cell r="L192">
            <v>33538.499999699998</v>
          </cell>
          <cell r="M192">
            <v>33538.499999699998</v>
          </cell>
          <cell r="P192">
            <v>35725.500000100001</v>
          </cell>
          <cell r="Q192">
            <v>35725.500000100001</v>
          </cell>
          <cell r="T192">
            <v>32471.700819099999</v>
          </cell>
          <cell r="U192">
            <v>32471.700819099999</v>
          </cell>
          <cell r="X192">
            <v>28625.599999999999</v>
          </cell>
          <cell r="Y192">
            <v>28625.599999999999</v>
          </cell>
          <cell r="AB192">
            <v>33034.68</v>
          </cell>
          <cell r="AC192">
            <v>33034.68</v>
          </cell>
          <cell r="AF192">
            <v>31906.41</v>
          </cell>
          <cell r="AG192">
            <v>31906.41</v>
          </cell>
          <cell r="AJ192">
            <v>27403.63</v>
          </cell>
          <cell r="AK192">
            <v>27403.63</v>
          </cell>
        </row>
        <row r="193">
          <cell r="F193" t="str">
            <v>S00012546</v>
          </cell>
          <cell r="G193" t="str">
            <v>Ready to send Duostamps</v>
          </cell>
          <cell r="H193">
            <v>143316.44999980001</v>
          </cell>
          <cell r="I193">
            <v>143316.44999980001</v>
          </cell>
          <cell r="L193">
            <v>631936.9999998</v>
          </cell>
          <cell r="M193">
            <v>631936.9999998</v>
          </cell>
          <cell r="P193">
            <v>-14022.6999997</v>
          </cell>
          <cell r="Q193">
            <v>-14022.6999997</v>
          </cell>
          <cell r="T193">
            <v>-96284.499999899999</v>
          </cell>
          <cell r="U193">
            <v>-96284.499999899999</v>
          </cell>
          <cell r="X193">
            <v>28971.55</v>
          </cell>
          <cell r="Y193">
            <v>28971.55</v>
          </cell>
          <cell r="AB193">
            <v>290599.59999999998</v>
          </cell>
          <cell r="AC193">
            <v>290599.59999999998</v>
          </cell>
          <cell r="AF193">
            <v>134958.1</v>
          </cell>
          <cell r="AG193">
            <v>134958.1</v>
          </cell>
          <cell r="AJ193">
            <v>-31553.02</v>
          </cell>
          <cell r="AK193">
            <v>-31553.02</v>
          </cell>
        </row>
        <row r="194">
          <cell r="F194" t="str">
            <v>S00012547</v>
          </cell>
          <cell r="G194" t="str">
            <v>Postogram envelopes (IS)</v>
          </cell>
          <cell r="H194">
            <v>156312.90598020001</v>
          </cell>
          <cell r="I194">
            <v>156312.90598020001</v>
          </cell>
          <cell r="L194">
            <v>136869.5000001</v>
          </cell>
          <cell r="M194">
            <v>136869.5000001</v>
          </cell>
          <cell r="P194">
            <v>-63293.800000099996</v>
          </cell>
          <cell r="Q194">
            <v>-63293.800000099996</v>
          </cell>
          <cell r="T194">
            <v>-65684</v>
          </cell>
          <cell r="U194">
            <v>-65684</v>
          </cell>
          <cell r="X194">
            <v>-30350</v>
          </cell>
          <cell r="Y194">
            <v>-30350</v>
          </cell>
          <cell r="AB194">
            <v>11720.4</v>
          </cell>
          <cell r="AC194">
            <v>11720.4</v>
          </cell>
          <cell r="AF194">
            <v>63582</v>
          </cell>
          <cell r="AG194">
            <v>63582</v>
          </cell>
          <cell r="AJ194">
            <v>36719.599999999999</v>
          </cell>
          <cell r="AK194">
            <v>36719.599999999999</v>
          </cell>
        </row>
        <row r="195">
          <cell r="F195" t="str">
            <v>S00012548</v>
          </cell>
          <cell r="G195" t="str">
            <v>Mobile cards</v>
          </cell>
          <cell r="H195">
            <v>14266.8476199</v>
          </cell>
          <cell r="I195">
            <v>14266.8476199</v>
          </cell>
          <cell r="L195">
            <v>16682.699999799999</v>
          </cell>
          <cell r="M195">
            <v>16682.699999799999</v>
          </cell>
          <cell r="P195">
            <v>81790.320000000007</v>
          </cell>
          <cell r="Q195">
            <v>81790.320000000007</v>
          </cell>
          <cell r="T195">
            <v>58193.190000100003</v>
          </cell>
          <cell r="U195">
            <v>58193.190000100003</v>
          </cell>
          <cell r="X195">
            <v>50750.03</v>
          </cell>
          <cell r="Y195">
            <v>50750.03</v>
          </cell>
          <cell r="AB195">
            <v>64267.85</v>
          </cell>
          <cell r="AC195">
            <v>64267.85</v>
          </cell>
          <cell r="AF195">
            <v>181632.05</v>
          </cell>
          <cell r="AG195">
            <v>181632.05</v>
          </cell>
          <cell r="AJ195">
            <v>46173.86</v>
          </cell>
          <cell r="AK195">
            <v>46173.86</v>
          </cell>
        </row>
        <row r="196">
          <cell r="F196" t="str">
            <v>S00012549</v>
          </cell>
          <cell r="G196" t="str">
            <v>Postogram</v>
          </cell>
          <cell r="H196">
            <v>241584.59900019999</v>
          </cell>
          <cell r="I196">
            <v>241584.59900019999</v>
          </cell>
          <cell r="L196">
            <v>245981.1899999</v>
          </cell>
          <cell r="M196">
            <v>245981.1899999</v>
          </cell>
          <cell r="P196">
            <v>220678.59</v>
          </cell>
          <cell r="Q196">
            <v>220678.59</v>
          </cell>
          <cell r="T196">
            <v>194827.73</v>
          </cell>
          <cell r="U196">
            <v>194827.73</v>
          </cell>
          <cell r="X196">
            <v>225274.26</v>
          </cell>
          <cell r="Y196">
            <v>225274.26</v>
          </cell>
          <cell r="AB196">
            <v>226559.7</v>
          </cell>
          <cell r="AC196">
            <v>226559.7</v>
          </cell>
          <cell r="AF196">
            <v>221275.49</v>
          </cell>
          <cell r="AG196">
            <v>221275.49</v>
          </cell>
          <cell r="AJ196">
            <v>188086.31</v>
          </cell>
          <cell r="AK196">
            <v>188086.31</v>
          </cell>
        </row>
        <row r="197">
          <cell r="F197" t="str">
            <v>S00012646</v>
          </cell>
          <cell r="G197" t="str">
            <v>Registered - National Stamps</v>
          </cell>
          <cell r="H197">
            <v>8095435.1100000003</v>
          </cell>
          <cell r="I197">
            <v>8095435.1100000003</v>
          </cell>
          <cell r="L197">
            <v>7370374.2599999998</v>
          </cell>
          <cell r="M197">
            <v>7370374.2599999998</v>
          </cell>
          <cell r="P197">
            <v>7346186.6200000001</v>
          </cell>
          <cell r="Q197">
            <v>7346186.6200000001</v>
          </cell>
          <cell r="T197">
            <v>7632873.9299999997</v>
          </cell>
          <cell r="U197">
            <v>7632873.9299999997</v>
          </cell>
          <cell r="X197">
            <v>6744579.79</v>
          </cell>
          <cell r="Y197">
            <v>6744579.79</v>
          </cell>
          <cell r="AB197">
            <v>4590611.71</v>
          </cell>
          <cell r="AC197">
            <v>4590611.71</v>
          </cell>
          <cell r="AF197">
            <v>5149003.57</v>
          </cell>
          <cell r="AG197">
            <v>5149003.57</v>
          </cell>
          <cell r="AJ197">
            <v>5112058.29</v>
          </cell>
          <cell r="AK197">
            <v>5112058.29</v>
          </cell>
        </row>
        <row r="198">
          <cell r="F198" t="str">
            <v>S00012652</v>
          </cell>
          <cell r="G198" t="str">
            <v>POD Registered - National Stamps</v>
          </cell>
          <cell r="H198">
            <v>510150.28</v>
          </cell>
          <cell r="I198">
            <v>510150.28</v>
          </cell>
          <cell r="L198">
            <v>957748.53</v>
          </cell>
          <cell r="M198">
            <v>957748.53</v>
          </cell>
          <cell r="P198">
            <v>735231.85</v>
          </cell>
          <cell r="Q198">
            <v>735231.85</v>
          </cell>
          <cell r="T198">
            <v>922581.98</v>
          </cell>
          <cell r="U198">
            <v>922581.98</v>
          </cell>
          <cell r="X198">
            <v>826187.12</v>
          </cell>
          <cell r="Y198">
            <v>826187.12</v>
          </cell>
          <cell r="AB198">
            <v>794542.6</v>
          </cell>
          <cell r="AC198">
            <v>794542.6</v>
          </cell>
          <cell r="AF198">
            <v>800927.62</v>
          </cell>
          <cell r="AG198">
            <v>800927.62</v>
          </cell>
          <cell r="AJ198">
            <v>861551.66</v>
          </cell>
          <cell r="AK198">
            <v>861551.66</v>
          </cell>
        </row>
        <row r="199">
          <cell r="F199" t="str">
            <v>S00012641</v>
          </cell>
          <cell r="G199" t="str">
            <v>Registered - Declared value</v>
          </cell>
          <cell r="H199">
            <v>15834.5</v>
          </cell>
          <cell r="I199">
            <v>15834.5</v>
          </cell>
          <cell r="L199">
            <v>16330.5</v>
          </cell>
          <cell r="M199">
            <v>16330.5</v>
          </cell>
          <cell r="P199">
            <v>14042.5</v>
          </cell>
          <cell r="Q199">
            <v>14042.5</v>
          </cell>
          <cell r="T199">
            <v>15873.15</v>
          </cell>
          <cell r="U199">
            <v>15873.15</v>
          </cell>
          <cell r="X199">
            <v>16145</v>
          </cell>
          <cell r="Y199">
            <v>16145</v>
          </cell>
          <cell r="AB199">
            <v>13917.37</v>
          </cell>
          <cell r="AC199">
            <v>13917.37</v>
          </cell>
          <cell r="AF199">
            <v>12913.46</v>
          </cell>
          <cell r="AG199">
            <v>12913.46</v>
          </cell>
          <cell r="AJ199">
            <v>18999.5</v>
          </cell>
          <cell r="AK199">
            <v>18999.5</v>
          </cell>
        </row>
        <row r="200">
          <cell r="F200" t="str">
            <v>S00012644</v>
          </cell>
          <cell r="G200" t="str">
            <v>Registered - National Labels</v>
          </cell>
          <cell r="H200">
            <v>7637623.5999999996</v>
          </cell>
          <cell r="I200">
            <v>7637623.5999999996</v>
          </cell>
          <cell r="L200">
            <v>7844220.4900000002</v>
          </cell>
          <cell r="M200">
            <v>7844220.4900000002</v>
          </cell>
          <cell r="P200">
            <v>6652956.0499999998</v>
          </cell>
          <cell r="Q200">
            <v>6652956.0499999998</v>
          </cell>
          <cell r="T200">
            <v>7128771.8499999996</v>
          </cell>
          <cell r="U200">
            <v>7128771.8499999996</v>
          </cell>
          <cell r="X200">
            <v>7221253.8300000001</v>
          </cell>
          <cell r="Y200">
            <v>7221253.8300000001</v>
          </cell>
          <cell r="AB200">
            <v>7240920.0499999998</v>
          </cell>
          <cell r="AC200">
            <v>7240920.0499999998</v>
          </cell>
          <cell r="AF200">
            <v>6276376.9900000002</v>
          </cell>
          <cell r="AG200">
            <v>6276376.9900000002</v>
          </cell>
          <cell r="AJ200">
            <v>6758855.4000000004</v>
          </cell>
          <cell r="AK200">
            <v>6758855.4000000004</v>
          </cell>
        </row>
        <row r="201">
          <cell r="F201" t="str">
            <v>S00012657</v>
          </cell>
          <cell r="G201" t="str">
            <v>POD Registered - National Labels</v>
          </cell>
          <cell r="H201">
            <v>361604.4</v>
          </cell>
          <cell r="I201">
            <v>361604.4</v>
          </cell>
          <cell r="L201">
            <v>358807.2</v>
          </cell>
          <cell r="M201">
            <v>358807.2</v>
          </cell>
          <cell r="P201">
            <v>321518.40000000002</v>
          </cell>
          <cell r="Q201">
            <v>321518.40000000002</v>
          </cell>
          <cell r="T201">
            <v>332580</v>
          </cell>
          <cell r="U201">
            <v>332580</v>
          </cell>
          <cell r="X201">
            <v>346545.6</v>
          </cell>
          <cell r="Y201">
            <v>346545.6</v>
          </cell>
          <cell r="AB201">
            <v>340442.4</v>
          </cell>
          <cell r="AC201">
            <v>340442.4</v>
          </cell>
          <cell r="AF201">
            <v>309006</v>
          </cell>
          <cell r="AG201">
            <v>309006</v>
          </cell>
          <cell r="AJ201">
            <v>308152.8</v>
          </cell>
          <cell r="AK201">
            <v>308152.8</v>
          </cell>
        </row>
        <row r="202">
          <cell r="F202" t="str">
            <v>S00013025</v>
          </cell>
          <cell r="G202" t="str">
            <v>Small Daily Outbound Stamps</v>
          </cell>
          <cell r="H202">
            <v>3646032.62</v>
          </cell>
          <cell r="I202">
            <v>3646032.62</v>
          </cell>
          <cell r="L202">
            <v>4638161.21</v>
          </cell>
          <cell r="M202">
            <v>4638161.21</v>
          </cell>
          <cell r="P202">
            <v>3966469.53</v>
          </cell>
          <cell r="Q202">
            <v>3966469.53</v>
          </cell>
          <cell r="T202">
            <v>4326576.8499999996</v>
          </cell>
          <cell r="U202">
            <v>4326576.8499999996</v>
          </cell>
          <cell r="X202">
            <v>3774726.42</v>
          </cell>
          <cell r="Y202">
            <v>3774726.42</v>
          </cell>
          <cell r="AB202">
            <v>2783727.9</v>
          </cell>
          <cell r="AC202">
            <v>2783727.9</v>
          </cell>
          <cell r="AF202">
            <v>2416963.5299999998</v>
          </cell>
          <cell r="AG202">
            <v>2416963.5299999998</v>
          </cell>
          <cell r="AJ202">
            <v>2203304.79</v>
          </cell>
          <cell r="AK202">
            <v>2203304.79</v>
          </cell>
        </row>
        <row r="203">
          <cell r="F203" t="str">
            <v>S00013061</v>
          </cell>
          <cell r="G203" t="str">
            <v>Extra Large Daily Outbound Stamps</v>
          </cell>
          <cell r="H203">
            <v>1522572.71</v>
          </cell>
          <cell r="I203">
            <v>1522572.71</v>
          </cell>
          <cell r="L203">
            <v>2326474.88</v>
          </cell>
          <cell r="M203">
            <v>2326474.88</v>
          </cell>
          <cell r="P203">
            <v>1624108.66</v>
          </cell>
          <cell r="Q203">
            <v>1624108.66</v>
          </cell>
          <cell r="T203">
            <v>1578465.22</v>
          </cell>
          <cell r="U203">
            <v>1578465.22</v>
          </cell>
          <cell r="X203">
            <v>782695.78</v>
          </cell>
          <cell r="Y203">
            <v>782695.78</v>
          </cell>
          <cell r="AB203">
            <v>194131.73</v>
          </cell>
          <cell r="AC203">
            <v>194131.73</v>
          </cell>
          <cell r="AF203">
            <v>225084.97</v>
          </cell>
          <cell r="AG203">
            <v>225084.97</v>
          </cell>
          <cell r="AJ203">
            <v>384143.18</v>
          </cell>
          <cell r="AK203">
            <v>384143.18</v>
          </cell>
        </row>
        <row r="204">
          <cell r="F204" t="str">
            <v>S00013023</v>
          </cell>
          <cell r="G204" t="str">
            <v>Outbound Daily and Registered</v>
          </cell>
          <cell r="H204">
            <v>2528492.41</v>
          </cell>
          <cell r="I204">
            <v>2528492.41</v>
          </cell>
          <cell r="L204">
            <v>2279895.6800000002</v>
          </cell>
          <cell r="M204">
            <v>2279895.6800000002</v>
          </cell>
          <cell r="P204">
            <v>2062624.09</v>
          </cell>
          <cell r="Q204">
            <v>2062624.09</v>
          </cell>
          <cell r="T204">
            <v>2509161.35</v>
          </cell>
          <cell r="U204">
            <v>2509161.35</v>
          </cell>
          <cell r="X204">
            <v>2381123.9300000002</v>
          </cell>
          <cell r="Y204">
            <v>2381123.9300000002</v>
          </cell>
          <cell r="AB204">
            <v>2244322.37</v>
          </cell>
          <cell r="AC204">
            <v>2244322.37</v>
          </cell>
          <cell r="AF204">
            <v>2102358.2599999998</v>
          </cell>
          <cell r="AG204">
            <v>2102358.2599999998</v>
          </cell>
          <cell r="AJ204">
            <v>2491443.2799999998</v>
          </cell>
          <cell r="AK204">
            <v>2491443.2799999998</v>
          </cell>
        </row>
        <row r="205">
          <cell r="F205" t="str">
            <v>S00013032</v>
          </cell>
          <cell r="G205" t="str">
            <v>M-Bag</v>
          </cell>
          <cell r="H205">
            <v>3011.55</v>
          </cell>
          <cell r="I205">
            <v>3011.55</v>
          </cell>
          <cell r="L205">
            <v>3873.92</v>
          </cell>
          <cell r="M205">
            <v>3873.92</v>
          </cell>
          <cell r="P205">
            <v>2847.46</v>
          </cell>
          <cell r="Q205">
            <v>2847.46</v>
          </cell>
          <cell r="T205">
            <v>3395.52</v>
          </cell>
          <cell r="U205">
            <v>3395.52</v>
          </cell>
          <cell r="X205">
            <v>2886.63</v>
          </cell>
          <cell r="Y205">
            <v>2886.63</v>
          </cell>
          <cell r="AB205">
            <v>2263.59</v>
          </cell>
          <cell r="AC205">
            <v>2263.59</v>
          </cell>
          <cell r="AF205">
            <v>1631.22</v>
          </cell>
          <cell r="AG205">
            <v>1631.22</v>
          </cell>
          <cell r="AJ205">
            <v>2942.25</v>
          </cell>
          <cell r="AK205">
            <v>2942.25</v>
          </cell>
        </row>
        <row r="206">
          <cell r="F206" t="str">
            <v>S00012560</v>
          </cell>
          <cell r="G206" t="str">
            <v>Admin Small Format - Conv</v>
          </cell>
          <cell r="H206">
            <v>60359630.479999997</v>
          </cell>
          <cell r="I206">
            <v>60359630.479999997</v>
          </cell>
          <cell r="L206">
            <v>58640194.439999998</v>
          </cell>
          <cell r="M206">
            <v>58640194.439999998</v>
          </cell>
          <cell r="P206">
            <v>52188049.200000003</v>
          </cell>
          <cell r="Q206">
            <v>52188049.200000003</v>
          </cell>
          <cell r="T206">
            <v>55866566.990000002</v>
          </cell>
          <cell r="U206">
            <v>55866566.990000002</v>
          </cell>
          <cell r="X206">
            <v>63153487.100000001</v>
          </cell>
          <cell r="Y206">
            <v>63153487.100000001</v>
          </cell>
          <cell r="AB206">
            <v>60719800.789999999</v>
          </cell>
          <cell r="AC206">
            <v>60719800.789999999</v>
          </cell>
          <cell r="AF206">
            <v>54488184.57</v>
          </cell>
          <cell r="AG206">
            <v>54488184.57</v>
          </cell>
          <cell r="AJ206">
            <v>58245422.670000002</v>
          </cell>
          <cell r="AK206">
            <v>58245422.670000002</v>
          </cell>
        </row>
        <row r="207">
          <cell r="F207" t="str">
            <v>S00012580</v>
          </cell>
          <cell r="G207" t="str">
            <v>Admin Large Format - Conv</v>
          </cell>
          <cell r="H207">
            <v>815605.77</v>
          </cell>
          <cell r="I207">
            <v>815605.77</v>
          </cell>
          <cell r="L207">
            <v>1095059.8899999999</v>
          </cell>
          <cell r="M207">
            <v>1095059.8899999999</v>
          </cell>
          <cell r="P207">
            <v>1019833.06</v>
          </cell>
          <cell r="Q207">
            <v>1019833.06</v>
          </cell>
          <cell r="T207">
            <v>1013643.29</v>
          </cell>
          <cell r="U207">
            <v>1013643.29</v>
          </cell>
          <cell r="X207">
            <v>1413964.88</v>
          </cell>
          <cell r="Y207">
            <v>1413964.88</v>
          </cell>
          <cell r="AB207">
            <v>4179589.35</v>
          </cell>
          <cell r="AC207">
            <v>4179589.35</v>
          </cell>
          <cell r="AF207">
            <v>1141737.71</v>
          </cell>
          <cell r="AG207">
            <v>1141737.71</v>
          </cell>
          <cell r="AJ207">
            <v>1431541.93</v>
          </cell>
          <cell r="AK207">
            <v>1431541.93</v>
          </cell>
        </row>
        <row r="208">
          <cell r="F208" t="str">
            <v>S00012581</v>
          </cell>
          <cell r="G208" t="str">
            <v>Admin Special Format</v>
          </cell>
          <cell r="H208">
            <v>755.55</v>
          </cell>
          <cell r="I208">
            <v>755.55</v>
          </cell>
          <cell r="L208">
            <v>-1.88</v>
          </cell>
          <cell r="M208">
            <v>-1.88</v>
          </cell>
        </row>
        <row r="209">
          <cell r="F209" t="str">
            <v>S00012588</v>
          </cell>
          <cell r="G209" t="str">
            <v>Admin Instant Advantage Abonnement</v>
          </cell>
          <cell r="H209">
            <v>187370.65</v>
          </cell>
          <cell r="I209">
            <v>187370.65</v>
          </cell>
          <cell r="L209">
            <v>78534</v>
          </cell>
          <cell r="M209">
            <v>78534</v>
          </cell>
          <cell r="P209">
            <v>59833.33</v>
          </cell>
          <cell r="Q209">
            <v>59833.33</v>
          </cell>
          <cell r="T209">
            <v>61916.67</v>
          </cell>
          <cell r="U209">
            <v>61916.67</v>
          </cell>
          <cell r="X209">
            <v>67420.289999999994</v>
          </cell>
          <cell r="Y209">
            <v>67420.289999999994</v>
          </cell>
          <cell r="AB209">
            <v>70981.009999999995</v>
          </cell>
          <cell r="AC209">
            <v>70981.009999999995</v>
          </cell>
          <cell r="AF209">
            <v>72309.66</v>
          </cell>
          <cell r="AG209">
            <v>72309.66</v>
          </cell>
          <cell r="AJ209">
            <v>73573</v>
          </cell>
          <cell r="AK209">
            <v>73573</v>
          </cell>
        </row>
        <row r="210">
          <cell r="F210" t="str">
            <v>S00012587</v>
          </cell>
          <cell r="G210" t="str">
            <v>CLEANMAIL LARGE FORMAT</v>
          </cell>
          <cell r="H210">
            <v>3863866.41</v>
          </cell>
          <cell r="I210">
            <v>3863866.41</v>
          </cell>
          <cell r="L210">
            <v>3046599.53</v>
          </cell>
          <cell r="M210">
            <v>3046599.53</v>
          </cell>
          <cell r="P210">
            <v>2403855.6800000002</v>
          </cell>
          <cell r="Q210">
            <v>2403855.6800000002</v>
          </cell>
          <cell r="T210">
            <v>2684372.46</v>
          </cell>
          <cell r="U210">
            <v>2684372.46</v>
          </cell>
          <cell r="X210">
            <v>3164650.52</v>
          </cell>
          <cell r="Y210">
            <v>3164650.52</v>
          </cell>
          <cell r="AB210">
            <v>2837313.15</v>
          </cell>
          <cell r="AC210">
            <v>2837313.15</v>
          </cell>
          <cell r="AF210">
            <v>2281888.0699999998</v>
          </cell>
          <cell r="AG210">
            <v>2281888.0699999998</v>
          </cell>
          <cell r="AJ210">
            <v>3194326.84</v>
          </cell>
          <cell r="AK210">
            <v>3194326.84</v>
          </cell>
        </row>
        <row r="211">
          <cell r="F211" t="str">
            <v>S00012589</v>
          </cell>
          <cell r="G211" t="str">
            <v>CleanMail Small Format</v>
          </cell>
          <cell r="H211">
            <v>16485232.710000001</v>
          </cell>
          <cell r="I211">
            <v>16485232.710000001</v>
          </cell>
          <cell r="L211">
            <v>15373670.470000001</v>
          </cell>
          <cell r="M211">
            <v>15373670.470000001</v>
          </cell>
          <cell r="P211">
            <v>13085778.550000001</v>
          </cell>
          <cell r="Q211">
            <v>13085778.550000001</v>
          </cell>
          <cell r="T211">
            <v>15079802.199999999</v>
          </cell>
          <cell r="U211">
            <v>15079802.199999999</v>
          </cell>
          <cell r="X211">
            <v>15669436.189999999</v>
          </cell>
          <cell r="Y211">
            <v>15669436.189999999</v>
          </cell>
          <cell r="AB211">
            <v>15712775.43</v>
          </cell>
          <cell r="AC211">
            <v>15712775.43</v>
          </cell>
          <cell r="AF211">
            <v>12767965.91</v>
          </cell>
          <cell r="AG211">
            <v>12767965.91</v>
          </cell>
          <cell r="AJ211">
            <v>14364033.359999999</v>
          </cell>
          <cell r="AK211">
            <v>14364033.359999999</v>
          </cell>
        </row>
        <row r="212">
          <cell r="F212" t="str">
            <v>S00012153</v>
          </cell>
          <cell r="G212" t="str">
            <v>Maxiresponse</v>
          </cell>
          <cell r="H212">
            <v>2198444.3199999998</v>
          </cell>
          <cell r="I212">
            <v>2198444.3199999998</v>
          </cell>
          <cell r="L212">
            <v>2198647.46</v>
          </cell>
          <cell r="M212">
            <v>2198647.46</v>
          </cell>
          <cell r="P212">
            <v>1862355.25</v>
          </cell>
          <cell r="Q212">
            <v>1862355.25</v>
          </cell>
          <cell r="T212">
            <v>2179493.67</v>
          </cell>
          <cell r="U212">
            <v>2179493.67</v>
          </cell>
          <cell r="X212">
            <v>2232663.38</v>
          </cell>
          <cell r="Y212">
            <v>2232663.38</v>
          </cell>
          <cell r="AB212">
            <v>1830999.17</v>
          </cell>
          <cell r="AC212">
            <v>1830999.17</v>
          </cell>
          <cell r="AF212">
            <v>1912640.08</v>
          </cell>
          <cell r="AG212">
            <v>1912640.08</v>
          </cell>
          <cell r="AJ212">
            <v>2113086.71</v>
          </cell>
          <cell r="AK212">
            <v>2113086.71</v>
          </cell>
        </row>
        <row r="213">
          <cell r="F213" t="str">
            <v>S00012600</v>
          </cell>
          <cell r="G213" t="str">
            <v>DM Easy Small Format - Pref</v>
          </cell>
          <cell r="H213">
            <v>5912747.5700000003</v>
          </cell>
          <cell r="I213">
            <v>5912747.5700000003</v>
          </cell>
          <cell r="L213">
            <v>5019726.58</v>
          </cell>
          <cell r="M213">
            <v>5019726.58</v>
          </cell>
          <cell r="P213">
            <v>4157274.52</v>
          </cell>
          <cell r="Q213">
            <v>4157274.52</v>
          </cell>
          <cell r="T213">
            <v>5747750.2199999997</v>
          </cell>
          <cell r="U213">
            <v>5747750.2199999997</v>
          </cell>
          <cell r="X213">
            <v>4954899.6900000004</v>
          </cell>
          <cell r="Y213">
            <v>4954899.6900000004</v>
          </cell>
          <cell r="AB213">
            <v>4396813.9000000004</v>
          </cell>
          <cell r="AC213">
            <v>4396813.9000000004</v>
          </cell>
          <cell r="AF213">
            <v>3580571.06</v>
          </cell>
          <cell r="AG213">
            <v>3580571.06</v>
          </cell>
          <cell r="AJ213">
            <v>5063198.17</v>
          </cell>
          <cell r="AK213">
            <v>5063198.17</v>
          </cell>
        </row>
        <row r="214">
          <cell r="F214" t="str">
            <v>S00012605</v>
          </cell>
          <cell r="G214" t="str">
            <v>DM Plan Small Format - Contract</v>
          </cell>
          <cell r="X214">
            <v>799231.22</v>
          </cell>
          <cell r="Y214">
            <v>799231.22</v>
          </cell>
          <cell r="AB214">
            <v>1310450.75</v>
          </cell>
          <cell r="AC214">
            <v>1310450.75</v>
          </cell>
          <cell r="AF214">
            <v>883834.15</v>
          </cell>
          <cell r="AG214">
            <v>883834.15</v>
          </cell>
          <cell r="AJ214">
            <v>1220281.46</v>
          </cell>
          <cell r="AK214">
            <v>1220281.46</v>
          </cell>
        </row>
        <row r="215">
          <cell r="F215" t="str">
            <v>S00012606</v>
          </cell>
          <cell r="G215" t="str">
            <v>DM Plan Large Format - Contract</v>
          </cell>
          <cell r="X215">
            <v>3148859.3</v>
          </cell>
          <cell r="Y215">
            <v>3148859.3</v>
          </cell>
          <cell r="AB215">
            <v>3735420.97</v>
          </cell>
          <cell r="AC215">
            <v>3735420.97</v>
          </cell>
          <cell r="AF215">
            <v>3014646.27</v>
          </cell>
          <cell r="AG215">
            <v>3014646.27</v>
          </cell>
          <cell r="AJ215">
            <v>2862117.63</v>
          </cell>
          <cell r="AK215">
            <v>2862117.63</v>
          </cell>
        </row>
        <row r="216">
          <cell r="F216" t="str">
            <v>S00012610</v>
          </cell>
          <cell r="G216" t="str">
            <v>DM Touch Small Format - Conv</v>
          </cell>
          <cell r="H216">
            <v>5470838.5199999996</v>
          </cell>
          <cell r="I216">
            <v>5470838.5199999996</v>
          </cell>
          <cell r="L216">
            <v>-1382481.16</v>
          </cell>
          <cell r="M216">
            <v>-1382481.16</v>
          </cell>
          <cell r="P216">
            <v>-1047043.6</v>
          </cell>
          <cell r="Q216">
            <v>-1047043.6</v>
          </cell>
          <cell r="T216">
            <v>188940.68</v>
          </cell>
          <cell r="U216">
            <v>188940.68</v>
          </cell>
          <cell r="X216">
            <v>58189.49</v>
          </cell>
          <cell r="Y216">
            <v>58189.49</v>
          </cell>
          <cell r="AB216">
            <v>121840.82</v>
          </cell>
          <cell r="AC216">
            <v>121840.82</v>
          </cell>
          <cell r="AF216">
            <v>-192159.94</v>
          </cell>
          <cell r="AG216">
            <v>-192159.94</v>
          </cell>
          <cell r="AJ216">
            <v>-226728.07</v>
          </cell>
          <cell r="AK216">
            <v>-226728.07</v>
          </cell>
        </row>
        <row r="217">
          <cell r="F217" t="str">
            <v>S00012611</v>
          </cell>
          <cell r="G217" t="str">
            <v>DM Pulse Small Format - Conv</v>
          </cell>
          <cell r="H217">
            <v>527793.62</v>
          </cell>
          <cell r="I217">
            <v>527793.62</v>
          </cell>
          <cell r="L217">
            <v>692496.36</v>
          </cell>
          <cell r="M217">
            <v>692496.36</v>
          </cell>
          <cell r="P217">
            <v>571385.49</v>
          </cell>
          <cell r="Q217">
            <v>571385.49</v>
          </cell>
          <cell r="T217">
            <v>538549.09</v>
          </cell>
          <cell r="U217">
            <v>538549.09</v>
          </cell>
          <cell r="X217">
            <v>403284.82</v>
          </cell>
          <cell r="Y217">
            <v>403284.82</v>
          </cell>
          <cell r="AB217">
            <v>573832.09</v>
          </cell>
          <cell r="AC217">
            <v>573832.09</v>
          </cell>
          <cell r="AF217">
            <v>535914.41</v>
          </cell>
          <cell r="AG217">
            <v>535914.41</v>
          </cell>
          <cell r="AJ217">
            <v>424098.24</v>
          </cell>
          <cell r="AK217">
            <v>424098.24</v>
          </cell>
        </row>
        <row r="218">
          <cell r="F218" t="str">
            <v>S00012612</v>
          </cell>
          <cell r="G218" t="str">
            <v>DM Easy Small Format - Contract</v>
          </cell>
          <cell r="H218">
            <v>943203.55</v>
          </cell>
          <cell r="I218">
            <v>943203.55</v>
          </cell>
          <cell r="L218">
            <v>628128.59</v>
          </cell>
          <cell r="M218">
            <v>628128.59</v>
          </cell>
          <cell r="P218">
            <v>2486373.2000000002</v>
          </cell>
          <cell r="Q218">
            <v>2486373.2000000002</v>
          </cell>
          <cell r="T218">
            <v>2721960.75</v>
          </cell>
          <cell r="U218">
            <v>2721960.75</v>
          </cell>
          <cell r="X218">
            <v>1640048.79</v>
          </cell>
          <cell r="Y218">
            <v>1640048.79</v>
          </cell>
          <cell r="AB218">
            <v>1810516.87</v>
          </cell>
          <cell r="AC218">
            <v>1810516.87</v>
          </cell>
          <cell r="AF218">
            <v>1299204.42</v>
          </cell>
          <cell r="AG218">
            <v>1299204.42</v>
          </cell>
          <cell r="AJ218">
            <v>1518162.18</v>
          </cell>
          <cell r="AK218">
            <v>1518162.18</v>
          </cell>
        </row>
        <row r="219">
          <cell r="F219" t="str">
            <v>S00012613</v>
          </cell>
          <cell r="G219" t="str">
            <v>DM Connect Small Format - Contract</v>
          </cell>
          <cell r="H219">
            <v>11389934.52</v>
          </cell>
          <cell r="I219">
            <v>11389934.52</v>
          </cell>
          <cell r="L219">
            <v>16545371</v>
          </cell>
          <cell r="M219">
            <v>16545371</v>
          </cell>
          <cell r="P219">
            <v>11053892.640000001</v>
          </cell>
          <cell r="Q219">
            <v>11053892.640000001</v>
          </cell>
          <cell r="T219">
            <v>16741986.789999999</v>
          </cell>
          <cell r="U219">
            <v>16741986.789999999</v>
          </cell>
          <cell r="X219">
            <v>14686857.77</v>
          </cell>
          <cell r="Y219">
            <v>14686857.77</v>
          </cell>
          <cell r="AB219">
            <v>15434190.67</v>
          </cell>
          <cell r="AC219">
            <v>15434190.67</v>
          </cell>
          <cell r="AF219">
            <v>12109814.609999999</v>
          </cell>
          <cell r="AG219">
            <v>12109814.609999999</v>
          </cell>
          <cell r="AJ219">
            <v>16005069.710000001</v>
          </cell>
          <cell r="AK219">
            <v>16005069.710000001</v>
          </cell>
        </row>
        <row r="220">
          <cell r="F220" t="str">
            <v>S00012620</v>
          </cell>
          <cell r="G220" t="str">
            <v>DM Easy Large Format - Pref</v>
          </cell>
          <cell r="H220">
            <v>3023921.53</v>
          </cell>
          <cell r="I220">
            <v>3023921.53</v>
          </cell>
          <cell r="L220">
            <v>2295528.2200000002</v>
          </cell>
          <cell r="M220">
            <v>2295528.2200000002</v>
          </cell>
          <cell r="P220">
            <v>1863142.97</v>
          </cell>
          <cell r="Q220">
            <v>1863142.97</v>
          </cell>
          <cell r="T220">
            <v>2838204.97</v>
          </cell>
          <cell r="U220">
            <v>2838204.97</v>
          </cell>
          <cell r="X220">
            <v>2561406.04</v>
          </cell>
          <cell r="Y220">
            <v>2561406.04</v>
          </cell>
          <cell r="AB220">
            <v>2330838.1800000002</v>
          </cell>
          <cell r="AC220">
            <v>2330838.1800000002</v>
          </cell>
          <cell r="AF220">
            <v>1923739.34</v>
          </cell>
          <cell r="AG220">
            <v>1923739.34</v>
          </cell>
          <cell r="AJ220">
            <v>2553384.61</v>
          </cell>
          <cell r="AK220">
            <v>2553384.61</v>
          </cell>
        </row>
        <row r="221">
          <cell r="F221" t="str">
            <v>S00012629</v>
          </cell>
          <cell r="G221" t="str">
            <v>DM Connect Large Format - Contract</v>
          </cell>
          <cell r="H221">
            <v>13309328.380000001</v>
          </cell>
          <cell r="I221">
            <v>13309328.380000001</v>
          </cell>
          <cell r="L221">
            <v>15643948.619999999</v>
          </cell>
          <cell r="M221">
            <v>15643948.619999999</v>
          </cell>
          <cell r="P221">
            <v>13733250.01</v>
          </cell>
          <cell r="Q221">
            <v>13733250.01</v>
          </cell>
          <cell r="T221">
            <v>16660100.470000001</v>
          </cell>
          <cell r="U221">
            <v>16660100.470000001</v>
          </cell>
          <cell r="X221">
            <v>15963516.5</v>
          </cell>
          <cell r="Y221">
            <v>15963516.5</v>
          </cell>
          <cell r="AB221">
            <v>12900490.970000001</v>
          </cell>
          <cell r="AC221">
            <v>12900490.970000001</v>
          </cell>
          <cell r="AF221">
            <v>13481758.970000001</v>
          </cell>
          <cell r="AG221">
            <v>13481758.970000001</v>
          </cell>
          <cell r="AJ221">
            <v>16036767.439999999</v>
          </cell>
          <cell r="AK221">
            <v>16036767.439999999</v>
          </cell>
        </row>
        <row r="222">
          <cell r="F222" t="str">
            <v>S00012630</v>
          </cell>
          <cell r="G222" t="str">
            <v>DM Touch Large Format - Conv</v>
          </cell>
          <cell r="H222">
            <v>6727134.8399999999</v>
          </cell>
          <cell r="I222">
            <v>6727134.8399999999</v>
          </cell>
          <cell r="L222">
            <v>-649188.67000000004</v>
          </cell>
          <cell r="M222">
            <v>-649188.67000000004</v>
          </cell>
          <cell r="P222">
            <v>189769.98</v>
          </cell>
          <cell r="Q222">
            <v>189769.98</v>
          </cell>
          <cell r="T222">
            <v>-44911.93</v>
          </cell>
          <cell r="U222">
            <v>-44911.93</v>
          </cell>
          <cell r="X222">
            <v>6295.39</v>
          </cell>
          <cell r="Y222">
            <v>6295.39</v>
          </cell>
          <cell r="AB222">
            <v>-73.25</v>
          </cell>
          <cell r="AC222">
            <v>-73.25</v>
          </cell>
          <cell r="AF222">
            <v>-1848.1</v>
          </cell>
          <cell r="AG222">
            <v>-1848.1</v>
          </cell>
          <cell r="AJ222">
            <v>-203.66</v>
          </cell>
          <cell r="AK222">
            <v>-203.66</v>
          </cell>
        </row>
        <row r="223">
          <cell r="F223" t="str">
            <v>S00012631</v>
          </cell>
          <cell r="G223" t="str">
            <v>DM Pulse Large Format - Conv</v>
          </cell>
          <cell r="H223">
            <v>6918333.29</v>
          </cell>
          <cell r="I223">
            <v>6918333.29</v>
          </cell>
          <cell r="L223">
            <v>7285007.0800000001</v>
          </cell>
          <cell r="M223">
            <v>7285007.0800000001</v>
          </cell>
          <cell r="P223">
            <v>6571604.9699999997</v>
          </cell>
          <cell r="Q223">
            <v>6571604.9699999997</v>
          </cell>
          <cell r="T223">
            <v>7018845.2400000002</v>
          </cell>
          <cell r="U223">
            <v>7018845.2400000002</v>
          </cell>
          <cell r="X223">
            <v>4519041.4000000004</v>
          </cell>
          <cell r="Y223">
            <v>4519041.4000000004</v>
          </cell>
          <cell r="AB223">
            <v>5448987.04</v>
          </cell>
          <cell r="AC223">
            <v>5448987.04</v>
          </cell>
          <cell r="AF223">
            <v>4660743.7300000004</v>
          </cell>
          <cell r="AG223">
            <v>4660743.7300000004</v>
          </cell>
          <cell r="AJ223">
            <v>5925568.2400000002</v>
          </cell>
          <cell r="AK223">
            <v>5925568.2400000002</v>
          </cell>
        </row>
        <row r="224">
          <cell r="F224" t="str">
            <v>S00012632</v>
          </cell>
          <cell r="G224" t="str">
            <v>DM Inspire Large Format - Conv</v>
          </cell>
          <cell r="H224">
            <v>1713446.72</v>
          </cell>
          <cell r="I224">
            <v>1713446.72</v>
          </cell>
          <cell r="L224">
            <v>1228284.19</v>
          </cell>
          <cell r="M224">
            <v>1228284.19</v>
          </cell>
          <cell r="P224">
            <v>1147244.3600000001</v>
          </cell>
          <cell r="Q224">
            <v>1147244.3600000001</v>
          </cell>
          <cell r="T224">
            <v>1400295.98</v>
          </cell>
          <cell r="U224">
            <v>1400295.98</v>
          </cell>
          <cell r="X224">
            <v>1203536.3799999999</v>
          </cell>
          <cell r="Y224">
            <v>1203536.3799999999</v>
          </cell>
          <cell r="AB224">
            <v>961648.39</v>
          </cell>
          <cell r="AC224">
            <v>961648.39</v>
          </cell>
          <cell r="AF224">
            <v>1014278.11</v>
          </cell>
          <cell r="AG224">
            <v>1014278.11</v>
          </cell>
          <cell r="AJ224">
            <v>1024116.21</v>
          </cell>
          <cell r="AK224">
            <v>1024116.21</v>
          </cell>
        </row>
        <row r="225">
          <cell r="F225" t="str">
            <v>S00012633</v>
          </cell>
          <cell r="G225" t="str">
            <v>DM Easy Large Format - Contract</v>
          </cell>
          <cell r="H225">
            <v>760956.46</v>
          </cell>
          <cell r="I225">
            <v>760956.46</v>
          </cell>
          <cell r="L225">
            <v>584531.82999999996</v>
          </cell>
          <cell r="M225">
            <v>584531.82999999996</v>
          </cell>
          <cell r="P225">
            <v>2441044.2599999998</v>
          </cell>
          <cell r="Q225">
            <v>2441044.2599999998</v>
          </cell>
          <cell r="T225">
            <v>2328741.27</v>
          </cell>
          <cell r="U225">
            <v>2328741.27</v>
          </cell>
          <cell r="X225">
            <v>2072800.72</v>
          </cell>
          <cell r="Y225">
            <v>2072800.72</v>
          </cell>
          <cell r="AB225">
            <v>1638488.98</v>
          </cell>
          <cell r="AC225">
            <v>1638488.98</v>
          </cell>
          <cell r="AF225">
            <v>1461554.39</v>
          </cell>
          <cell r="AG225">
            <v>1461554.39</v>
          </cell>
          <cell r="AJ225">
            <v>1453246.58</v>
          </cell>
          <cell r="AK225">
            <v>1453246.58</v>
          </cell>
        </row>
        <row r="226">
          <cell r="F226" t="str">
            <v>S00012680</v>
          </cell>
          <cell r="G226" t="str">
            <v>DM Touch Special Format - Conv</v>
          </cell>
          <cell r="H226">
            <v>167973.68</v>
          </cell>
          <cell r="I226">
            <v>167973.68</v>
          </cell>
          <cell r="L226">
            <v>-3235.8</v>
          </cell>
          <cell r="M226">
            <v>-3235.8</v>
          </cell>
          <cell r="P226">
            <v>501.96</v>
          </cell>
          <cell r="Q226">
            <v>501.96</v>
          </cell>
        </row>
        <row r="227">
          <cell r="F227" t="str">
            <v>S00012683</v>
          </cell>
          <cell r="G227" t="str">
            <v>DM Easy Special Format - Contract</v>
          </cell>
          <cell r="H227">
            <v>21770.65</v>
          </cell>
          <cell r="I227">
            <v>21770.65</v>
          </cell>
          <cell r="L227">
            <v>14261.31</v>
          </cell>
          <cell r="M227">
            <v>14261.31</v>
          </cell>
          <cell r="P227">
            <v>23547.13</v>
          </cell>
          <cell r="Q227">
            <v>23547.13</v>
          </cell>
          <cell r="T227">
            <v>64393.919999999998</v>
          </cell>
          <cell r="U227">
            <v>64393.919999999998</v>
          </cell>
          <cell r="X227">
            <v>56700.28</v>
          </cell>
          <cell r="Y227">
            <v>56700.28</v>
          </cell>
          <cell r="AB227">
            <v>42074.63</v>
          </cell>
          <cell r="AC227">
            <v>42074.63</v>
          </cell>
          <cell r="AF227">
            <v>47890.91</v>
          </cell>
          <cell r="AG227">
            <v>47890.91</v>
          </cell>
          <cell r="AJ227">
            <v>25966.32</v>
          </cell>
          <cell r="AK227">
            <v>25966.32</v>
          </cell>
        </row>
        <row r="228">
          <cell r="F228" t="str">
            <v>S00012690</v>
          </cell>
          <cell r="G228" t="str">
            <v>DM Easy Special Format - Pref</v>
          </cell>
          <cell r="H228">
            <v>51481.41</v>
          </cell>
          <cell r="I228">
            <v>51481.41</v>
          </cell>
          <cell r="L228">
            <v>18022.03</v>
          </cell>
          <cell r="M228">
            <v>18022.03</v>
          </cell>
          <cell r="P228">
            <v>12333.97</v>
          </cell>
          <cell r="Q228">
            <v>12333.97</v>
          </cell>
          <cell r="T228">
            <v>16530.099999999999</v>
          </cell>
          <cell r="U228">
            <v>16530.099999999999</v>
          </cell>
          <cell r="X228">
            <v>23488.37</v>
          </cell>
          <cell r="Y228">
            <v>23488.37</v>
          </cell>
          <cell r="AB228">
            <v>10139.09</v>
          </cell>
          <cell r="AC228">
            <v>10139.09</v>
          </cell>
          <cell r="AF228">
            <v>8335.76</v>
          </cell>
          <cell r="AG228">
            <v>8335.76</v>
          </cell>
          <cell r="AJ228">
            <v>16295.93</v>
          </cell>
          <cell r="AK228">
            <v>16295.93</v>
          </cell>
        </row>
        <row r="229">
          <cell r="F229" t="str">
            <v>S00012691</v>
          </cell>
          <cell r="G229" t="str">
            <v>DM Elections</v>
          </cell>
          <cell r="H229">
            <v>0.31</v>
          </cell>
          <cell r="I229">
            <v>0.31</v>
          </cell>
          <cell r="L229">
            <v>226.32</v>
          </cell>
          <cell r="M229">
            <v>226.32</v>
          </cell>
          <cell r="P229">
            <v>44338.97</v>
          </cell>
          <cell r="Q229">
            <v>44338.97</v>
          </cell>
          <cell r="T229">
            <v>300564.84000000003</v>
          </cell>
          <cell r="U229">
            <v>300564.84000000003</v>
          </cell>
          <cell r="X229">
            <v>-2625.7</v>
          </cell>
          <cell r="Y229">
            <v>-2625.7</v>
          </cell>
          <cell r="AF229">
            <v>-64.2</v>
          </cell>
          <cell r="AG229">
            <v>-64.2</v>
          </cell>
          <cell r="AJ229">
            <v>143.36000000000001</v>
          </cell>
          <cell r="AK229">
            <v>143.36000000000001</v>
          </cell>
        </row>
        <row r="230">
          <cell r="F230" t="str">
            <v>S00012692</v>
          </cell>
          <cell r="G230" t="str">
            <v>DM Instant Advantage Abonnement</v>
          </cell>
          <cell r="H230">
            <v>472742.57</v>
          </cell>
          <cell r="I230">
            <v>472742.57</v>
          </cell>
          <cell r="L230">
            <v>324416.18</v>
          </cell>
          <cell r="M230">
            <v>324416.18</v>
          </cell>
          <cell r="P230">
            <v>170447.85</v>
          </cell>
          <cell r="Q230">
            <v>170447.85</v>
          </cell>
          <cell r="T230">
            <v>191070.01</v>
          </cell>
          <cell r="U230">
            <v>191070.01</v>
          </cell>
          <cell r="X230">
            <v>184213.05</v>
          </cell>
          <cell r="Y230">
            <v>184213.05</v>
          </cell>
          <cell r="AB230">
            <v>193612.5</v>
          </cell>
          <cell r="AC230">
            <v>193612.5</v>
          </cell>
          <cell r="AF230">
            <v>201098.5</v>
          </cell>
          <cell r="AG230">
            <v>201098.5</v>
          </cell>
          <cell r="AJ230">
            <v>208953</v>
          </cell>
          <cell r="AK230">
            <v>208953</v>
          </cell>
        </row>
        <row r="231">
          <cell r="F231" t="str">
            <v>S00013163</v>
          </cell>
          <cell r="G231" t="str">
            <v>Direct Mail Outbound Non Contractual</v>
          </cell>
          <cell r="H231">
            <v>14095.99</v>
          </cell>
          <cell r="I231">
            <v>14095.99</v>
          </cell>
          <cell r="L231">
            <v>45502.71</v>
          </cell>
          <cell r="M231">
            <v>45502.71</v>
          </cell>
          <cell r="P231">
            <v>31879.63</v>
          </cell>
          <cell r="Q231">
            <v>31879.63</v>
          </cell>
          <cell r="T231">
            <v>61552.639999999999</v>
          </cell>
          <cell r="U231">
            <v>61552.639999999999</v>
          </cell>
          <cell r="X231">
            <v>17366.48</v>
          </cell>
          <cell r="Y231">
            <v>17366.48</v>
          </cell>
          <cell r="AB231">
            <v>93471.98</v>
          </cell>
          <cell r="AC231">
            <v>93471.98</v>
          </cell>
          <cell r="AF231">
            <v>99906.83</v>
          </cell>
          <cell r="AG231">
            <v>99906.83</v>
          </cell>
          <cell r="AJ231">
            <v>108855.19</v>
          </cell>
          <cell r="AK231">
            <v>108855.19</v>
          </cell>
        </row>
        <row r="232">
          <cell r="F232" t="str">
            <v>S00012700</v>
          </cell>
          <cell r="G232" t="str">
            <v>Invoice to the State - Direct Mail</v>
          </cell>
          <cell r="H232">
            <v>69401.268465300003</v>
          </cell>
          <cell r="I232">
            <v>69401.268465300003</v>
          </cell>
          <cell r="L232">
            <v>69401.268446100003</v>
          </cell>
          <cell r="M232">
            <v>69401.268446100003</v>
          </cell>
          <cell r="P232">
            <v>69506.337409500004</v>
          </cell>
          <cell r="Q232">
            <v>69506.337409500004</v>
          </cell>
          <cell r="T232">
            <v>72783.333102899996</v>
          </cell>
          <cell r="U232">
            <v>72783.333102899996</v>
          </cell>
        </row>
        <row r="233">
          <cell r="F233" t="str">
            <v>S00012031</v>
          </cell>
          <cell r="G233" t="str">
            <v>Distripost Elections</v>
          </cell>
          <cell r="P233">
            <v>3076197.16</v>
          </cell>
          <cell r="Q233">
            <v>3076197.16</v>
          </cell>
          <cell r="T233">
            <v>1756420.83</v>
          </cell>
          <cell r="U233">
            <v>1756420.83</v>
          </cell>
          <cell r="X233">
            <v>-3901.39</v>
          </cell>
          <cell r="Y233">
            <v>-3901.39</v>
          </cell>
          <cell r="AB233">
            <v>-9075.7800000000007</v>
          </cell>
          <cell r="AC233">
            <v>-9075.7800000000007</v>
          </cell>
          <cell r="AF233">
            <v>-1148</v>
          </cell>
          <cell r="AG233">
            <v>-1148</v>
          </cell>
          <cell r="AJ233">
            <v>64.2</v>
          </cell>
          <cell r="AK233">
            <v>64.2</v>
          </cell>
        </row>
        <row r="234">
          <cell r="F234" t="str">
            <v>S00012070</v>
          </cell>
          <cell r="G234" t="str">
            <v>Distripost - Standard Tariff</v>
          </cell>
          <cell r="H234">
            <v>133138.70000000001</v>
          </cell>
          <cell r="I234">
            <v>133138.70000000001</v>
          </cell>
          <cell r="L234">
            <v>112785.9</v>
          </cell>
          <cell r="M234">
            <v>112785.9</v>
          </cell>
          <cell r="P234">
            <v>91528.639999999999</v>
          </cell>
          <cell r="Q234">
            <v>91528.639999999999</v>
          </cell>
          <cell r="T234">
            <v>112544.47</v>
          </cell>
          <cell r="U234">
            <v>112544.47</v>
          </cell>
          <cell r="X234">
            <v>124895.48</v>
          </cell>
          <cell r="Y234">
            <v>124895.48</v>
          </cell>
          <cell r="AB234">
            <v>112312.27</v>
          </cell>
          <cell r="AC234">
            <v>112312.27</v>
          </cell>
          <cell r="AF234">
            <v>101204.43</v>
          </cell>
          <cell r="AG234">
            <v>101204.43</v>
          </cell>
          <cell r="AJ234">
            <v>102859.48</v>
          </cell>
          <cell r="AK234">
            <v>102859.48</v>
          </cell>
        </row>
        <row r="235">
          <cell r="F235" t="str">
            <v>S00012075</v>
          </cell>
          <cell r="G235" t="str">
            <v>Distripost - Pref</v>
          </cell>
          <cell r="H235">
            <v>3369289.86</v>
          </cell>
          <cell r="I235">
            <v>3369289.86</v>
          </cell>
          <cell r="L235">
            <v>4150049.33</v>
          </cell>
          <cell r="M235">
            <v>4150049.33</v>
          </cell>
          <cell r="P235">
            <v>2688211.01</v>
          </cell>
          <cell r="Q235">
            <v>2688211.01</v>
          </cell>
          <cell r="T235">
            <v>2492040.7999999998</v>
          </cell>
          <cell r="U235">
            <v>2492040.7999999998</v>
          </cell>
          <cell r="X235">
            <v>3274152.9</v>
          </cell>
          <cell r="Y235">
            <v>3274152.9</v>
          </cell>
          <cell r="AB235">
            <v>2996710.91</v>
          </cell>
          <cell r="AC235">
            <v>2996710.91</v>
          </cell>
          <cell r="AF235">
            <v>2103214.92</v>
          </cell>
          <cell r="AG235">
            <v>2103214.92</v>
          </cell>
          <cell r="AJ235">
            <v>2259976.25</v>
          </cell>
          <cell r="AK235">
            <v>2259976.25</v>
          </cell>
        </row>
        <row r="236">
          <cell r="F236" t="str">
            <v>S00012130</v>
          </cell>
          <cell r="G236" t="str">
            <v>Distripost - Contract</v>
          </cell>
          <cell r="H236">
            <v>13858833.99</v>
          </cell>
          <cell r="I236">
            <v>13858833.99</v>
          </cell>
          <cell r="L236">
            <v>14040008.529999999</v>
          </cell>
          <cell r="M236">
            <v>14040008.529999999</v>
          </cell>
          <cell r="P236">
            <v>11272283.85</v>
          </cell>
          <cell r="Q236">
            <v>11272283.85</v>
          </cell>
          <cell r="T236">
            <v>12994208.18</v>
          </cell>
          <cell r="U236">
            <v>12994208.18</v>
          </cell>
          <cell r="X236">
            <v>13529019.779999999</v>
          </cell>
          <cell r="Y236">
            <v>13529019.779999999</v>
          </cell>
          <cell r="AB236">
            <v>14116802.52</v>
          </cell>
          <cell r="AC236">
            <v>14116802.52</v>
          </cell>
          <cell r="AF236">
            <v>12230608.380000001</v>
          </cell>
          <cell r="AG236">
            <v>12230608.380000001</v>
          </cell>
          <cell r="AJ236">
            <v>15246976.91</v>
          </cell>
          <cell r="AK236">
            <v>15246976.91</v>
          </cell>
        </row>
        <row r="237">
          <cell r="F237" t="str">
            <v>S00012132</v>
          </cell>
          <cell r="G237" t="str">
            <v>Distripost Combi-Pack</v>
          </cell>
          <cell r="AJ237">
            <v>18720</v>
          </cell>
          <cell r="AK237">
            <v>18720</v>
          </cell>
        </row>
        <row r="238">
          <cell r="F238" t="str">
            <v>S00012095</v>
          </cell>
          <cell r="G238" t="str">
            <v>Invoice to the State - Unaddressed</v>
          </cell>
          <cell r="H238">
            <v>658634.26413469994</v>
          </cell>
          <cell r="I238">
            <v>658634.26413469994</v>
          </cell>
          <cell r="L238">
            <v>658634.26395179995</v>
          </cell>
          <cell r="M238">
            <v>658634.26395179995</v>
          </cell>
          <cell r="P238">
            <v>659631.39298050001</v>
          </cell>
          <cell r="Q238">
            <v>659631.39298050001</v>
          </cell>
          <cell r="T238">
            <v>690730.8482904</v>
          </cell>
          <cell r="U238">
            <v>690730.8482904</v>
          </cell>
        </row>
        <row r="239">
          <cell r="F239" t="str">
            <v>S00012011</v>
          </cell>
          <cell r="G239" t="str">
            <v>Newspapers Subscriptions</v>
          </cell>
          <cell r="H239">
            <v>9948222.6899999995</v>
          </cell>
          <cell r="I239">
            <v>9948222.6899999995</v>
          </cell>
          <cell r="L239">
            <v>9665441</v>
          </cell>
          <cell r="M239">
            <v>9665441</v>
          </cell>
          <cell r="P239">
            <v>9538190.6199999992</v>
          </cell>
          <cell r="Q239">
            <v>9538190.6199999992</v>
          </cell>
          <cell r="T239">
            <v>10167586.720000001</v>
          </cell>
          <cell r="U239">
            <v>10167586.720000001</v>
          </cell>
          <cell r="X239">
            <v>10380667.029999999</v>
          </cell>
          <cell r="Y239">
            <v>10380667.029999999</v>
          </cell>
          <cell r="AB239">
            <v>9339037.3699999992</v>
          </cell>
          <cell r="AC239">
            <v>9339037.3699999992</v>
          </cell>
          <cell r="AF239">
            <v>10215189.08</v>
          </cell>
          <cell r="AG239">
            <v>10215189.08</v>
          </cell>
          <cell r="AJ239">
            <v>9663612.7799999993</v>
          </cell>
          <cell r="AK239">
            <v>9663612.7799999993</v>
          </cell>
        </row>
        <row r="240">
          <cell r="F240" t="str">
            <v>S00012013</v>
          </cell>
          <cell r="G240" t="str">
            <v>Newspapers Inserts</v>
          </cell>
          <cell r="H240">
            <v>161163.32999999999</v>
          </cell>
          <cell r="I240">
            <v>161163.32999999999</v>
          </cell>
          <cell r="L240">
            <v>242798.83</v>
          </cell>
          <cell r="M240">
            <v>242798.83</v>
          </cell>
          <cell r="P240">
            <v>129256.53</v>
          </cell>
          <cell r="Q240">
            <v>129256.53</v>
          </cell>
          <cell r="T240">
            <v>297727.48</v>
          </cell>
          <cell r="U240">
            <v>297727.48</v>
          </cell>
          <cell r="X240">
            <v>276628.13</v>
          </cell>
          <cell r="Y240">
            <v>276628.13</v>
          </cell>
          <cell r="AB240">
            <v>280557.65000000002</v>
          </cell>
          <cell r="AC240">
            <v>280557.65000000002</v>
          </cell>
          <cell r="AF240">
            <v>167519.45000000001</v>
          </cell>
          <cell r="AG240">
            <v>167519.45000000001</v>
          </cell>
          <cell r="AJ240">
            <v>398824.11</v>
          </cell>
          <cell r="AK240">
            <v>398824.11</v>
          </cell>
        </row>
        <row r="241">
          <cell r="F241" t="str">
            <v>S00012029</v>
          </cell>
          <cell r="G241" t="str">
            <v>ITTS - Newspapers</v>
          </cell>
          <cell r="H241">
            <v>35634524.475267798</v>
          </cell>
          <cell r="I241">
            <v>35634524.475267798</v>
          </cell>
          <cell r="L241">
            <v>35634524.465376601</v>
          </cell>
          <cell r="M241">
            <v>35634524.465376601</v>
          </cell>
          <cell r="P241">
            <v>35688472.795598798</v>
          </cell>
          <cell r="Q241">
            <v>35688472.795598798</v>
          </cell>
          <cell r="T241">
            <v>37371067.1605644</v>
          </cell>
          <cell r="U241">
            <v>37371067.1605644</v>
          </cell>
          <cell r="X241">
            <v>28564328.649999999</v>
          </cell>
          <cell r="Y241">
            <v>28564328.649999999</v>
          </cell>
          <cell r="AB241">
            <v>28564328.640000001</v>
          </cell>
          <cell r="AC241">
            <v>28564328.640000001</v>
          </cell>
          <cell r="AF241">
            <v>28564328.649999999</v>
          </cell>
          <cell r="AG241">
            <v>28564328.649999999</v>
          </cell>
          <cell r="AJ241">
            <v>27443324.18</v>
          </cell>
          <cell r="AK241">
            <v>27443324.18</v>
          </cell>
        </row>
        <row r="242">
          <cell r="F242" t="str">
            <v>S00012015</v>
          </cell>
          <cell r="G242" t="str">
            <v>Periodicals - PostAbo VZW/ASBL</v>
          </cell>
          <cell r="H242">
            <v>3828650.19</v>
          </cell>
          <cell r="I242">
            <v>3828650.19</v>
          </cell>
          <cell r="L242">
            <v>3799613.6</v>
          </cell>
          <cell r="M242">
            <v>3799613.6</v>
          </cell>
          <cell r="P242">
            <v>2782665.32</v>
          </cell>
          <cell r="Q242">
            <v>2782665.32</v>
          </cell>
          <cell r="T242">
            <v>3769739.81</v>
          </cell>
          <cell r="U242">
            <v>3769739.81</v>
          </cell>
          <cell r="X242">
            <v>3354953.64</v>
          </cell>
          <cell r="Y242">
            <v>3354953.64</v>
          </cell>
          <cell r="AB242">
            <v>3633547.77</v>
          </cell>
          <cell r="AC242">
            <v>3633547.77</v>
          </cell>
          <cell r="AF242">
            <v>2628094.35</v>
          </cell>
          <cell r="AG242">
            <v>2628094.35</v>
          </cell>
          <cell r="AJ242">
            <v>3960135.14</v>
          </cell>
          <cell r="AK242">
            <v>3960135.14</v>
          </cell>
        </row>
        <row r="243">
          <cell r="F243" t="str">
            <v>S00012016</v>
          </cell>
          <cell r="G243" t="str">
            <v>Addressed Periodicals - Conv</v>
          </cell>
          <cell r="H243">
            <v>3946282.8</v>
          </cell>
          <cell r="I243">
            <v>3946282.8</v>
          </cell>
          <cell r="L243">
            <v>3954357.73</v>
          </cell>
          <cell r="M243">
            <v>3954357.73</v>
          </cell>
          <cell r="P243">
            <v>3297497.46</v>
          </cell>
          <cell r="Q243">
            <v>3297497.46</v>
          </cell>
          <cell r="T243">
            <v>4011136.05</v>
          </cell>
          <cell r="U243">
            <v>4011136.05</v>
          </cell>
          <cell r="X243">
            <v>3805266.03</v>
          </cell>
          <cell r="Y243">
            <v>3805266.03</v>
          </cell>
          <cell r="AB243">
            <v>3950832.53</v>
          </cell>
          <cell r="AC243">
            <v>3950832.53</v>
          </cell>
          <cell r="AF243">
            <v>3265150.65</v>
          </cell>
          <cell r="AG243">
            <v>3265150.65</v>
          </cell>
          <cell r="AJ243">
            <v>3998294.22</v>
          </cell>
          <cell r="AK243">
            <v>3998294.22</v>
          </cell>
        </row>
        <row r="244">
          <cell r="F244" t="str">
            <v>S00012017</v>
          </cell>
          <cell r="G244" t="str">
            <v>Addressed Periodicals - Standard</v>
          </cell>
          <cell r="H244">
            <v>9099355.9900000002</v>
          </cell>
          <cell r="I244">
            <v>9099355.9900000002</v>
          </cell>
          <cell r="L244">
            <v>9553377.3200000003</v>
          </cell>
          <cell r="M244">
            <v>9553377.3200000003</v>
          </cell>
          <cell r="P244">
            <v>7328940.7199999997</v>
          </cell>
          <cell r="Q244">
            <v>7328940.7199999997</v>
          </cell>
          <cell r="T244">
            <v>9953512.3900000006</v>
          </cell>
          <cell r="U244">
            <v>9953512.3900000006</v>
          </cell>
          <cell r="X244">
            <v>9183784.1199999992</v>
          </cell>
          <cell r="Y244">
            <v>9183784.1199999992</v>
          </cell>
          <cell r="AB244">
            <v>9108869.7100000009</v>
          </cell>
          <cell r="AC244">
            <v>9108869.7100000009</v>
          </cell>
          <cell r="AF244">
            <v>7752737.1200000001</v>
          </cell>
          <cell r="AG244">
            <v>7752737.1200000001</v>
          </cell>
          <cell r="AJ244">
            <v>9873286.8900000006</v>
          </cell>
          <cell r="AK244">
            <v>9873286.8900000006</v>
          </cell>
        </row>
        <row r="245">
          <cell r="F245" t="str">
            <v>S00012018</v>
          </cell>
          <cell r="G245" t="str">
            <v>Periodicals Inserts</v>
          </cell>
          <cell r="H245">
            <v>152865.63</v>
          </cell>
          <cell r="I245">
            <v>152865.63</v>
          </cell>
          <cell r="L245">
            <v>140224.24</v>
          </cell>
          <cell r="M245">
            <v>140224.24</v>
          </cell>
          <cell r="P245">
            <v>116770.47</v>
          </cell>
          <cell r="Q245">
            <v>116770.47</v>
          </cell>
          <cell r="T245">
            <v>199256.72</v>
          </cell>
          <cell r="U245">
            <v>199256.72</v>
          </cell>
          <cell r="X245">
            <v>181470.9</v>
          </cell>
          <cell r="Y245">
            <v>181470.9</v>
          </cell>
          <cell r="AB245">
            <v>184697.32</v>
          </cell>
          <cell r="AC245">
            <v>184697.32</v>
          </cell>
          <cell r="AF245">
            <v>152249.15</v>
          </cell>
          <cell r="AG245">
            <v>152249.15</v>
          </cell>
          <cell r="AJ245">
            <v>225920.84</v>
          </cell>
          <cell r="AK245">
            <v>225920.84</v>
          </cell>
        </row>
        <row r="246">
          <cell r="F246" t="str">
            <v>S00012019</v>
          </cell>
          <cell r="G246" t="str">
            <v>Periodicals - PostAbo</v>
          </cell>
          <cell r="H246">
            <v>1791535.37</v>
          </cell>
          <cell r="I246">
            <v>1791535.37</v>
          </cell>
          <cell r="L246">
            <v>1753506.22</v>
          </cell>
          <cell r="M246">
            <v>1753506.22</v>
          </cell>
          <cell r="P246">
            <v>1170230.1499999999</v>
          </cell>
          <cell r="Q246">
            <v>1170230.1499999999</v>
          </cell>
          <cell r="T246">
            <v>2109422.41</v>
          </cell>
          <cell r="U246">
            <v>2109422.41</v>
          </cell>
          <cell r="X246">
            <v>1790357.86</v>
          </cell>
          <cell r="Y246">
            <v>1790357.86</v>
          </cell>
          <cell r="AB246">
            <v>1853682.65</v>
          </cell>
          <cell r="AC246">
            <v>1853682.65</v>
          </cell>
          <cell r="AF246">
            <v>1316849.52</v>
          </cell>
          <cell r="AG246">
            <v>1316849.52</v>
          </cell>
          <cell r="AJ246">
            <v>1961245.46</v>
          </cell>
          <cell r="AK246">
            <v>1961245.46</v>
          </cell>
        </row>
        <row r="247">
          <cell r="F247" t="str">
            <v>S00012022</v>
          </cell>
          <cell r="G247" t="str">
            <v>International Periodicals</v>
          </cell>
          <cell r="H247">
            <v>225900.46</v>
          </cell>
          <cell r="I247">
            <v>225900.46</v>
          </cell>
          <cell r="L247">
            <v>248956.42</v>
          </cell>
          <cell r="M247">
            <v>248956.42</v>
          </cell>
          <cell r="P247">
            <v>203915.99</v>
          </cell>
          <cell r="Q247">
            <v>203915.99</v>
          </cell>
          <cell r="T247">
            <v>262844.90999999997</v>
          </cell>
          <cell r="U247">
            <v>262844.90999999997</v>
          </cell>
          <cell r="X247">
            <v>221599.62</v>
          </cell>
          <cell r="Y247">
            <v>221599.62</v>
          </cell>
          <cell r="AB247">
            <v>228097.03</v>
          </cell>
          <cell r="AC247">
            <v>228097.03</v>
          </cell>
          <cell r="AF247">
            <v>204787.59</v>
          </cell>
          <cell r="AG247">
            <v>204787.59</v>
          </cell>
          <cell r="AJ247">
            <v>264197.56</v>
          </cell>
          <cell r="AK247">
            <v>264197.56</v>
          </cell>
        </row>
        <row r="248">
          <cell r="F248" t="str">
            <v>S00012125</v>
          </cell>
          <cell r="G248" t="str">
            <v>ITTS - Periodicals</v>
          </cell>
          <cell r="H248">
            <v>33835473.0873276</v>
          </cell>
          <cell r="I248">
            <v>33835473.0873276</v>
          </cell>
          <cell r="L248">
            <v>33835473.077935502</v>
          </cell>
          <cell r="M248">
            <v>33835473.077935502</v>
          </cell>
          <cell r="P248">
            <v>33886697.762485698</v>
          </cell>
          <cell r="Q248">
            <v>33886697.762485698</v>
          </cell>
          <cell r="T248">
            <v>35484344.347953796</v>
          </cell>
          <cell r="U248">
            <v>35484344.347953796</v>
          </cell>
          <cell r="X248">
            <v>18680945.469999999</v>
          </cell>
          <cell r="Y248">
            <v>18680945.469999999</v>
          </cell>
          <cell r="AB248">
            <v>18680945.460000001</v>
          </cell>
          <cell r="AC248">
            <v>18680945.460000001</v>
          </cell>
          <cell r="AF248">
            <v>18680945.469999999</v>
          </cell>
          <cell r="AG248">
            <v>18680945.469999999</v>
          </cell>
          <cell r="AJ248">
            <v>20119455.239999998</v>
          </cell>
          <cell r="AK248">
            <v>20119455.239999998</v>
          </cell>
        </row>
        <row r="249">
          <cell r="F249" t="str">
            <v>S00012200</v>
          </cell>
          <cell r="G249" t="str">
            <v>Do My Move</v>
          </cell>
          <cell r="H249">
            <v>-120</v>
          </cell>
          <cell r="I249">
            <v>-120</v>
          </cell>
        </row>
        <row r="250">
          <cell r="F250" t="str">
            <v>S00012240</v>
          </cell>
          <cell r="G250" t="str">
            <v>National Move and Transfer Residential</v>
          </cell>
          <cell r="H250">
            <v>2559346.59</v>
          </cell>
          <cell r="I250">
            <v>2559346.59</v>
          </cell>
          <cell r="L250">
            <v>2389291.02</v>
          </cell>
          <cell r="M250">
            <v>2389291.02</v>
          </cell>
          <cell r="P250">
            <v>2602830.79</v>
          </cell>
          <cell r="Q250">
            <v>2602830.79</v>
          </cell>
          <cell r="T250">
            <v>2643861.21</v>
          </cell>
          <cell r="U250">
            <v>2643861.21</v>
          </cell>
          <cell r="X250">
            <v>2481806.13</v>
          </cell>
          <cell r="Y250">
            <v>2481806.13</v>
          </cell>
          <cell r="AB250">
            <v>2592325.2400000002</v>
          </cell>
          <cell r="AC250">
            <v>2592325.2400000002</v>
          </cell>
          <cell r="AF250">
            <v>2606146.3199999998</v>
          </cell>
          <cell r="AG250">
            <v>2606146.3199999998</v>
          </cell>
          <cell r="AJ250">
            <v>2477911.2999999998</v>
          </cell>
          <cell r="AK250">
            <v>2477911.2999999998</v>
          </cell>
        </row>
        <row r="251">
          <cell r="F251" t="str">
            <v>S00012250</v>
          </cell>
          <cell r="G251" t="str">
            <v>National Move and Transfer Business</v>
          </cell>
          <cell r="H251">
            <v>947994.43</v>
          </cell>
          <cell r="I251">
            <v>947994.43</v>
          </cell>
          <cell r="L251">
            <v>892908.07</v>
          </cell>
          <cell r="M251">
            <v>892908.07</v>
          </cell>
          <cell r="P251">
            <v>907384.22</v>
          </cell>
          <cell r="Q251">
            <v>907384.22</v>
          </cell>
          <cell r="T251">
            <v>947468.22</v>
          </cell>
          <cell r="U251">
            <v>947468.22</v>
          </cell>
          <cell r="X251">
            <v>935273.34</v>
          </cell>
          <cell r="Y251">
            <v>935273.34</v>
          </cell>
          <cell r="AB251">
            <v>952125.21</v>
          </cell>
          <cell r="AC251">
            <v>952125.21</v>
          </cell>
          <cell r="AF251">
            <v>885892.96</v>
          </cell>
          <cell r="AG251">
            <v>885892.96</v>
          </cell>
          <cell r="AJ251">
            <v>943348.79</v>
          </cell>
          <cell r="AK251">
            <v>943348.79</v>
          </cell>
        </row>
        <row r="252">
          <cell r="F252" t="str">
            <v>S00012260</v>
          </cell>
          <cell r="G252" t="str">
            <v>International Move and Transfer Residential</v>
          </cell>
          <cell r="H252">
            <v>185874.98</v>
          </cell>
          <cell r="I252">
            <v>185874.98</v>
          </cell>
          <cell r="L252">
            <v>203754.92</v>
          </cell>
          <cell r="M252">
            <v>203754.92</v>
          </cell>
          <cell r="P252">
            <v>252164.82</v>
          </cell>
          <cell r="Q252">
            <v>252164.82</v>
          </cell>
          <cell r="T252">
            <v>254679.42</v>
          </cell>
          <cell r="U252">
            <v>254679.42</v>
          </cell>
          <cell r="X252">
            <v>196745.9</v>
          </cell>
          <cell r="Y252">
            <v>196745.9</v>
          </cell>
          <cell r="AB252">
            <v>264018.44</v>
          </cell>
          <cell r="AC252">
            <v>264018.44</v>
          </cell>
          <cell r="AF252">
            <v>254615.92</v>
          </cell>
          <cell r="AG252">
            <v>254615.92</v>
          </cell>
          <cell r="AJ252">
            <v>211064.56</v>
          </cell>
          <cell r="AK252">
            <v>211064.56</v>
          </cell>
        </row>
        <row r="253">
          <cell r="F253" t="str">
            <v>S00012270</v>
          </cell>
          <cell r="G253" t="str">
            <v>International Move and Transfer Business</v>
          </cell>
          <cell r="H253">
            <v>25709.040000000001</v>
          </cell>
          <cell r="I253">
            <v>25709.040000000001</v>
          </cell>
          <cell r="L253">
            <v>25884.38</v>
          </cell>
          <cell r="M253">
            <v>25884.38</v>
          </cell>
          <cell r="P253">
            <v>28781.3</v>
          </cell>
          <cell r="Q253">
            <v>28781.3</v>
          </cell>
          <cell r="T253">
            <v>31206.28</v>
          </cell>
          <cell r="U253">
            <v>31206.28</v>
          </cell>
          <cell r="X253">
            <v>25554.45</v>
          </cell>
          <cell r="Y253">
            <v>25554.45</v>
          </cell>
          <cell r="AB253">
            <v>31572.55</v>
          </cell>
          <cell r="AC253">
            <v>31572.55</v>
          </cell>
          <cell r="AF253">
            <v>28408.95</v>
          </cell>
          <cell r="AG253">
            <v>28408.95</v>
          </cell>
          <cell r="AJ253">
            <v>27155.46</v>
          </cell>
          <cell r="AK253">
            <v>27155.46</v>
          </cell>
        </row>
        <row r="254">
          <cell r="F254" t="str">
            <v>S00012280</v>
          </cell>
          <cell r="G254" t="str">
            <v>National Temporary Conservation Residential</v>
          </cell>
          <cell r="H254">
            <v>57508.85</v>
          </cell>
          <cell r="I254">
            <v>57508.85</v>
          </cell>
          <cell r="L254">
            <v>105970.12</v>
          </cell>
          <cell r="M254">
            <v>105970.12</v>
          </cell>
          <cell r="P254">
            <v>204827.45</v>
          </cell>
          <cell r="Q254">
            <v>204827.45</v>
          </cell>
          <cell r="T254">
            <v>79347.98</v>
          </cell>
          <cell r="U254">
            <v>79347.98</v>
          </cell>
          <cell r="X254">
            <v>51749.85</v>
          </cell>
          <cell r="Y254">
            <v>51749.85</v>
          </cell>
          <cell r="AB254">
            <v>113156.8</v>
          </cell>
          <cell r="AC254">
            <v>113156.8</v>
          </cell>
          <cell r="AF254">
            <v>177561.4</v>
          </cell>
          <cell r="AG254">
            <v>177561.4</v>
          </cell>
          <cell r="AJ254">
            <v>49703.6</v>
          </cell>
          <cell r="AK254">
            <v>49703.6</v>
          </cell>
        </row>
        <row r="255">
          <cell r="F255" t="str">
            <v>S00012290</v>
          </cell>
          <cell r="G255" t="str">
            <v>National Temporary Conservation Business</v>
          </cell>
          <cell r="H255">
            <v>18380</v>
          </cell>
          <cell r="I255">
            <v>18380</v>
          </cell>
          <cell r="L255">
            <v>61555</v>
          </cell>
          <cell r="M255">
            <v>61555</v>
          </cell>
          <cell r="P255">
            <v>173470</v>
          </cell>
          <cell r="Q255">
            <v>173470</v>
          </cell>
          <cell r="T255">
            <v>79515</v>
          </cell>
          <cell r="U255">
            <v>79515</v>
          </cell>
          <cell r="X255">
            <v>14915</v>
          </cell>
          <cell r="Y255">
            <v>14915</v>
          </cell>
          <cell r="AB255">
            <v>45220</v>
          </cell>
          <cell r="AC255">
            <v>45220</v>
          </cell>
          <cell r="AF255">
            <v>136230</v>
          </cell>
          <cell r="AG255">
            <v>136230</v>
          </cell>
          <cell r="AJ255">
            <v>90867.92</v>
          </cell>
          <cell r="AK255">
            <v>90867.92</v>
          </cell>
        </row>
        <row r="256">
          <cell r="F256" t="str">
            <v>S00012670</v>
          </cell>
          <cell r="G256" t="str">
            <v>Select Post</v>
          </cell>
          <cell r="H256">
            <v>80158.789999999994</v>
          </cell>
          <cell r="I256">
            <v>80158.789999999994</v>
          </cell>
          <cell r="L256">
            <v>69483.39</v>
          </cell>
          <cell r="M256">
            <v>69483.39</v>
          </cell>
          <cell r="P256">
            <v>128498.77</v>
          </cell>
          <cell r="Q256">
            <v>128498.77</v>
          </cell>
          <cell r="T256">
            <v>186179.59</v>
          </cell>
          <cell r="U256">
            <v>186179.59</v>
          </cell>
          <cell r="X256">
            <v>119353.97</v>
          </cell>
          <cell r="Y256">
            <v>119353.97</v>
          </cell>
          <cell r="AB256">
            <v>49997.59</v>
          </cell>
          <cell r="AC256">
            <v>49997.59</v>
          </cell>
          <cell r="AF256">
            <v>159613.20000000001</v>
          </cell>
          <cell r="AG256">
            <v>159613.20000000001</v>
          </cell>
          <cell r="AJ256">
            <v>137871.19</v>
          </cell>
          <cell r="AK256">
            <v>137871.19</v>
          </cell>
        </row>
        <row r="257">
          <cell r="F257" t="str">
            <v>S00012671</v>
          </cell>
          <cell r="G257" t="str">
            <v>DM Solutions</v>
          </cell>
          <cell r="H257">
            <v>41878.71</v>
          </cell>
          <cell r="I257">
            <v>41878.71</v>
          </cell>
          <cell r="T257">
            <v>78407</v>
          </cell>
          <cell r="U257">
            <v>78407</v>
          </cell>
          <cell r="X257">
            <v>1</v>
          </cell>
          <cell r="Y257">
            <v>1</v>
          </cell>
          <cell r="AB257">
            <v>21729</v>
          </cell>
          <cell r="AC257">
            <v>21729</v>
          </cell>
          <cell r="AJ257">
            <v>33880</v>
          </cell>
          <cell r="AK257">
            <v>33880</v>
          </cell>
        </row>
        <row r="258">
          <cell r="F258" t="str">
            <v>S00012672</v>
          </cell>
          <cell r="G258" t="str">
            <v>Movers Data</v>
          </cell>
          <cell r="H258">
            <v>592773.44999999995</v>
          </cell>
          <cell r="I258">
            <v>592773.44999999995</v>
          </cell>
          <cell r="L258">
            <v>376027.51</v>
          </cell>
          <cell r="M258">
            <v>376027.51</v>
          </cell>
          <cell r="P258">
            <v>533497.1</v>
          </cell>
          <cell r="Q258">
            <v>533497.1</v>
          </cell>
          <cell r="T258">
            <v>182200.67</v>
          </cell>
          <cell r="U258">
            <v>182200.67</v>
          </cell>
          <cell r="X258">
            <v>420312.62</v>
          </cell>
          <cell r="Y258">
            <v>420312.62</v>
          </cell>
          <cell r="AB258">
            <v>95858.43</v>
          </cell>
          <cell r="AC258">
            <v>95858.43</v>
          </cell>
          <cell r="AF258">
            <v>757809.62</v>
          </cell>
          <cell r="AG258">
            <v>757809.62</v>
          </cell>
          <cell r="AJ258">
            <v>415992.43</v>
          </cell>
          <cell r="AK258">
            <v>415992.43</v>
          </cell>
        </row>
        <row r="259">
          <cell r="F259" t="str">
            <v>S00033280</v>
          </cell>
          <cell r="G259" t="str">
            <v>BPACK Fulfilment E Business</v>
          </cell>
          <cell r="H259">
            <v>58198.879999999997</v>
          </cell>
          <cell r="K259">
            <v>58198.879999999997</v>
          </cell>
          <cell r="L259">
            <v>70537.02</v>
          </cell>
          <cell r="O259">
            <v>70537.02</v>
          </cell>
          <cell r="P259">
            <v>75088.509999999995</v>
          </cell>
          <cell r="S259">
            <v>75088.509999999995</v>
          </cell>
          <cell r="T259">
            <v>91834.34</v>
          </cell>
          <cell r="W259">
            <v>91834.34</v>
          </cell>
          <cell r="X259">
            <v>75715.820000000007</v>
          </cell>
          <cell r="AA259">
            <v>75715.820000000007</v>
          </cell>
          <cell r="AB259">
            <v>91871.34</v>
          </cell>
          <cell r="AE259">
            <v>91871.34</v>
          </cell>
          <cell r="AF259">
            <v>80658.880000000005</v>
          </cell>
          <cell r="AI259">
            <v>80658.880000000005</v>
          </cell>
          <cell r="AJ259">
            <v>115916.42</v>
          </cell>
          <cell r="AM259">
            <v>115916.42</v>
          </cell>
        </row>
        <row r="260">
          <cell r="F260" t="str">
            <v>S00033290</v>
          </cell>
          <cell r="G260" t="str">
            <v>BPACK Fulfilment Basic Services</v>
          </cell>
          <cell r="H260">
            <v>70935.100000000006</v>
          </cell>
          <cell r="K260">
            <v>70935.100000000006</v>
          </cell>
          <cell r="L260">
            <v>94980.5</v>
          </cell>
          <cell r="O260">
            <v>94980.5</v>
          </cell>
          <cell r="P260">
            <v>102488.21</v>
          </cell>
          <cell r="S260">
            <v>102488.21</v>
          </cell>
          <cell r="T260">
            <v>65620.240000000005</v>
          </cell>
          <cell r="W260">
            <v>65620.240000000005</v>
          </cell>
          <cell r="X260">
            <v>76991.039999999994</v>
          </cell>
          <cell r="AA260">
            <v>76991.039999999994</v>
          </cell>
          <cell r="AB260">
            <v>87778.41</v>
          </cell>
          <cell r="AE260">
            <v>87778.41</v>
          </cell>
          <cell r="AF260">
            <v>68126.09</v>
          </cell>
          <cell r="AI260">
            <v>68126.09</v>
          </cell>
          <cell r="AJ260">
            <v>54526.1</v>
          </cell>
          <cell r="AM260">
            <v>54526.1</v>
          </cell>
        </row>
        <row r="261">
          <cell r="F261" t="str">
            <v>S00013120</v>
          </cell>
          <cell r="G261" t="str">
            <v>CUSTOMS</v>
          </cell>
          <cell r="H261">
            <v>217113.3</v>
          </cell>
          <cell r="L261">
            <v>566510.11</v>
          </cell>
          <cell r="P261">
            <v>550313.18000000005</v>
          </cell>
          <cell r="T261">
            <v>553427.55000000005</v>
          </cell>
          <cell r="X261">
            <v>717606.65</v>
          </cell>
          <cell r="AB261">
            <v>667221.29</v>
          </cell>
          <cell r="AF261">
            <v>705216.32</v>
          </cell>
          <cell r="AJ261">
            <v>799722.34</v>
          </cell>
        </row>
        <row r="262">
          <cell r="F262" t="str">
            <v>S00012154</v>
          </cell>
          <cell r="G262" t="str">
            <v>EAD/ATH</v>
          </cell>
          <cell r="H262">
            <v>1442850.84</v>
          </cell>
          <cell r="I262">
            <v>1442850.84</v>
          </cell>
          <cell r="L262">
            <v>1437427.05</v>
          </cell>
          <cell r="M262">
            <v>1437427.05</v>
          </cell>
          <cell r="P262">
            <v>1402604.58</v>
          </cell>
          <cell r="Q262">
            <v>1402604.58</v>
          </cell>
          <cell r="T262">
            <v>1379790.55</v>
          </cell>
          <cell r="U262">
            <v>1379790.55</v>
          </cell>
          <cell r="X262">
            <v>1394110.49</v>
          </cell>
          <cell r="Y262">
            <v>1394110.49</v>
          </cell>
          <cell r="AB262">
            <v>1339233.24</v>
          </cell>
          <cell r="AC262">
            <v>1339233.24</v>
          </cell>
          <cell r="AF262">
            <v>1288278.8</v>
          </cell>
          <cell r="AG262">
            <v>1288278.8</v>
          </cell>
          <cell r="AJ262">
            <v>1248265.03</v>
          </cell>
          <cell r="AK262">
            <v>1248265.03</v>
          </cell>
        </row>
        <row r="263">
          <cell r="F263" t="str">
            <v>S00012157</v>
          </cell>
          <cell r="G263" t="str">
            <v>Transport</v>
          </cell>
          <cell r="H263">
            <v>659633.14</v>
          </cell>
          <cell r="I263">
            <v>659633.14</v>
          </cell>
          <cell r="L263">
            <v>459935.26</v>
          </cell>
          <cell r="M263">
            <v>459935.26</v>
          </cell>
          <cell r="P263">
            <v>664903.63</v>
          </cell>
          <cell r="Q263">
            <v>664903.63</v>
          </cell>
          <cell r="T263">
            <v>659489.14</v>
          </cell>
          <cell r="U263">
            <v>659489.14</v>
          </cell>
          <cell r="X263">
            <v>667019.82999999996</v>
          </cell>
          <cell r="Y263">
            <v>667019.82999999996</v>
          </cell>
          <cell r="AB263">
            <v>641569.62</v>
          </cell>
          <cell r="AC263">
            <v>641569.62</v>
          </cell>
          <cell r="AF263">
            <v>678044.36</v>
          </cell>
          <cell r="AG263">
            <v>678044.36</v>
          </cell>
          <cell r="AJ263">
            <v>693741.74</v>
          </cell>
          <cell r="AK263">
            <v>693741.74</v>
          </cell>
        </row>
        <row r="264">
          <cell r="F264" t="str">
            <v>S00012190</v>
          </cell>
          <cell r="G264" t="str">
            <v>Servipost</v>
          </cell>
          <cell r="H264">
            <v>26045.65</v>
          </cell>
          <cell r="I264">
            <v>26045.65</v>
          </cell>
          <cell r="P264">
            <v>0.14000000000000001</v>
          </cell>
          <cell r="Q264">
            <v>0.14000000000000001</v>
          </cell>
        </row>
        <row r="265">
          <cell r="F265" t="str">
            <v>S00012193</v>
          </cell>
          <cell r="G265" t="str">
            <v>Collect &amp; Send</v>
          </cell>
          <cell r="H265">
            <v>221556.13</v>
          </cell>
          <cell r="I265">
            <v>221556.13</v>
          </cell>
          <cell r="L265">
            <v>289390.17</v>
          </cell>
          <cell r="M265">
            <v>289390.17</v>
          </cell>
          <cell r="P265">
            <v>358578.59</v>
          </cell>
          <cell r="Q265">
            <v>358578.59</v>
          </cell>
          <cell r="T265">
            <v>403641.79</v>
          </cell>
          <cell r="U265">
            <v>403641.79</v>
          </cell>
          <cell r="X265">
            <v>459715.26</v>
          </cell>
          <cell r="Y265">
            <v>459715.26</v>
          </cell>
          <cell r="AB265">
            <v>485933.9</v>
          </cell>
          <cell r="AC265">
            <v>485933.9</v>
          </cell>
          <cell r="AF265">
            <v>530130.68000000005</v>
          </cell>
          <cell r="AG265">
            <v>530130.68000000005</v>
          </cell>
          <cell r="AJ265">
            <v>581049.24</v>
          </cell>
          <cell r="AK265">
            <v>581049.24</v>
          </cell>
        </row>
        <row r="266">
          <cell r="F266" t="str">
            <v>S00012194</v>
          </cell>
          <cell r="G266" t="str">
            <v>Collect &amp; Stamp</v>
          </cell>
          <cell r="H266">
            <v>1781215.16</v>
          </cell>
          <cell r="I266">
            <v>1781215.16</v>
          </cell>
          <cell r="L266">
            <v>1785560.65</v>
          </cell>
          <cell r="M266">
            <v>1785560.65</v>
          </cell>
          <cell r="P266">
            <v>1681125.06</v>
          </cell>
          <cell r="Q266">
            <v>1681125.06</v>
          </cell>
          <cell r="T266">
            <v>1799764.98</v>
          </cell>
          <cell r="U266">
            <v>1799764.98</v>
          </cell>
          <cell r="X266">
            <v>1861348.67</v>
          </cell>
          <cell r="Y266">
            <v>1861348.67</v>
          </cell>
          <cell r="AB266">
            <v>1842285.9</v>
          </cell>
          <cell r="AC266">
            <v>1842285.9</v>
          </cell>
          <cell r="AF266">
            <v>1769936.34</v>
          </cell>
          <cell r="AG266">
            <v>1769936.34</v>
          </cell>
          <cell r="AJ266">
            <v>1821268.04</v>
          </cell>
          <cell r="AK266">
            <v>1821268.04</v>
          </cell>
        </row>
        <row r="267">
          <cell r="F267" t="str">
            <v>S00012195</v>
          </cell>
          <cell r="G267" t="str">
            <v>UVRD+</v>
          </cell>
          <cell r="H267">
            <v>208935.56</v>
          </cell>
          <cell r="I267">
            <v>208935.56</v>
          </cell>
          <cell r="L267">
            <v>212014.27</v>
          </cell>
          <cell r="M267">
            <v>212014.27</v>
          </cell>
          <cell r="P267">
            <v>204054.77</v>
          </cell>
          <cell r="Q267">
            <v>204054.77</v>
          </cell>
          <cell r="T267">
            <v>214271.77</v>
          </cell>
          <cell r="U267">
            <v>214271.77</v>
          </cell>
          <cell r="X267">
            <v>334954.59999999998</v>
          </cell>
          <cell r="Y267">
            <v>334954.59999999998</v>
          </cell>
          <cell r="AB267">
            <v>396226.57</v>
          </cell>
          <cell r="AC267">
            <v>396226.57</v>
          </cell>
          <cell r="AF267">
            <v>383641.87</v>
          </cell>
          <cell r="AG267">
            <v>383641.87</v>
          </cell>
          <cell r="AJ267">
            <v>380660.72</v>
          </cell>
          <cell r="AK267">
            <v>380660.72</v>
          </cell>
        </row>
        <row r="268">
          <cell r="F268" t="str">
            <v>S00012215</v>
          </cell>
          <cell r="G268" t="str">
            <v>First Service</v>
          </cell>
          <cell r="H268">
            <v>135940.59</v>
          </cell>
          <cell r="I268">
            <v>135940.59</v>
          </cell>
          <cell r="L268">
            <v>45232.41</v>
          </cell>
          <cell r="M268">
            <v>45232.41</v>
          </cell>
          <cell r="P268">
            <v>66982</v>
          </cell>
          <cell r="Q268">
            <v>66982</v>
          </cell>
          <cell r="T268">
            <v>72792</v>
          </cell>
          <cell r="U268">
            <v>72792</v>
          </cell>
          <cell r="X268">
            <v>135024</v>
          </cell>
          <cell r="Y268">
            <v>135024</v>
          </cell>
          <cell r="AB268">
            <v>90124</v>
          </cell>
          <cell r="AC268">
            <v>90124</v>
          </cell>
          <cell r="AF268">
            <v>91720</v>
          </cell>
          <cell r="AG268">
            <v>91720</v>
          </cell>
          <cell r="AJ268">
            <v>93080</v>
          </cell>
          <cell r="AK268">
            <v>93080</v>
          </cell>
        </row>
        <row r="269">
          <cell r="F269" t="str">
            <v>S00012150</v>
          </cell>
          <cell r="G269" t="str">
            <v>DOC VAS - Other</v>
          </cell>
          <cell r="H269">
            <v>9498.31</v>
          </cell>
          <cell r="I269">
            <v>6476.06</v>
          </cell>
          <cell r="L269">
            <v>35548.18</v>
          </cell>
          <cell r="M269">
            <v>35548.18</v>
          </cell>
          <cell r="P269">
            <v>132900.19</v>
          </cell>
          <cell r="Q269">
            <v>129109.29</v>
          </cell>
          <cell r="T269">
            <v>-83410.12</v>
          </cell>
          <cell r="U269">
            <v>-94468.32</v>
          </cell>
          <cell r="X269">
            <v>23626.01</v>
          </cell>
          <cell r="Y269">
            <v>12156.76</v>
          </cell>
          <cell r="AB269">
            <v>25447.48</v>
          </cell>
          <cell r="AC269">
            <v>8269.18</v>
          </cell>
          <cell r="AF269">
            <v>13040.12</v>
          </cell>
          <cell r="AG269">
            <v>11634.08</v>
          </cell>
          <cell r="AJ269">
            <v>28786.39</v>
          </cell>
          <cell r="AK269">
            <v>14705.44</v>
          </cell>
        </row>
        <row r="270">
          <cell r="F270" t="str">
            <v>S00012191</v>
          </cell>
          <cell r="G270" t="str">
            <v>Doc Customized Solution</v>
          </cell>
          <cell r="H270">
            <v>10657.36</v>
          </cell>
          <cell r="I270">
            <v>10657.36</v>
          </cell>
          <cell r="L270">
            <v>25235.66</v>
          </cell>
          <cell r="M270">
            <v>25235.66</v>
          </cell>
          <cell r="P270">
            <v>9869.3799999999992</v>
          </cell>
          <cell r="Q270">
            <v>9869.3799999999992</v>
          </cell>
          <cell r="T270">
            <v>4745.6899999999996</v>
          </cell>
          <cell r="U270">
            <v>4745.6899999999996</v>
          </cell>
          <cell r="X270">
            <v>6856.6</v>
          </cell>
          <cell r="Y270">
            <v>6856.6</v>
          </cell>
          <cell r="AB270">
            <v>56485.43</v>
          </cell>
          <cell r="AC270">
            <v>56485.43</v>
          </cell>
          <cell r="AF270">
            <v>31937.21</v>
          </cell>
          <cell r="AG270">
            <v>31937.21</v>
          </cell>
          <cell r="AJ270">
            <v>30505.23</v>
          </cell>
          <cell r="AK270">
            <v>30505.23</v>
          </cell>
        </row>
        <row r="271">
          <cell r="F271" t="str">
            <v>S00012192</v>
          </cell>
          <cell r="G271" t="str">
            <v>SEPA Service Center</v>
          </cell>
          <cell r="H271">
            <v>263.39</v>
          </cell>
          <cell r="I271">
            <v>263.39</v>
          </cell>
          <cell r="L271">
            <v>13674.21</v>
          </cell>
          <cell r="M271">
            <v>13674.21</v>
          </cell>
          <cell r="P271">
            <v>6630.1</v>
          </cell>
          <cell r="Q271">
            <v>6630.1</v>
          </cell>
          <cell r="T271">
            <v>90859.7</v>
          </cell>
          <cell r="U271">
            <v>90859.7</v>
          </cell>
          <cell r="X271">
            <v>8100.53</v>
          </cell>
          <cell r="Y271">
            <v>8100.53</v>
          </cell>
          <cell r="AB271">
            <v>25093.74</v>
          </cell>
          <cell r="AC271">
            <v>25093.74</v>
          </cell>
          <cell r="AF271">
            <v>175221.99</v>
          </cell>
          <cell r="AG271">
            <v>175221.99</v>
          </cell>
          <cell r="AJ271">
            <v>-47682.3</v>
          </cell>
          <cell r="AK271">
            <v>-47682.3</v>
          </cell>
        </row>
        <row r="272">
          <cell r="F272" t="str">
            <v>S00012230</v>
          </cell>
          <cell r="G272" t="str">
            <v>Post Fines</v>
          </cell>
          <cell r="H272">
            <v>757857.08</v>
          </cell>
          <cell r="I272">
            <v>757857.08</v>
          </cell>
          <cell r="L272">
            <v>901136.05</v>
          </cell>
          <cell r="M272">
            <v>901136.05</v>
          </cell>
          <cell r="P272">
            <v>866076.49</v>
          </cell>
          <cell r="Q272">
            <v>866076.49</v>
          </cell>
          <cell r="T272">
            <v>900052.05</v>
          </cell>
          <cell r="U272">
            <v>900052.05</v>
          </cell>
          <cell r="X272">
            <v>735990.13</v>
          </cell>
          <cell r="Y272">
            <v>735990.13</v>
          </cell>
          <cell r="AB272">
            <v>987424.45</v>
          </cell>
          <cell r="AC272">
            <v>987424.45</v>
          </cell>
          <cell r="AF272">
            <v>884651.06</v>
          </cell>
          <cell r="AG272">
            <v>884651.06</v>
          </cell>
          <cell r="AJ272">
            <v>927132.46</v>
          </cell>
          <cell r="AK272">
            <v>927132.46</v>
          </cell>
        </row>
        <row r="273">
          <cell r="F273" t="str">
            <v>S00012231</v>
          </cell>
          <cell r="G273" t="str">
            <v>RelatioMail</v>
          </cell>
          <cell r="T273">
            <v>35000</v>
          </cell>
          <cell r="U273">
            <v>35000</v>
          </cell>
          <cell r="AJ273">
            <v>20000</v>
          </cell>
          <cell r="AK273">
            <v>20000</v>
          </cell>
        </row>
        <row r="274">
          <cell r="F274" t="str">
            <v>S00012198</v>
          </cell>
          <cell r="G274" t="str">
            <v>Invoice to the State - DOC VAS</v>
          </cell>
          <cell r="H274">
            <v>222844.84098139999</v>
          </cell>
          <cell r="I274">
            <v>222844.84098139999</v>
          </cell>
          <cell r="L274">
            <v>222844.84095330001</v>
          </cell>
          <cell r="M274">
            <v>222844.84095330001</v>
          </cell>
          <cell r="P274">
            <v>223182.21341510001</v>
          </cell>
          <cell r="Q274">
            <v>223182.21341510001</v>
          </cell>
          <cell r="T274">
            <v>233704.52227769999</v>
          </cell>
          <cell r="U274">
            <v>233704.52227769999</v>
          </cell>
        </row>
        <row r="275">
          <cell r="F275" t="str">
            <v>S00013039</v>
          </cell>
          <cell r="G275" t="str">
            <v>Inbound Mail one-off</v>
          </cell>
          <cell r="H275">
            <v>3372082.9</v>
          </cell>
          <cell r="J275">
            <v>3372082.9</v>
          </cell>
          <cell r="L275">
            <v>8199789.4000000004</v>
          </cell>
          <cell r="N275">
            <v>8199789.4000000004</v>
          </cell>
          <cell r="P275">
            <v>870856.68</v>
          </cell>
          <cell r="R275">
            <v>870856.68</v>
          </cell>
          <cell r="T275">
            <v>69402.2</v>
          </cell>
          <cell r="V275">
            <v>69402.2</v>
          </cell>
          <cell r="X275">
            <v>3728038.62</v>
          </cell>
          <cell r="Z275">
            <v>3728038.62</v>
          </cell>
          <cell r="AB275">
            <v>1772898.35</v>
          </cell>
          <cell r="AD275">
            <v>1772898.35</v>
          </cell>
          <cell r="AF275">
            <v>-82084.740000000005</v>
          </cell>
          <cell r="AH275">
            <v>-82084.740000000005</v>
          </cell>
          <cell r="AJ275">
            <v>681367.09</v>
          </cell>
          <cell r="AL275">
            <v>681367.09</v>
          </cell>
        </row>
        <row r="276">
          <cell r="F276" t="str">
            <v>S00013040</v>
          </cell>
          <cell r="G276" t="str">
            <v>STANDARD PRIOR IN ABROAD</v>
          </cell>
          <cell r="L276">
            <v>63535.31</v>
          </cell>
          <cell r="N276">
            <v>63535.31</v>
          </cell>
        </row>
        <row r="277">
          <cell r="F277" t="str">
            <v>S00013210</v>
          </cell>
          <cell r="G277" t="str">
            <v>Inbound Mail Prior Format P</v>
          </cell>
          <cell r="H277">
            <v>10315487.4</v>
          </cell>
          <cell r="J277">
            <v>10315487.4</v>
          </cell>
          <cell r="L277">
            <v>9588172.1500000004</v>
          </cell>
          <cell r="N277">
            <v>9588172.1500000004</v>
          </cell>
          <cell r="P277">
            <v>9643989.8699999992</v>
          </cell>
          <cell r="R277">
            <v>9643989.8699999992</v>
          </cell>
          <cell r="T277">
            <v>10137029.75</v>
          </cell>
          <cell r="V277">
            <v>10137029.75</v>
          </cell>
          <cell r="X277">
            <v>10161228.800000001</v>
          </cell>
          <cell r="Z277">
            <v>10161228.800000001</v>
          </cell>
          <cell r="AB277">
            <v>9873681.2799999993</v>
          </cell>
          <cell r="AD277">
            <v>9873681.2799999993</v>
          </cell>
          <cell r="AF277">
            <v>9686287.3800000008</v>
          </cell>
          <cell r="AH277">
            <v>9686287.3800000008</v>
          </cell>
          <cell r="AJ277">
            <v>11430604.640000001</v>
          </cell>
          <cell r="AL277">
            <v>11430604.640000001</v>
          </cell>
        </row>
        <row r="278">
          <cell r="F278" t="str">
            <v>S00013220</v>
          </cell>
          <cell r="G278" t="str">
            <v>Inbound Mail Prior Format G</v>
          </cell>
          <cell r="H278">
            <v>3572539.18</v>
          </cell>
          <cell r="J278">
            <v>3572539.18</v>
          </cell>
          <cell r="L278">
            <v>3440813.72</v>
          </cell>
          <cell r="N278">
            <v>3440813.72</v>
          </cell>
          <cell r="P278">
            <v>2996607.76</v>
          </cell>
          <cell r="R278">
            <v>2996607.76</v>
          </cell>
          <cell r="T278">
            <v>3349267.81</v>
          </cell>
          <cell r="V278">
            <v>3349267.81</v>
          </cell>
          <cell r="X278">
            <v>3233705.43</v>
          </cell>
          <cell r="Z278">
            <v>3233705.43</v>
          </cell>
          <cell r="AB278">
            <v>3138835.15</v>
          </cell>
          <cell r="AD278">
            <v>3138835.15</v>
          </cell>
          <cell r="AF278">
            <v>2919258.23</v>
          </cell>
          <cell r="AH278">
            <v>2919258.23</v>
          </cell>
          <cell r="AJ278">
            <v>2995640.55</v>
          </cell>
          <cell r="AL278">
            <v>2995640.55</v>
          </cell>
        </row>
        <row r="279">
          <cell r="F279" t="str">
            <v>S00013230</v>
          </cell>
          <cell r="G279" t="str">
            <v>Inbound Mail Prior Format E Bel</v>
          </cell>
          <cell r="H279">
            <v>875532.25</v>
          </cell>
          <cell r="J279">
            <v>875532.25</v>
          </cell>
          <cell r="L279">
            <v>799190.16</v>
          </cell>
          <cell r="N279">
            <v>799190.16</v>
          </cell>
          <cell r="P279">
            <v>815309.83</v>
          </cell>
          <cell r="R279">
            <v>815309.83</v>
          </cell>
          <cell r="T279">
            <v>995451.7</v>
          </cell>
          <cell r="V279">
            <v>995451.7</v>
          </cell>
          <cell r="X279">
            <v>987989.64</v>
          </cell>
          <cell r="Z279">
            <v>987989.64</v>
          </cell>
          <cell r="AB279">
            <v>697664.8</v>
          </cell>
          <cell r="AD279">
            <v>697664.8</v>
          </cell>
          <cell r="AF279">
            <v>901161.98</v>
          </cell>
          <cell r="AH279">
            <v>901161.98</v>
          </cell>
          <cell r="AJ279">
            <v>1878750.46</v>
          </cell>
          <cell r="AL279">
            <v>1878750.46</v>
          </cell>
        </row>
        <row r="280">
          <cell r="F280" t="str">
            <v>S00013240</v>
          </cell>
          <cell r="G280" t="str">
            <v>Inbound Mail Prior Format E - Bus</v>
          </cell>
          <cell r="H280">
            <v>707762.79</v>
          </cell>
          <cell r="J280">
            <v>707762.79</v>
          </cell>
          <cell r="L280">
            <v>662131.39</v>
          </cell>
          <cell r="N280">
            <v>662131.39</v>
          </cell>
          <cell r="P280">
            <v>544493.34</v>
          </cell>
          <cell r="R280">
            <v>544493.34</v>
          </cell>
          <cell r="T280">
            <v>611807.68000000005</v>
          </cell>
          <cell r="V280">
            <v>611807.68000000005</v>
          </cell>
          <cell r="X280">
            <v>568488.28</v>
          </cell>
          <cell r="Z280">
            <v>568488.28</v>
          </cell>
          <cell r="AB280">
            <v>519603.09</v>
          </cell>
          <cell r="AD280">
            <v>519603.09</v>
          </cell>
          <cell r="AF280">
            <v>595154.74</v>
          </cell>
          <cell r="AH280">
            <v>595154.74</v>
          </cell>
          <cell r="AJ280">
            <v>782788.9</v>
          </cell>
          <cell r="AL280">
            <v>782788.9</v>
          </cell>
        </row>
        <row r="281">
          <cell r="F281" t="str">
            <v>S00013251</v>
          </cell>
          <cell r="G281" t="str">
            <v>Inbound Mail Non-Prior Format P</v>
          </cell>
          <cell r="H281">
            <v>1151514.5900000001</v>
          </cell>
          <cell r="J281">
            <v>1151514.5900000001</v>
          </cell>
          <cell r="L281">
            <v>1045682.46</v>
          </cell>
          <cell r="N281">
            <v>1045682.46</v>
          </cell>
          <cell r="P281">
            <v>898854.6</v>
          </cell>
          <cell r="R281">
            <v>898854.6</v>
          </cell>
          <cell r="T281">
            <v>1072745.1299999999</v>
          </cell>
          <cell r="V281">
            <v>1072745.1299999999</v>
          </cell>
          <cell r="X281">
            <v>1056510.3400000001</v>
          </cell>
          <cell r="Z281">
            <v>1056510.3400000001</v>
          </cell>
          <cell r="AB281">
            <v>934965.68</v>
          </cell>
          <cell r="AD281">
            <v>934965.68</v>
          </cell>
          <cell r="AF281">
            <v>948249.24</v>
          </cell>
          <cell r="AH281">
            <v>948249.24</v>
          </cell>
          <cell r="AJ281">
            <v>1461166.11</v>
          </cell>
          <cell r="AL281">
            <v>1461166.11</v>
          </cell>
        </row>
        <row r="282">
          <cell r="F282" t="str">
            <v>S00013260</v>
          </cell>
          <cell r="G282" t="str">
            <v>Inbound Mail Non-Prior Format G</v>
          </cell>
          <cell r="H282">
            <v>1463462.49</v>
          </cell>
          <cell r="J282">
            <v>1463462.49</v>
          </cell>
          <cell r="L282">
            <v>1342458.08</v>
          </cell>
          <cell r="N282">
            <v>1342458.08</v>
          </cell>
          <cell r="P282">
            <v>1100028.52</v>
          </cell>
          <cell r="R282">
            <v>1100028.52</v>
          </cell>
          <cell r="T282">
            <v>1250695.3</v>
          </cell>
          <cell r="V282">
            <v>1250695.3</v>
          </cell>
          <cell r="X282">
            <v>1262579.22</v>
          </cell>
          <cell r="Z282">
            <v>1262579.22</v>
          </cell>
          <cell r="AB282">
            <v>1322299.3899999999</v>
          </cell>
          <cell r="AD282">
            <v>1322299.3899999999</v>
          </cell>
          <cell r="AF282">
            <v>1143215.99</v>
          </cell>
          <cell r="AH282">
            <v>1143215.99</v>
          </cell>
          <cell r="AJ282">
            <v>1367539.82</v>
          </cell>
          <cell r="AL282">
            <v>1367539.82</v>
          </cell>
        </row>
        <row r="283">
          <cell r="F283" t="str">
            <v>S00013270</v>
          </cell>
          <cell r="G283" t="str">
            <v>Inbound Mail Non-Prior Format E bel</v>
          </cell>
          <cell r="H283">
            <v>320066.74</v>
          </cell>
          <cell r="J283">
            <v>320066.74</v>
          </cell>
          <cell r="L283">
            <v>271463.5</v>
          </cell>
          <cell r="N283">
            <v>271463.5</v>
          </cell>
          <cell r="P283">
            <v>232589.82</v>
          </cell>
          <cell r="R283">
            <v>232589.82</v>
          </cell>
          <cell r="T283">
            <v>292817.21999999997</v>
          </cell>
          <cell r="V283">
            <v>292817.21999999997</v>
          </cell>
          <cell r="X283">
            <v>256353.56</v>
          </cell>
          <cell r="Z283">
            <v>256353.56</v>
          </cell>
          <cell r="AB283">
            <v>234660.67</v>
          </cell>
          <cell r="AD283">
            <v>234660.67</v>
          </cell>
          <cell r="AF283">
            <v>230364.32</v>
          </cell>
          <cell r="AH283">
            <v>230364.32</v>
          </cell>
          <cell r="AJ283">
            <v>336717.25</v>
          </cell>
          <cell r="AL283">
            <v>336717.25</v>
          </cell>
        </row>
        <row r="284">
          <cell r="F284" t="str">
            <v>S00013280</v>
          </cell>
          <cell r="G284" t="str">
            <v>Inbound Mail Non-Prior Format E - bus</v>
          </cell>
          <cell r="H284">
            <v>141778.82999999999</v>
          </cell>
          <cell r="J284">
            <v>141778.82999999999</v>
          </cell>
          <cell r="L284">
            <v>121247.56</v>
          </cell>
          <cell r="N284">
            <v>121247.56</v>
          </cell>
          <cell r="P284">
            <v>101515.37</v>
          </cell>
          <cell r="R284">
            <v>101515.37</v>
          </cell>
          <cell r="T284">
            <v>126553.57</v>
          </cell>
          <cell r="V284">
            <v>126553.57</v>
          </cell>
          <cell r="X284">
            <v>109865.81</v>
          </cell>
          <cell r="Z284">
            <v>109865.81</v>
          </cell>
          <cell r="AB284">
            <v>100568.86</v>
          </cell>
          <cell r="AD284">
            <v>100568.86</v>
          </cell>
          <cell r="AF284">
            <v>98727.57</v>
          </cell>
          <cell r="AH284">
            <v>98727.57</v>
          </cell>
          <cell r="AJ284">
            <v>144307.39000000001</v>
          </cell>
          <cell r="AL284">
            <v>144307.39000000001</v>
          </cell>
        </row>
        <row r="285">
          <cell r="F285" t="str">
            <v>S00013290</v>
          </cell>
          <cell r="G285" t="str">
            <v>Inbound Mail Mbags</v>
          </cell>
          <cell r="H285">
            <v>23480.94</v>
          </cell>
          <cell r="J285">
            <v>23480.94</v>
          </cell>
          <cell r="L285">
            <v>23495.58</v>
          </cell>
          <cell r="N285">
            <v>23495.58</v>
          </cell>
          <cell r="P285">
            <v>17142.490000000002</v>
          </cell>
          <cell r="R285">
            <v>17142.490000000002</v>
          </cell>
          <cell r="T285">
            <v>20714.64</v>
          </cell>
          <cell r="V285">
            <v>20714.64</v>
          </cell>
          <cell r="X285">
            <v>16157</v>
          </cell>
          <cell r="Z285">
            <v>16157</v>
          </cell>
          <cell r="AB285">
            <v>16964.12</v>
          </cell>
          <cell r="AD285">
            <v>16964.12</v>
          </cell>
          <cell r="AF285">
            <v>22638.92</v>
          </cell>
          <cell r="AH285">
            <v>22638.92</v>
          </cell>
          <cell r="AJ285">
            <v>22558.47</v>
          </cell>
          <cell r="AL285">
            <v>22558.47</v>
          </cell>
        </row>
        <row r="286">
          <cell r="F286" t="str">
            <v>S00013300</v>
          </cell>
          <cell r="G286" t="str">
            <v>Inbound Mail Registered</v>
          </cell>
          <cell r="H286">
            <v>1261433.72</v>
          </cell>
          <cell r="J286">
            <v>1261433.72</v>
          </cell>
          <cell r="L286">
            <v>1211773.56</v>
          </cell>
          <cell r="N286">
            <v>1211773.56</v>
          </cell>
          <cell r="P286">
            <v>1185077.3600000001</v>
          </cell>
          <cell r="R286">
            <v>1185077.3600000001</v>
          </cell>
          <cell r="T286">
            <v>1266199.5</v>
          </cell>
          <cell r="V286">
            <v>1266199.5</v>
          </cell>
          <cell r="X286">
            <v>1355341.98</v>
          </cell>
          <cell r="Z286">
            <v>1355341.98</v>
          </cell>
          <cell r="AB286">
            <v>1721084.94</v>
          </cell>
          <cell r="AD286">
            <v>1721084.94</v>
          </cell>
          <cell r="AF286">
            <v>1653908.88</v>
          </cell>
          <cell r="AH286">
            <v>1653908.88</v>
          </cell>
          <cell r="AJ286">
            <v>1439507.62</v>
          </cell>
          <cell r="AL286">
            <v>1439507.62</v>
          </cell>
        </row>
        <row r="287">
          <cell r="F287" t="str">
            <v>S00013310</v>
          </cell>
          <cell r="G287" t="str">
            <v>Inbound Mail Prime Express &amp; Registered</v>
          </cell>
          <cell r="X287">
            <v>170591.69</v>
          </cell>
          <cell r="Z287">
            <v>170591.69</v>
          </cell>
          <cell r="AB287">
            <v>248743.93</v>
          </cell>
          <cell r="AD287">
            <v>248743.93</v>
          </cell>
          <cell r="AF287">
            <v>379455.98</v>
          </cell>
          <cell r="AH287">
            <v>379455.98</v>
          </cell>
          <cell r="AJ287">
            <v>565221.18999999994</v>
          </cell>
          <cell r="AL287">
            <v>565221.18999999994</v>
          </cell>
        </row>
        <row r="288">
          <cell r="F288" t="str">
            <v>S00013012</v>
          </cell>
          <cell r="G288" t="str">
            <v>Direct Entry</v>
          </cell>
          <cell r="X288">
            <v>165095.13</v>
          </cell>
          <cell r="Z288">
            <v>165095.13</v>
          </cell>
          <cell r="AB288">
            <v>47643.6</v>
          </cell>
          <cell r="AD288">
            <v>47643.6</v>
          </cell>
          <cell r="AF288">
            <v>270068.19</v>
          </cell>
          <cell r="AH288">
            <v>270068.19</v>
          </cell>
          <cell r="AJ288">
            <v>55315.06</v>
          </cell>
          <cell r="AL288">
            <v>55315.06</v>
          </cell>
        </row>
        <row r="289">
          <cell r="F289" t="str">
            <v>S00013013</v>
          </cell>
          <cell r="G289" t="str">
            <v>International Direct Mail</v>
          </cell>
          <cell r="X289">
            <v>41826.58</v>
          </cell>
          <cell r="Z289">
            <v>41826.58</v>
          </cell>
          <cell r="AB289">
            <v>25859.200000000001</v>
          </cell>
          <cell r="AD289">
            <v>25859.200000000001</v>
          </cell>
          <cell r="AF289">
            <v>13929.14</v>
          </cell>
          <cell r="AH289">
            <v>13929.14</v>
          </cell>
          <cell r="AJ289">
            <v>48162.03</v>
          </cell>
          <cell r="AL289">
            <v>48162.03</v>
          </cell>
        </row>
        <row r="290">
          <cell r="F290" t="str">
            <v>S00013170</v>
          </cell>
          <cell r="G290" t="str">
            <v>BPI Daily &amp; Admin Contract</v>
          </cell>
          <cell r="H290">
            <v>15565893.029999999</v>
          </cell>
          <cell r="J290">
            <v>15565893.029999999</v>
          </cell>
          <cell r="L290">
            <v>17753128.899999999</v>
          </cell>
          <cell r="N290">
            <v>17753128.899999999</v>
          </cell>
          <cell r="P290">
            <v>16639098.99</v>
          </cell>
          <cell r="R290">
            <v>16639098.99</v>
          </cell>
          <cell r="T290">
            <v>18108754.190000001</v>
          </cell>
          <cell r="V290">
            <v>18108754.190000001</v>
          </cell>
          <cell r="X290">
            <v>13604269.869999999</v>
          </cell>
          <cell r="Z290">
            <v>13604269.869999999</v>
          </cell>
          <cell r="AB290">
            <v>11892905.640000001</v>
          </cell>
          <cell r="AD290">
            <v>11892905.640000001</v>
          </cell>
          <cell r="AF290">
            <v>10711945.949999999</v>
          </cell>
          <cell r="AH290">
            <v>10711945.949999999</v>
          </cell>
          <cell r="AJ290">
            <v>12531104.529999999</v>
          </cell>
          <cell r="AL290">
            <v>12531104.529999999</v>
          </cell>
        </row>
        <row r="291">
          <cell r="F291" t="str">
            <v>S00013110</v>
          </cell>
          <cell r="G291" t="str">
            <v>Direct Insert-Injection</v>
          </cell>
          <cell r="X291">
            <v>-79.84</v>
          </cell>
          <cell r="Z291">
            <v>-79.84</v>
          </cell>
        </row>
        <row r="292">
          <cell r="F292" t="str">
            <v>S00013180</v>
          </cell>
          <cell r="G292" t="str">
            <v>BPI Direct Mail Contract</v>
          </cell>
          <cell r="H292">
            <v>666574.52</v>
          </cell>
          <cell r="J292">
            <v>666574.52</v>
          </cell>
          <cell r="L292">
            <v>756209.65</v>
          </cell>
          <cell r="N292">
            <v>756209.65</v>
          </cell>
          <cell r="P292">
            <v>740239.76</v>
          </cell>
          <cell r="R292">
            <v>740239.76</v>
          </cell>
          <cell r="T292">
            <v>1142631.79</v>
          </cell>
          <cell r="V292">
            <v>1142631.79</v>
          </cell>
          <cell r="X292">
            <v>673118.79</v>
          </cell>
          <cell r="Z292">
            <v>673118.79</v>
          </cell>
          <cell r="AB292">
            <v>796182.56</v>
          </cell>
          <cell r="AD292">
            <v>796182.56</v>
          </cell>
          <cell r="AF292">
            <v>631809.31999999995</v>
          </cell>
          <cell r="AH292">
            <v>631809.31999999995</v>
          </cell>
          <cell r="AJ292">
            <v>756082.46</v>
          </cell>
          <cell r="AL292">
            <v>756082.46</v>
          </cell>
        </row>
        <row r="293">
          <cell r="F293" t="str">
            <v>S00013010</v>
          </cell>
          <cell r="G293" t="str">
            <v>International Other</v>
          </cell>
          <cell r="H293">
            <v>788944.55</v>
          </cell>
          <cell r="J293">
            <v>788944.55</v>
          </cell>
          <cell r="L293">
            <v>667575.36</v>
          </cell>
          <cell r="N293">
            <v>667575.36</v>
          </cell>
          <cell r="P293">
            <v>973749.23</v>
          </cell>
          <cell r="R293">
            <v>973749.23</v>
          </cell>
          <cell r="T293">
            <v>1341817.07</v>
          </cell>
          <cell r="V293">
            <v>1341817.07</v>
          </cell>
          <cell r="X293">
            <v>184704.06</v>
          </cell>
          <cell r="Z293">
            <v>184704.06</v>
          </cell>
          <cell r="AB293">
            <v>523815.6</v>
          </cell>
          <cell r="AD293">
            <v>523815.6</v>
          </cell>
          <cell r="AF293">
            <v>363920.8</v>
          </cell>
          <cell r="AH293">
            <v>363920.8</v>
          </cell>
          <cell r="AJ293">
            <v>590284.91</v>
          </cell>
          <cell r="AL293">
            <v>567446.91</v>
          </cell>
        </row>
        <row r="294">
          <cell r="F294" t="str">
            <v>S00033416</v>
          </cell>
          <cell r="G294" t="str">
            <v>BPACK Contract ELP 24H</v>
          </cell>
          <cell r="H294">
            <v>201698.4</v>
          </cell>
          <cell r="K294">
            <v>201698.4</v>
          </cell>
          <cell r="L294">
            <v>201952.6</v>
          </cell>
          <cell r="O294">
            <v>201952.6</v>
          </cell>
          <cell r="P294">
            <v>215332.2</v>
          </cell>
          <cell r="S294">
            <v>215332.2</v>
          </cell>
          <cell r="T294">
            <v>209175.6</v>
          </cell>
          <cell r="W294">
            <v>209175.6</v>
          </cell>
          <cell r="X294">
            <v>233597.4</v>
          </cell>
          <cell r="AA294">
            <v>233597.4</v>
          </cell>
          <cell r="AB294">
            <v>233268.8</v>
          </cell>
          <cell r="AE294">
            <v>233268.8</v>
          </cell>
          <cell r="AF294">
            <v>200136</v>
          </cell>
          <cell r="AI294">
            <v>200136</v>
          </cell>
          <cell r="AJ294">
            <v>223944</v>
          </cell>
          <cell r="AM294">
            <v>223944</v>
          </cell>
        </row>
        <row r="295">
          <cell r="F295" t="str">
            <v>S00033417</v>
          </cell>
          <cell r="G295" t="str">
            <v>BPACK Contract ELP PAY@HOME</v>
          </cell>
          <cell r="H295">
            <v>4801190.3499999996</v>
          </cell>
          <cell r="K295">
            <v>4801190.3499999996</v>
          </cell>
          <cell r="L295">
            <v>4575249.7</v>
          </cell>
          <cell r="O295">
            <v>4575249.7</v>
          </cell>
          <cell r="P295">
            <v>3908229.51</v>
          </cell>
          <cell r="S295">
            <v>3908229.51</v>
          </cell>
          <cell r="T295">
            <v>3434900.25</v>
          </cell>
          <cell r="W295">
            <v>3434900.25</v>
          </cell>
          <cell r="X295">
            <v>4267763.09</v>
          </cell>
          <cell r="AA295">
            <v>4267763.09</v>
          </cell>
          <cell r="AB295">
            <v>4505118.4400000004</v>
          </cell>
          <cell r="AE295">
            <v>4505118.4400000004</v>
          </cell>
          <cell r="AF295">
            <v>4084776.01</v>
          </cell>
          <cell r="AI295">
            <v>4084776.01</v>
          </cell>
          <cell r="AJ295">
            <v>4642919.4800000004</v>
          </cell>
          <cell r="AM295">
            <v>4642919.4800000004</v>
          </cell>
        </row>
        <row r="296">
          <cell r="F296" t="str">
            <v>S00033418</v>
          </cell>
          <cell r="G296" t="str">
            <v>ELP Destruction</v>
          </cell>
          <cell r="AJ296">
            <v>239021.08</v>
          </cell>
          <cell r="AK296">
            <v>239021.08</v>
          </cell>
        </row>
        <row r="297">
          <cell r="F297" t="str">
            <v>S00000620</v>
          </cell>
          <cell r="G297" t="str">
            <v>Schadeloosstellingen CAPAC</v>
          </cell>
          <cell r="T297">
            <v>46.23</v>
          </cell>
        </row>
        <row r="298">
          <cell r="F298" t="str">
            <v>S00012510</v>
          </cell>
          <cell r="G298" t="str">
            <v>Daily Small Format - Non Prior</v>
          </cell>
          <cell r="H298">
            <v>-4.65661287307739E-10</v>
          </cell>
          <cell r="I298">
            <v>-4.65661287307739E-10</v>
          </cell>
        </row>
        <row r="299">
          <cell r="F299" t="str">
            <v>S00012640</v>
          </cell>
          <cell r="G299" t="str">
            <v>Registered</v>
          </cell>
          <cell r="T299">
            <v>91.95</v>
          </cell>
          <cell r="U299">
            <v>91.95</v>
          </cell>
          <cell r="X299">
            <v>-23.85</v>
          </cell>
          <cell r="Y299">
            <v>-23.85</v>
          </cell>
        </row>
        <row r="300">
          <cell r="F300" t="str">
            <v>S00013060</v>
          </cell>
          <cell r="G300" t="str">
            <v>Social Mail Outbound Extra Large Format Prior</v>
          </cell>
          <cell r="T300">
            <v>1084.53</v>
          </cell>
          <cell r="V300">
            <v>1084.53</v>
          </cell>
          <cell r="X300">
            <v>-1084.53</v>
          </cell>
          <cell r="Z300">
            <v>-1084.53</v>
          </cell>
        </row>
        <row r="301">
          <cell r="F301" t="str">
            <v>S00033090</v>
          </cell>
          <cell r="G301" t="str">
            <v>CP 75 Retour</v>
          </cell>
          <cell r="H301">
            <v>11173.84</v>
          </cell>
          <cell r="J301">
            <v>11173.84</v>
          </cell>
          <cell r="L301">
            <v>25679.82</v>
          </cell>
          <cell r="N301">
            <v>25679.82</v>
          </cell>
          <cell r="P301">
            <v>30393.9</v>
          </cell>
          <cell r="R301">
            <v>30393.9</v>
          </cell>
          <cell r="T301">
            <v>15267.69</v>
          </cell>
          <cell r="V301">
            <v>15267.69</v>
          </cell>
          <cell r="X301">
            <v>-41030.51</v>
          </cell>
          <cell r="Z301">
            <v>-41030.51</v>
          </cell>
          <cell r="AB301">
            <v>-1980.96</v>
          </cell>
          <cell r="AD301">
            <v>-1980.96</v>
          </cell>
          <cell r="AF301">
            <v>-633.32000000000005</v>
          </cell>
          <cell r="AH301">
            <v>-633.32000000000005</v>
          </cell>
          <cell r="AJ301">
            <v>-22.27</v>
          </cell>
          <cell r="AL301">
            <v>-22.27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 Capex"/>
      <sheetName val="Graphs"/>
      <sheetName val="Capex Schedule"/>
      <sheetName val="Pres capex"/>
      <sheetName val="Capex &amp; Depreciation - Fac"/>
      <sheetName val="IT Capex Schedule"/>
      <sheetName val="Capex &amp; Depreciation - IT"/>
      <sheetName val="Temp"/>
      <sheetName val="Poli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>
            <v>36</v>
          </cell>
        </row>
        <row r="6">
          <cell r="D6">
            <v>120</v>
          </cell>
        </row>
        <row r="8">
          <cell r="D8">
            <v>36</v>
          </cell>
        </row>
        <row r="11">
          <cell r="D11">
            <v>60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s"/>
    </sheetNames>
    <sheetDataSet>
      <sheetData sheetId="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nder presentation charts"/>
      <sheetName val="Input"/>
      <sheetName val="WC ShortDat"/>
      <sheetName val="WC QtrDat"/>
      <sheetName val="Operating Data"/>
      <sheetName val="VMT-FPT2"/>
      <sheetName val="Comps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comp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corrections"/>
      <sheetName val="NBV 2007YE"/>
    </sheetNames>
    <sheetDataSet>
      <sheetData sheetId="0" refreshError="1"/>
      <sheetData sheetId="1" refreshError="1"/>
      <sheetData sheetId="2" refreshError="1">
        <row r="2">
          <cell r="A2">
            <v>0</v>
          </cell>
          <cell r="B2">
            <v>0</v>
          </cell>
          <cell r="C2">
            <v>0</v>
          </cell>
        </row>
        <row r="3">
          <cell r="A3">
            <v>1</v>
          </cell>
          <cell r="B3">
            <v>4801152.3600000003</v>
          </cell>
          <cell r="C3">
            <v>0</v>
          </cell>
        </row>
        <row r="4">
          <cell r="A4">
            <v>9</v>
          </cell>
          <cell r="B4">
            <v>0</v>
          </cell>
          <cell r="C4">
            <v>0</v>
          </cell>
        </row>
        <row r="5">
          <cell r="A5">
            <v>12</v>
          </cell>
          <cell r="B5">
            <v>630794.16</v>
          </cell>
          <cell r="C5">
            <v>0.28282828300000001</v>
          </cell>
        </row>
        <row r="6">
          <cell r="A6">
            <v>13</v>
          </cell>
          <cell r="B6">
            <v>496548.78</v>
          </cell>
          <cell r="C6">
            <v>0.25806451600000002</v>
          </cell>
        </row>
        <row r="7">
          <cell r="A7">
            <v>14</v>
          </cell>
          <cell r="B7">
            <v>235857.16</v>
          </cell>
          <cell r="C7">
            <v>0.28647214799999998</v>
          </cell>
        </row>
        <row r="8">
          <cell r="A8">
            <v>15</v>
          </cell>
          <cell r="B8">
            <v>463033.26</v>
          </cell>
          <cell r="C8">
            <v>0.31612903199999998</v>
          </cell>
        </row>
        <row r="9">
          <cell r="A9">
            <v>16</v>
          </cell>
          <cell r="B9">
            <v>815959.91</v>
          </cell>
          <cell r="C9">
            <v>0.34015511599999998</v>
          </cell>
        </row>
        <row r="10">
          <cell r="A10">
            <v>17</v>
          </cell>
          <cell r="B10">
            <v>490638.52</v>
          </cell>
          <cell r="C10">
            <v>0.24565066099999999</v>
          </cell>
        </row>
        <row r="11">
          <cell r="A11">
            <v>18</v>
          </cell>
          <cell r="B11">
            <v>484090.04</v>
          </cell>
          <cell r="C11">
            <v>0.14247571000000001</v>
          </cell>
        </row>
        <row r="12">
          <cell r="A12">
            <v>19</v>
          </cell>
          <cell r="B12">
            <v>229817.84</v>
          </cell>
          <cell r="C12">
            <v>0.15901234567901201</v>
          </cell>
        </row>
        <row r="13">
          <cell r="A13">
            <v>20</v>
          </cell>
          <cell r="B13">
            <v>298742.52</v>
          </cell>
          <cell r="C13">
            <v>0.28079185400000001</v>
          </cell>
        </row>
        <row r="14">
          <cell r="A14">
            <v>21</v>
          </cell>
          <cell r="B14">
            <v>290941.74</v>
          </cell>
          <cell r="C14">
            <v>0.33557641199999999</v>
          </cell>
        </row>
        <row r="15">
          <cell r="A15">
            <v>22</v>
          </cell>
          <cell r="B15">
            <v>342470.47</v>
          </cell>
          <cell r="C15">
            <v>0.322066672</v>
          </cell>
        </row>
        <row r="16">
          <cell r="A16">
            <v>23</v>
          </cell>
          <cell r="B16">
            <v>294251.71000000002</v>
          </cell>
          <cell r="C16">
            <v>0.198237885</v>
          </cell>
        </row>
        <row r="17">
          <cell r="A17">
            <v>24</v>
          </cell>
          <cell r="B17">
            <v>273250.07</v>
          </cell>
          <cell r="C17">
            <v>0.212435233</v>
          </cell>
        </row>
        <row r="18">
          <cell r="A18">
            <v>25</v>
          </cell>
          <cell r="B18">
            <v>80958.55</v>
          </cell>
          <cell r="C18">
            <v>1</v>
          </cell>
        </row>
        <row r="19">
          <cell r="A19">
            <v>26</v>
          </cell>
          <cell r="B19">
            <v>392658.25</v>
          </cell>
          <cell r="C19">
            <v>0.29298864099999999</v>
          </cell>
        </row>
        <row r="20">
          <cell r="A20">
            <v>27</v>
          </cell>
          <cell r="B20">
            <v>439301.17</v>
          </cell>
          <cell r="C20">
            <v>0.322684366</v>
          </cell>
        </row>
        <row r="21">
          <cell r="A21">
            <v>28</v>
          </cell>
          <cell r="B21">
            <v>556124.16000000003</v>
          </cell>
          <cell r="C21">
            <v>0.29585054799999999</v>
          </cell>
        </row>
        <row r="22">
          <cell r="A22">
            <v>29</v>
          </cell>
          <cell r="B22">
            <v>867829.45</v>
          </cell>
          <cell r="C22">
            <v>0.34547357000000001</v>
          </cell>
        </row>
        <row r="23">
          <cell r="A23">
            <v>30</v>
          </cell>
          <cell r="B23">
            <v>457293.35</v>
          </cell>
          <cell r="C23">
            <v>0.34200743500000003</v>
          </cell>
        </row>
        <row r="24">
          <cell r="A24">
            <v>31</v>
          </cell>
          <cell r="B24">
            <v>742127.9</v>
          </cell>
          <cell r="C24">
            <v>0.34244080100000002</v>
          </cell>
        </row>
        <row r="25">
          <cell r="A25">
            <v>32</v>
          </cell>
          <cell r="B25">
            <v>590902.04</v>
          </cell>
          <cell r="C25">
            <v>0.26814704700000003</v>
          </cell>
        </row>
        <row r="26">
          <cell r="A26">
            <v>33</v>
          </cell>
          <cell r="B26">
            <v>371438.5</v>
          </cell>
          <cell r="C26">
            <v>0.312445007</v>
          </cell>
        </row>
        <row r="27">
          <cell r="A27">
            <v>34</v>
          </cell>
          <cell r="B27">
            <v>360666.02</v>
          </cell>
          <cell r="C27">
            <v>0.29396984900000001</v>
          </cell>
        </row>
        <row r="28">
          <cell r="A28">
            <v>35</v>
          </cell>
          <cell r="B28">
            <v>333457.53000000003</v>
          </cell>
          <cell r="C28">
            <v>0.208754209</v>
          </cell>
        </row>
        <row r="29">
          <cell r="A29">
            <v>36</v>
          </cell>
          <cell r="B29">
            <v>1079617.3</v>
          </cell>
          <cell r="C29">
            <v>0.30330882300000001</v>
          </cell>
        </row>
        <row r="30">
          <cell r="A30">
            <v>37</v>
          </cell>
          <cell r="B30">
            <v>0</v>
          </cell>
          <cell r="C30">
            <v>0</v>
          </cell>
        </row>
        <row r="31">
          <cell r="A31">
            <v>38</v>
          </cell>
          <cell r="B31">
            <v>447611.01</v>
          </cell>
          <cell r="C31">
            <v>0.243698996</v>
          </cell>
        </row>
        <row r="32">
          <cell r="A32">
            <v>39</v>
          </cell>
          <cell r="B32">
            <v>622726.30000000005</v>
          </cell>
          <cell r="C32">
            <v>0.22485207099999999</v>
          </cell>
        </row>
        <row r="33">
          <cell r="A33">
            <v>40</v>
          </cell>
          <cell r="B33">
            <v>840421.12</v>
          </cell>
          <cell r="C33">
            <v>0.23566300700000001</v>
          </cell>
        </row>
        <row r="34">
          <cell r="A34">
            <v>41</v>
          </cell>
          <cell r="B34">
            <v>981719.59</v>
          </cell>
          <cell r="C34">
            <v>0.39376218299999999</v>
          </cell>
        </row>
        <row r="35">
          <cell r="A35">
            <v>42</v>
          </cell>
          <cell r="B35">
            <v>640124.38</v>
          </cell>
          <cell r="C35">
            <v>0.19908018999999999</v>
          </cell>
        </row>
        <row r="36">
          <cell r="A36">
            <v>43</v>
          </cell>
          <cell r="B36">
            <v>374727.15</v>
          </cell>
          <cell r="C36">
            <v>0.27704485499999998</v>
          </cell>
        </row>
        <row r="37">
          <cell r="A37">
            <v>44</v>
          </cell>
          <cell r="B37">
            <v>305434.56</v>
          </cell>
          <cell r="C37">
            <v>0.18606544</v>
          </cell>
        </row>
        <row r="38">
          <cell r="A38">
            <v>45</v>
          </cell>
          <cell r="B38">
            <v>880008.23</v>
          </cell>
          <cell r="C38">
            <v>0.20389146599999999</v>
          </cell>
        </row>
        <row r="39">
          <cell r="A39">
            <v>46</v>
          </cell>
          <cell r="B39">
            <v>322224.15999999997</v>
          </cell>
          <cell r="C39">
            <v>0.34247664500000002</v>
          </cell>
        </row>
        <row r="40">
          <cell r="A40">
            <v>47</v>
          </cell>
          <cell r="B40">
            <v>338619.77</v>
          </cell>
          <cell r="C40">
            <v>0.22663471399999999</v>
          </cell>
        </row>
        <row r="41">
          <cell r="A41">
            <v>48</v>
          </cell>
          <cell r="B41">
            <v>332161.53000000003</v>
          </cell>
          <cell r="C41">
            <v>0.16752548</v>
          </cell>
        </row>
        <row r="42">
          <cell r="A42">
            <v>49</v>
          </cell>
          <cell r="B42">
            <v>411627.87</v>
          </cell>
          <cell r="C42">
            <v>0.203252032</v>
          </cell>
        </row>
        <row r="43">
          <cell r="A43">
            <v>50</v>
          </cell>
          <cell r="B43">
            <v>538594.57999999996</v>
          </cell>
          <cell r="C43">
            <v>0.22120399099999999</v>
          </cell>
        </row>
        <row r="44">
          <cell r="A44">
            <v>51</v>
          </cell>
          <cell r="B44">
            <v>233807.16</v>
          </cell>
          <cell r="C44">
            <v>1</v>
          </cell>
        </row>
        <row r="45">
          <cell r="A45">
            <v>52</v>
          </cell>
          <cell r="B45">
            <v>474444.23</v>
          </cell>
          <cell r="C45">
            <v>0.26847589900000002</v>
          </cell>
        </row>
        <row r="46">
          <cell r="A46">
            <v>53</v>
          </cell>
          <cell r="B46">
            <v>502706.8</v>
          </cell>
          <cell r="C46">
            <v>0.27953013300000001</v>
          </cell>
        </row>
        <row r="47">
          <cell r="A47">
            <v>54</v>
          </cell>
          <cell r="B47">
            <v>779916.54</v>
          </cell>
          <cell r="C47">
            <v>0.17588909899999999</v>
          </cell>
        </row>
        <row r="48">
          <cell r="A48">
            <v>55</v>
          </cell>
          <cell r="B48">
            <v>71414.490000000005</v>
          </cell>
          <cell r="C48">
            <v>0.482390608</v>
          </cell>
        </row>
        <row r="49">
          <cell r="A49">
            <v>56</v>
          </cell>
          <cell r="B49">
            <v>401633.89</v>
          </cell>
          <cell r="C49">
            <v>0.30787827400000001</v>
          </cell>
        </row>
        <row r="50">
          <cell r="A50">
            <v>57</v>
          </cell>
          <cell r="B50">
            <v>687698.84</v>
          </cell>
          <cell r="C50">
            <v>0.20412843999999999</v>
          </cell>
        </row>
        <row r="51">
          <cell r="A51">
            <v>59</v>
          </cell>
          <cell r="B51">
            <v>793898.17</v>
          </cell>
          <cell r="C51">
            <v>0.21575640800000001</v>
          </cell>
        </row>
        <row r="52">
          <cell r="A52">
            <v>60</v>
          </cell>
          <cell r="B52">
            <v>819791.49</v>
          </cell>
          <cell r="C52">
            <v>0.31272662899999998</v>
          </cell>
        </row>
        <row r="53">
          <cell r="A53">
            <v>63</v>
          </cell>
          <cell r="B53">
            <v>489537.31</v>
          </cell>
          <cell r="C53">
            <v>0.33954774199999999</v>
          </cell>
        </row>
        <row r="54">
          <cell r="A54">
            <v>64</v>
          </cell>
          <cell r="B54">
            <v>795112.42</v>
          </cell>
          <cell r="C54">
            <v>0.166873364</v>
          </cell>
        </row>
        <row r="55">
          <cell r="A55">
            <v>65</v>
          </cell>
          <cell r="B55">
            <v>648335.35999999999</v>
          </cell>
          <cell r="C55">
            <v>0.34626383199999999</v>
          </cell>
        </row>
        <row r="56">
          <cell r="A56">
            <v>66</v>
          </cell>
          <cell r="B56">
            <v>739950.7</v>
          </cell>
          <cell r="C56">
            <v>0.18781119900000001</v>
          </cell>
        </row>
        <row r="57">
          <cell r="A57">
            <v>67</v>
          </cell>
          <cell r="B57">
            <v>539687.93999999994</v>
          </cell>
          <cell r="C57">
            <v>0.335662397</v>
          </cell>
        </row>
        <row r="58">
          <cell r="A58">
            <v>68</v>
          </cell>
          <cell r="B58">
            <v>602759</v>
          </cell>
          <cell r="C58">
            <v>0.53811659199999995</v>
          </cell>
        </row>
        <row r="59">
          <cell r="A59">
            <v>69</v>
          </cell>
          <cell r="B59">
            <v>992267</v>
          </cell>
          <cell r="C59">
            <v>0.300400534</v>
          </cell>
        </row>
        <row r="60">
          <cell r="A60">
            <v>70</v>
          </cell>
          <cell r="B60">
            <v>688788.52</v>
          </cell>
          <cell r="C60">
            <v>0.26741293500000002</v>
          </cell>
        </row>
        <row r="61">
          <cell r="A61">
            <v>71</v>
          </cell>
          <cell r="B61">
            <v>0</v>
          </cell>
          <cell r="C61">
            <v>0</v>
          </cell>
        </row>
        <row r="62">
          <cell r="A62">
            <v>72</v>
          </cell>
          <cell r="B62">
            <v>1099548.55</v>
          </cell>
          <cell r="C62">
            <v>0.22073075</v>
          </cell>
        </row>
        <row r="63">
          <cell r="A63">
            <v>73</v>
          </cell>
          <cell r="B63">
            <v>1323970.69</v>
          </cell>
          <cell r="C63">
            <v>0.28116710900000003</v>
          </cell>
        </row>
        <row r="64">
          <cell r="A64">
            <v>74</v>
          </cell>
          <cell r="B64">
            <v>1349086.82</v>
          </cell>
          <cell r="C64">
            <v>0.37173096799999999</v>
          </cell>
        </row>
        <row r="65">
          <cell r="A65">
            <v>75</v>
          </cell>
          <cell r="B65">
            <v>550183.16</v>
          </cell>
          <cell r="C65">
            <v>0.25947800100000001</v>
          </cell>
        </row>
        <row r="66">
          <cell r="A66">
            <v>76</v>
          </cell>
          <cell r="B66">
            <v>626752.88</v>
          </cell>
          <cell r="C66">
            <v>0.231884058</v>
          </cell>
        </row>
        <row r="67">
          <cell r="A67">
            <v>77</v>
          </cell>
          <cell r="B67">
            <v>616030.02</v>
          </cell>
          <cell r="C67">
            <v>0.34228631900000001</v>
          </cell>
        </row>
        <row r="68">
          <cell r="A68">
            <v>78</v>
          </cell>
          <cell r="B68">
            <v>231829.06</v>
          </cell>
          <cell r="C68">
            <v>0.20840336100000001</v>
          </cell>
        </row>
        <row r="69">
          <cell r="A69">
            <v>79</v>
          </cell>
          <cell r="B69">
            <v>1021061.68</v>
          </cell>
          <cell r="C69">
            <v>0.189436248</v>
          </cell>
        </row>
        <row r="70">
          <cell r="A70">
            <v>80</v>
          </cell>
          <cell r="B70">
            <v>754036.53</v>
          </cell>
          <cell r="C70">
            <v>0.72472067039106103</v>
          </cell>
        </row>
        <row r="71">
          <cell r="A71">
            <v>81</v>
          </cell>
          <cell r="B71">
            <v>769640.54</v>
          </cell>
          <cell r="C71">
            <v>0.31543624199999998</v>
          </cell>
        </row>
        <row r="72">
          <cell r="A72">
            <v>83</v>
          </cell>
          <cell r="B72">
            <v>0</v>
          </cell>
          <cell r="C72">
            <v>0</v>
          </cell>
        </row>
        <row r="73">
          <cell r="A73">
            <v>84</v>
          </cell>
          <cell r="B73">
            <v>3980395.1</v>
          </cell>
          <cell r="C73">
            <v>0.5</v>
          </cell>
        </row>
        <row r="74">
          <cell r="A74">
            <v>86</v>
          </cell>
          <cell r="B74">
            <v>2253834.65</v>
          </cell>
          <cell r="C74">
            <v>1</v>
          </cell>
        </row>
        <row r="75">
          <cell r="A75">
            <v>87</v>
          </cell>
          <cell r="B75">
            <v>303072.25</v>
          </cell>
          <cell r="C75">
            <v>1</v>
          </cell>
        </row>
        <row r="76">
          <cell r="A76">
            <v>88</v>
          </cell>
          <cell r="B76">
            <v>584626.72</v>
          </cell>
          <cell r="C76">
            <v>0.178252151</v>
          </cell>
        </row>
        <row r="77">
          <cell r="A77">
            <v>89</v>
          </cell>
          <cell r="B77">
            <v>436835.02</v>
          </cell>
          <cell r="C77">
            <v>1</v>
          </cell>
        </row>
        <row r="78">
          <cell r="A78">
            <v>90</v>
          </cell>
          <cell r="B78">
            <v>720156.57</v>
          </cell>
          <cell r="C78">
            <v>0</v>
          </cell>
        </row>
        <row r="79">
          <cell r="A79">
            <v>92</v>
          </cell>
          <cell r="B79">
            <v>85734.41</v>
          </cell>
          <cell r="C79">
            <v>0.26712328800000001</v>
          </cell>
        </row>
        <row r="80">
          <cell r="A80">
            <v>94</v>
          </cell>
          <cell r="B80">
            <v>816537.65</v>
          </cell>
          <cell r="C80">
            <v>1</v>
          </cell>
        </row>
        <row r="81">
          <cell r="A81">
            <v>95</v>
          </cell>
          <cell r="B81">
            <v>372230.67</v>
          </cell>
          <cell r="C81">
            <v>0.49800796800000002</v>
          </cell>
        </row>
        <row r="82">
          <cell r="A82">
            <v>96</v>
          </cell>
          <cell r="B82">
            <v>118327.35</v>
          </cell>
          <cell r="C82">
            <v>0.42629541399999998</v>
          </cell>
        </row>
        <row r="83">
          <cell r="A83">
            <v>97</v>
          </cell>
          <cell r="B83">
            <v>575456.63</v>
          </cell>
          <cell r="C83">
            <v>0.28542191099999997</v>
          </cell>
        </row>
        <row r="84">
          <cell r="A84">
            <v>98</v>
          </cell>
          <cell r="B84">
            <v>577532.03</v>
          </cell>
          <cell r="C84">
            <v>0.49145299100000001</v>
          </cell>
        </row>
        <row r="85">
          <cell r="A85">
            <v>99</v>
          </cell>
          <cell r="B85">
            <v>110708.77</v>
          </cell>
          <cell r="C85">
            <v>0.40372670799999999</v>
          </cell>
        </row>
        <row r="86">
          <cell r="A86">
            <v>100</v>
          </cell>
          <cell r="B86">
            <v>564238.19999999995</v>
          </cell>
          <cell r="C86">
            <v>1</v>
          </cell>
        </row>
        <row r="87">
          <cell r="A87">
            <v>101</v>
          </cell>
          <cell r="B87">
            <v>933874.36</v>
          </cell>
          <cell r="C87">
            <v>0.39090180699999999</v>
          </cell>
        </row>
        <row r="88">
          <cell r="A88">
            <v>102</v>
          </cell>
          <cell r="B88">
            <v>1100267.8500000001</v>
          </cell>
          <cell r="C88">
            <v>0.62616822400000005</v>
          </cell>
        </row>
        <row r="89">
          <cell r="A89">
            <v>103</v>
          </cell>
          <cell r="B89">
            <v>766541.47</v>
          </cell>
          <cell r="C89">
            <v>0.24829415399999999</v>
          </cell>
        </row>
        <row r="90">
          <cell r="A90">
            <v>104</v>
          </cell>
          <cell r="B90">
            <v>1188154.6399999999</v>
          </cell>
          <cell r="C90">
            <v>0.20113536300000001</v>
          </cell>
        </row>
        <row r="91">
          <cell r="A91">
            <v>105</v>
          </cell>
          <cell r="B91">
            <v>872350.92</v>
          </cell>
          <cell r="C91">
            <v>0.332688863</v>
          </cell>
        </row>
        <row r="92">
          <cell r="A92">
            <v>106</v>
          </cell>
          <cell r="B92">
            <v>311948.09000000003</v>
          </cell>
          <cell r="C92">
            <v>0.33273186599999999</v>
          </cell>
        </row>
        <row r="93">
          <cell r="A93">
            <v>107</v>
          </cell>
          <cell r="B93">
            <v>1345509.68</v>
          </cell>
          <cell r="C93">
            <v>0.40502793300000001</v>
          </cell>
        </row>
        <row r="94">
          <cell r="A94">
            <v>108</v>
          </cell>
          <cell r="B94">
            <v>1014714.19</v>
          </cell>
          <cell r="C94">
            <v>0.405405405</v>
          </cell>
        </row>
        <row r="95">
          <cell r="A95">
            <v>109</v>
          </cell>
          <cell r="B95">
            <v>1063456.92</v>
          </cell>
          <cell r="C95">
            <v>0.297441860465116</v>
          </cell>
        </row>
        <row r="96">
          <cell r="A96">
            <v>111</v>
          </cell>
          <cell r="B96">
            <v>489791.01</v>
          </cell>
          <cell r="C96">
            <v>0.30661432999999999</v>
          </cell>
        </row>
        <row r="97">
          <cell r="A97">
            <v>112</v>
          </cell>
          <cell r="B97">
            <v>605187.92000000004</v>
          </cell>
          <cell r="C97">
            <v>0.29556447699999999</v>
          </cell>
        </row>
        <row r="98">
          <cell r="A98">
            <v>113</v>
          </cell>
          <cell r="B98">
            <v>68746.149999999994</v>
          </cell>
          <cell r="C98">
            <v>0.482288828</v>
          </cell>
        </row>
        <row r="99">
          <cell r="A99">
            <v>114</v>
          </cell>
          <cell r="B99">
            <v>205410.85</v>
          </cell>
          <cell r="C99">
            <v>0.16621992699999999</v>
          </cell>
        </row>
        <row r="100">
          <cell r="A100">
            <v>116</v>
          </cell>
          <cell r="B100">
            <v>493438.97</v>
          </cell>
          <cell r="C100">
            <v>0.215149373</v>
          </cell>
        </row>
        <row r="101">
          <cell r="A101">
            <v>117</v>
          </cell>
          <cell r="B101">
            <v>54040.55</v>
          </cell>
          <cell r="C101">
            <v>0.23534248299999999</v>
          </cell>
        </row>
        <row r="102">
          <cell r="A102">
            <v>118</v>
          </cell>
          <cell r="B102">
            <v>77553.78</v>
          </cell>
          <cell r="C102">
            <v>0</v>
          </cell>
        </row>
        <row r="103">
          <cell r="A103">
            <v>119</v>
          </cell>
          <cell r="B103">
            <v>1182459.99</v>
          </cell>
          <cell r="C103">
            <v>0.32558139534883701</v>
          </cell>
        </row>
        <row r="104">
          <cell r="A104">
            <v>120</v>
          </cell>
          <cell r="B104">
            <v>0</v>
          </cell>
          <cell r="C104">
            <v>0.25173510584606801</v>
          </cell>
        </row>
        <row r="105">
          <cell r="A105">
            <v>122</v>
          </cell>
          <cell r="B105">
            <v>656240.19999999995</v>
          </cell>
          <cell r="C105">
            <v>0.28565094299999999</v>
          </cell>
        </row>
        <row r="106">
          <cell r="A106">
            <v>123</v>
          </cell>
          <cell r="B106">
            <v>956508.17</v>
          </cell>
          <cell r="C106">
            <v>0.47222222200000002</v>
          </cell>
        </row>
        <row r="107">
          <cell r="A107">
            <v>124</v>
          </cell>
          <cell r="B107">
            <v>1228249.5</v>
          </cell>
          <cell r="C107">
            <v>0.52403846200000004</v>
          </cell>
        </row>
        <row r="108">
          <cell r="A108">
            <v>125</v>
          </cell>
          <cell r="B108">
            <v>795161.55</v>
          </cell>
          <cell r="C108">
            <v>0.33394121700000001</v>
          </cell>
        </row>
        <row r="109">
          <cell r="A109">
            <v>126</v>
          </cell>
          <cell r="B109">
            <v>21485.08</v>
          </cell>
          <cell r="C109">
            <v>0.25173510584606801</v>
          </cell>
        </row>
        <row r="110">
          <cell r="A110">
            <v>127</v>
          </cell>
          <cell r="B110">
            <v>813249.19</v>
          </cell>
          <cell r="C110">
            <v>0.36631234699999998</v>
          </cell>
        </row>
        <row r="111">
          <cell r="A111">
            <v>128</v>
          </cell>
          <cell r="B111">
            <v>1302885.17</v>
          </cell>
          <cell r="C111">
            <v>0.30338230999999999</v>
          </cell>
        </row>
        <row r="112">
          <cell r="A112">
            <v>129</v>
          </cell>
          <cell r="B112">
            <v>3275408.02</v>
          </cell>
          <cell r="C112">
            <v>0.36</v>
          </cell>
        </row>
        <row r="113">
          <cell r="A113">
            <v>130</v>
          </cell>
          <cell r="B113">
            <v>938767.68</v>
          </cell>
          <cell r="C113">
            <v>0.378261613</v>
          </cell>
        </row>
        <row r="114">
          <cell r="A114">
            <v>131</v>
          </cell>
          <cell r="B114">
            <v>1909038.39</v>
          </cell>
          <cell r="C114">
            <v>0.27919707999999999</v>
          </cell>
        </row>
        <row r="115">
          <cell r="A115">
            <v>132</v>
          </cell>
          <cell r="B115">
            <v>741651.18</v>
          </cell>
          <cell r="C115">
            <v>0.24828487399999999</v>
          </cell>
        </row>
        <row r="116">
          <cell r="A116">
            <v>134</v>
          </cell>
          <cell r="B116">
            <v>923288.83</v>
          </cell>
          <cell r="C116">
            <v>0.19805238999999999</v>
          </cell>
        </row>
        <row r="117">
          <cell r="A117">
            <v>135</v>
          </cell>
          <cell r="B117">
            <v>2038644.52</v>
          </cell>
          <cell r="C117">
            <v>0.23710477899999999</v>
          </cell>
        </row>
        <row r="118">
          <cell r="A118">
            <v>136</v>
          </cell>
          <cell r="B118">
            <v>0</v>
          </cell>
          <cell r="C118">
            <v>0.25173510584606801</v>
          </cell>
        </row>
        <row r="119">
          <cell r="A119">
            <v>138</v>
          </cell>
          <cell r="B119">
            <v>0</v>
          </cell>
          <cell r="C119">
            <v>0</v>
          </cell>
        </row>
        <row r="120">
          <cell r="A120">
            <v>140</v>
          </cell>
          <cell r="B120">
            <v>748311.07</v>
          </cell>
          <cell r="C120">
            <v>0.274827302</v>
          </cell>
        </row>
        <row r="121">
          <cell r="A121">
            <v>141</v>
          </cell>
          <cell r="B121">
            <v>204080.8</v>
          </cell>
          <cell r="C121">
            <v>0.35094433800000002</v>
          </cell>
        </row>
        <row r="122">
          <cell r="A122">
            <v>142</v>
          </cell>
          <cell r="B122">
            <v>110573.47</v>
          </cell>
          <cell r="C122">
            <v>0</v>
          </cell>
        </row>
        <row r="123">
          <cell r="A123">
            <v>143</v>
          </cell>
          <cell r="B123">
            <v>770489.99</v>
          </cell>
          <cell r="C123">
            <v>0.32475884199999999</v>
          </cell>
        </row>
        <row r="124">
          <cell r="A124">
            <v>144</v>
          </cell>
          <cell r="B124">
            <v>158019.28</v>
          </cell>
          <cell r="C124">
            <v>1</v>
          </cell>
        </row>
        <row r="125">
          <cell r="A125">
            <v>145</v>
          </cell>
          <cell r="B125">
            <v>1975659.87</v>
          </cell>
          <cell r="C125">
            <v>0.23040418500000001</v>
          </cell>
        </row>
        <row r="126">
          <cell r="A126">
            <v>146</v>
          </cell>
          <cell r="B126">
            <v>0</v>
          </cell>
          <cell r="C126">
            <v>0</v>
          </cell>
        </row>
        <row r="127">
          <cell r="A127">
            <v>147</v>
          </cell>
          <cell r="B127">
            <v>0</v>
          </cell>
          <cell r="C127">
            <v>0.25173510584606801</v>
          </cell>
        </row>
        <row r="128">
          <cell r="A128">
            <v>148</v>
          </cell>
          <cell r="B128">
            <v>1325472.93</v>
          </cell>
          <cell r="C128">
            <v>0.45922746800000003</v>
          </cell>
        </row>
        <row r="129">
          <cell r="A129">
            <v>150</v>
          </cell>
          <cell r="B129">
            <v>949604.02</v>
          </cell>
          <cell r="C129">
            <v>0.27</v>
          </cell>
        </row>
        <row r="130">
          <cell r="A130">
            <v>151</v>
          </cell>
          <cell r="B130">
            <v>0</v>
          </cell>
          <cell r="C130">
            <v>0.25173510584606801</v>
          </cell>
        </row>
        <row r="131">
          <cell r="A131">
            <v>152</v>
          </cell>
          <cell r="B131">
            <v>0</v>
          </cell>
          <cell r="C131">
            <v>0.25173510584606801</v>
          </cell>
        </row>
        <row r="132">
          <cell r="A132">
            <v>159</v>
          </cell>
          <cell r="B132">
            <v>817342.35</v>
          </cell>
          <cell r="C132">
            <v>0.93559999999999999</v>
          </cell>
        </row>
        <row r="133">
          <cell r="A133">
            <v>161</v>
          </cell>
          <cell r="B133">
            <v>0</v>
          </cell>
          <cell r="C133">
            <v>0</v>
          </cell>
        </row>
        <row r="134">
          <cell r="A134">
            <v>165</v>
          </cell>
          <cell r="B134">
            <v>197296.17</v>
          </cell>
          <cell r="C134">
            <v>0.38487500000000002</v>
          </cell>
        </row>
        <row r="135">
          <cell r="A135">
            <v>166</v>
          </cell>
          <cell r="B135">
            <v>310795.01</v>
          </cell>
          <cell r="C135">
            <v>0.28949999999999998</v>
          </cell>
        </row>
        <row r="136">
          <cell r="A136">
            <v>167</v>
          </cell>
          <cell r="B136">
            <v>323020.83</v>
          </cell>
          <cell r="C136">
            <v>0.21340909090909099</v>
          </cell>
        </row>
        <row r="137">
          <cell r="A137">
            <v>168</v>
          </cell>
          <cell r="B137">
            <v>167094.37</v>
          </cell>
          <cell r="C137">
            <v>0.17874999999999999</v>
          </cell>
        </row>
        <row r="138">
          <cell r="A138">
            <v>169</v>
          </cell>
          <cell r="B138">
            <v>332513.05</v>
          </cell>
          <cell r="C138">
            <v>0.20710000000000001</v>
          </cell>
        </row>
        <row r="139">
          <cell r="A139">
            <v>170</v>
          </cell>
          <cell r="B139">
            <v>276090</v>
          </cell>
          <cell r="C139">
            <v>0.20137931034482801</v>
          </cell>
        </row>
        <row r="140">
          <cell r="A140">
            <v>171</v>
          </cell>
          <cell r="B140">
            <v>397715.19</v>
          </cell>
          <cell r="C140">
            <v>0.24487804878048799</v>
          </cell>
        </row>
        <row r="141">
          <cell r="A141">
            <v>172</v>
          </cell>
          <cell r="B141">
            <v>246638.73</v>
          </cell>
          <cell r="C141">
            <v>0.26206896551724101</v>
          </cell>
        </row>
        <row r="142">
          <cell r="A142">
            <v>173</v>
          </cell>
          <cell r="B142">
            <v>283815.63</v>
          </cell>
          <cell r="C142">
            <v>0.204157303370787</v>
          </cell>
        </row>
        <row r="143">
          <cell r="A143">
            <v>174</v>
          </cell>
          <cell r="B143">
            <v>259819.04</v>
          </cell>
          <cell r="C143">
            <v>0.32737500000000003</v>
          </cell>
        </row>
        <row r="144">
          <cell r="A144">
            <v>175</v>
          </cell>
          <cell r="B144">
            <v>111264.72</v>
          </cell>
          <cell r="C144">
            <v>0.22550000000000001</v>
          </cell>
        </row>
        <row r="145">
          <cell r="A145">
            <v>176</v>
          </cell>
          <cell r="B145">
            <v>142515.13</v>
          </cell>
          <cell r="C145">
            <v>0.39202531645569599</v>
          </cell>
        </row>
        <row r="146">
          <cell r="A146">
            <v>177</v>
          </cell>
          <cell r="B146">
            <v>107274.57</v>
          </cell>
          <cell r="C146">
            <v>0.28811764705882298</v>
          </cell>
        </row>
        <row r="147">
          <cell r="A147">
            <v>178</v>
          </cell>
          <cell r="B147">
            <v>310549.53000000003</v>
          </cell>
          <cell r="C147">
            <v>0.36058823529411799</v>
          </cell>
        </row>
        <row r="148">
          <cell r="A148">
            <v>179</v>
          </cell>
          <cell r="B148">
            <v>108784.35</v>
          </cell>
          <cell r="C148">
            <v>0.40310344827586198</v>
          </cell>
        </row>
        <row r="149">
          <cell r="A149">
            <v>180</v>
          </cell>
          <cell r="B149">
            <v>310814.17</v>
          </cell>
          <cell r="C149">
            <v>0.37747252747252702</v>
          </cell>
        </row>
        <row r="150">
          <cell r="A150">
            <v>181</v>
          </cell>
          <cell r="B150">
            <v>196492.77</v>
          </cell>
          <cell r="C150">
            <v>0.208369565217391</v>
          </cell>
        </row>
        <row r="151">
          <cell r="A151">
            <v>182</v>
          </cell>
          <cell r="B151">
            <v>0</v>
          </cell>
          <cell r="C151">
            <v>0</v>
          </cell>
        </row>
        <row r="152">
          <cell r="A152">
            <v>183</v>
          </cell>
          <cell r="B152">
            <v>172471.47</v>
          </cell>
          <cell r="C152">
            <v>0.245529411764706</v>
          </cell>
        </row>
        <row r="153">
          <cell r="A153">
            <v>184</v>
          </cell>
          <cell r="B153">
            <v>272018.51</v>
          </cell>
          <cell r="C153">
            <v>0.312</v>
          </cell>
        </row>
        <row r="154">
          <cell r="A154">
            <v>185</v>
          </cell>
          <cell r="B154">
            <v>301293.03999999998</v>
          </cell>
          <cell r="C154">
            <v>0.20104651162790699</v>
          </cell>
        </row>
        <row r="155">
          <cell r="A155">
            <v>186</v>
          </cell>
          <cell r="B155">
            <v>202233.27</v>
          </cell>
          <cell r="C155">
            <v>0.217142857142857</v>
          </cell>
        </row>
        <row r="156">
          <cell r="A156">
            <v>187</v>
          </cell>
          <cell r="B156">
            <v>210655.27</v>
          </cell>
          <cell r="C156">
            <v>1</v>
          </cell>
        </row>
        <row r="157">
          <cell r="A157">
            <v>188</v>
          </cell>
          <cell r="B157">
            <v>240817.27</v>
          </cell>
          <cell r="C157">
            <v>0.307093023255814</v>
          </cell>
        </row>
        <row r="158">
          <cell r="A158">
            <v>189</v>
          </cell>
          <cell r="B158">
            <v>387708.76</v>
          </cell>
          <cell r="C158">
            <v>0.37123456790123499</v>
          </cell>
        </row>
        <row r="159">
          <cell r="A159">
            <v>190</v>
          </cell>
          <cell r="B159">
            <v>280567.26</v>
          </cell>
          <cell r="C159">
            <v>0.34702380952381001</v>
          </cell>
        </row>
        <row r="160">
          <cell r="A160">
            <v>191</v>
          </cell>
          <cell r="B160">
            <v>165303.76999999999</v>
          </cell>
          <cell r="C160">
            <v>0.21</v>
          </cell>
        </row>
        <row r="161">
          <cell r="A161">
            <v>192</v>
          </cell>
          <cell r="B161">
            <v>295894.84000000003</v>
          </cell>
          <cell r="C161">
            <v>1</v>
          </cell>
        </row>
        <row r="162">
          <cell r="A162">
            <v>194</v>
          </cell>
          <cell r="B162">
            <v>724807.71</v>
          </cell>
          <cell r="C162">
            <v>0.33473118279569902</v>
          </cell>
        </row>
        <row r="163">
          <cell r="A163">
            <v>195</v>
          </cell>
          <cell r="B163">
            <v>240924.23</v>
          </cell>
          <cell r="C163">
            <v>0.36589208349744001</v>
          </cell>
        </row>
        <row r="164">
          <cell r="A164">
            <v>196</v>
          </cell>
          <cell r="B164">
            <v>449031.74</v>
          </cell>
          <cell r="C164">
            <v>0.159294117647059</v>
          </cell>
        </row>
        <row r="165">
          <cell r="A165">
            <v>197</v>
          </cell>
          <cell r="B165">
            <v>628310.37</v>
          </cell>
          <cell r="C165">
            <v>0.64348945758892695</v>
          </cell>
        </row>
        <row r="166">
          <cell r="A166">
            <v>198</v>
          </cell>
          <cell r="B166">
            <v>238373.39</v>
          </cell>
          <cell r="C166">
            <v>0.17064102564102601</v>
          </cell>
        </row>
        <row r="167">
          <cell r="A167">
            <v>199</v>
          </cell>
          <cell r="B167">
            <v>375624.47</v>
          </cell>
          <cell r="C167">
            <v>0.45910112359550598</v>
          </cell>
        </row>
        <row r="168">
          <cell r="A168">
            <v>200</v>
          </cell>
          <cell r="B168">
            <v>522458.28</v>
          </cell>
          <cell r="C168">
            <v>0.29931034482758601</v>
          </cell>
        </row>
        <row r="169">
          <cell r="A169">
            <v>201</v>
          </cell>
          <cell r="B169">
            <v>331841.01</v>
          </cell>
          <cell r="C169">
            <v>0.38095238125000003</v>
          </cell>
        </row>
        <row r="170">
          <cell r="A170">
            <v>202</v>
          </cell>
          <cell r="B170">
            <v>274087.88</v>
          </cell>
          <cell r="C170">
            <v>0.23686046511627901</v>
          </cell>
        </row>
        <row r="171">
          <cell r="A171">
            <v>203</v>
          </cell>
          <cell r="B171">
            <v>456846.37</v>
          </cell>
          <cell r="C171">
            <v>0.303222222222222</v>
          </cell>
        </row>
        <row r="172">
          <cell r="A172">
            <v>204</v>
          </cell>
          <cell r="B172">
            <v>402911.89</v>
          </cell>
          <cell r="C172">
            <v>0.28499999999999998</v>
          </cell>
        </row>
        <row r="173">
          <cell r="A173">
            <v>205</v>
          </cell>
          <cell r="B173">
            <v>855319.08</v>
          </cell>
          <cell r="C173">
            <v>0.24117481499999999</v>
          </cell>
        </row>
        <row r="174">
          <cell r="A174">
            <v>206</v>
          </cell>
          <cell r="B174">
            <v>3436986.94</v>
          </cell>
          <cell r="C174">
            <v>0.22494989979959901</v>
          </cell>
        </row>
        <row r="175">
          <cell r="A175">
            <v>207</v>
          </cell>
          <cell r="B175">
            <v>2343579.4300000002</v>
          </cell>
          <cell r="C175">
            <v>0.1694</v>
          </cell>
        </row>
        <row r="176">
          <cell r="A176">
            <v>209</v>
          </cell>
          <cell r="B176">
            <v>812024.69</v>
          </cell>
          <cell r="C176">
            <v>0</v>
          </cell>
        </row>
        <row r="177">
          <cell r="A177">
            <v>210</v>
          </cell>
          <cell r="B177">
            <v>1691651.58</v>
          </cell>
          <cell r="C177">
            <v>0.20882682499999999</v>
          </cell>
        </row>
        <row r="178">
          <cell r="A178">
            <v>211</v>
          </cell>
          <cell r="B178">
            <v>4397458.92</v>
          </cell>
          <cell r="C178">
            <v>0.175874862127745</v>
          </cell>
        </row>
        <row r="179">
          <cell r="A179">
            <v>212</v>
          </cell>
          <cell r="B179">
            <v>2460491.35</v>
          </cell>
          <cell r="C179">
            <v>0.17289296143389399</v>
          </cell>
        </row>
        <row r="180">
          <cell r="A180">
            <v>213</v>
          </cell>
          <cell r="B180">
            <v>1677896.29</v>
          </cell>
          <cell r="C180">
            <v>5.5799252000000001E-2</v>
          </cell>
        </row>
        <row r="181">
          <cell r="A181">
            <v>214</v>
          </cell>
          <cell r="B181">
            <v>4695400.2</v>
          </cell>
          <cell r="C181">
            <v>7.4506939371804207E-2</v>
          </cell>
        </row>
        <row r="182">
          <cell r="A182">
            <v>215</v>
          </cell>
          <cell r="B182">
            <v>440987.1</v>
          </cell>
          <cell r="C182">
            <v>0.275593423</v>
          </cell>
        </row>
        <row r="183">
          <cell r="A183">
            <v>216</v>
          </cell>
          <cell r="B183">
            <v>2615954.62</v>
          </cell>
          <cell r="C183">
            <v>0.26779999999999998</v>
          </cell>
        </row>
        <row r="184">
          <cell r="A184">
            <v>217</v>
          </cell>
          <cell r="B184">
            <v>0</v>
          </cell>
          <cell r="C184">
            <v>6.9169510807736104E-2</v>
          </cell>
        </row>
        <row r="185">
          <cell r="A185">
            <v>218</v>
          </cell>
          <cell r="B185">
            <v>1228729.45</v>
          </cell>
          <cell r="C185">
            <v>0.147615089</v>
          </cell>
        </row>
        <row r="186">
          <cell r="A186">
            <v>219</v>
          </cell>
          <cell r="B186">
            <v>1197456.24</v>
          </cell>
          <cell r="C186">
            <v>0.124584718</v>
          </cell>
        </row>
        <row r="187">
          <cell r="A187">
            <v>220</v>
          </cell>
          <cell r="B187">
            <v>1120178.4099999999</v>
          </cell>
          <cell r="C187">
            <v>0.16288090699999999</v>
          </cell>
        </row>
        <row r="188">
          <cell r="A188">
            <v>221</v>
          </cell>
          <cell r="B188">
            <v>1501974.68</v>
          </cell>
          <cell r="C188">
            <v>0.22205561500000001</v>
          </cell>
        </row>
        <row r="189">
          <cell r="A189">
            <v>222</v>
          </cell>
          <cell r="B189">
            <v>860726.07</v>
          </cell>
          <cell r="C189">
            <v>0.22529371100000001</v>
          </cell>
        </row>
        <row r="190">
          <cell r="A190">
            <v>223</v>
          </cell>
          <cell r="B190">
            <v>719091.42</v>
          </cell>
          <cell r="C190">
            <v>0.147878809</v>
          </cell>
        </row>
        <row r="191">
          <cell r="A191">
            <v>224</v>
          </cell>
          <cell r="B191">
            <v>827315.11</v>
          </cell>
          <cell r="C191">
            <v>0.113331036858422</v>
          </cell>
        </row>
        <row r="192">
          <cell r="A192">
            <v>225</v>
          </cell>
          <cell r="B192">
            <v>1749313.35</v>
          </cell>
          <cell r="C192">
            <v>0.15639715459372799</v>
          </cell>
        </row>
        <row r="193">
          <cell r="A193">
            <v>226</v>
          </cell>
          <cell r="B193">
            <v>768931.48</v>
          </cell>
          <cell r="C193">
            <v>0.16221387300000001</v>
          </cell>
        </row>
        <row r="194">
          <cell r="A194">
            <v>227</v>
          </cell>
          <cell r="B194">
            <v>2427769.5299999998</v>
          </cell>
          <cell r="C194">
            <v>1</v>
          </cell>
        </row>
        <row r="195">
          <cell r="A195">
            <v>228</v>
          </cell>
          <cell r="B195">
            <v>722993.73</v>
          </cell>
          <cell r="C195">
            <v>0.2117</v>
          </cell>
        </row>
        <row r="196">
          <cell r="A196">
            <v>229</v>
          </cell>
          <cell r="B196">
            <v>4359787.67</v>
          </cell>
          <cell r="C196">
            <v>0.194886363636364</v>
          </cell>
        </row>
        <row r="197">
          <cell r="A197">
            <v>230</v>
          </cell>
          <cell r="B197">
            <v>1218019.28</v>
          </cell>
          <cell r="C197">
            <v>0.21350475899999999</v>
          </cell>
        </row>
        <row r="198">
          <cell r="A198">
            <v>231</v>
          </cell>
          <cell r="B198">
            <v>4289705.17</v>
          </cell>
          <cell r="C198">
            <v>6.6223648029330895E-2</v>
          </cell>
        </row>
        <row r="199">
          <cell r="A199">
            <v>232</v>
          </cell>
          <cell r="B199">
            <v>932692.46</v>
          </cell>
          <cell r="C199">
            <v>0.181490075</v>
          </cell>
        </row>
        <row r="200">
          <cell r="A200">
            <v>233</v>
          </cell>
          <cell r="B200">
            <v>1266364.81</v>
          </cell>
          <cell r="C200">
            <v>0.429591027529172</v>
          </cell>
        </row>
        <row r="201">
          <cell r="A201">
            <v>234</v>
          </cell>
          <cell r="B201">
            <v>956311.33</v>
          </cell>
          <cell r="C201">
            <v>0.29283489096573201</v>
          </cell>
        </row>
        <row r="202">
          <cell r="A202">
            <v>235</v>
          </cell>
          <cell r="B202">
            <v>4813768.33</v>
          </cell>
          <cell r="C202">
            <v>0.29748788012340199</v>
          </cell>
        </row>
        <row r="203">
          <cell r="A203">
            <v>236</v>
          </cell>
          <cell r="B203">
            <v>10831445.579999998</v>
          </cell>
          <cell r="C203">
            <v>0</v>
          </cell>
        </row>
        <row r="204">
          <cell r="A204">
            <v>237</v>
          </cell>
          <cell r="B204">
            <v>0</v>
          </cell>
          <cell r="C204">
            <v>3.0800575263662502E-2</v>
          </cell>
        </row>
        <row r="205">
          <cell r="A205">
            <v>238</v>
          </cell>
          <cell r="B205">
            <v>1473430.79</v>
          </cell>
          <cell r="C205">
            <v>0.217936355</v>
          </cell>
        </row>
        <row r="206">
          <cell r="A206">
            <v>239</v>
          </cell>
          <cell r="B206">
            <v>161108.13</v>
          </cell>
          <cell r="C206">
            <v>1</v>
          </cell>
        </row>
        <row r="207">
          <cell r="A207">
            <v>240</v>
          </cell>
          <cell r="B207">
            <v>0</v>
          </cell>
          <cell r="C207">
            <v>1</v>
          </cell>
        </row>
        <row r="208">
          <cell r="A208">
            <v>241</v>
          </cell>
          <cell r="B208">
            <v>1380960.81</v>
          </cell>
          <cell r="C208">
            <v>0.224391382</v>
          </cell>
        </row>
        <row r="209">
          <cell r="A209">
            <v>242</v>
          </cell>
          <cell r="B209">
            <v>1934705.61</v>
          </cell>
          <cell r="C209">
            <v>8.4884994000000005E-2</v>
          </cell>
        </row>
        <row r="210">
          <cell r="A210">
            <v>243</v>
          </cell>
          <cell r="B210">
            <v>1980570.56</v>
          </cell>
          <cell r="C210">
            <v>9.4437256999999997E-2</v>
          </cell>
        </row>
        <row r="211">
          <cell r="A211">
            <v>244</v>
          </cell>
          <cell r="B211">
            <v>1724358.57</v>
          </cell>
          <cell r="C211">
            <v>0.1166</v>
          </cell>
        </row>
        <row r="212">
          <cell r="A212">
            <v>245</v>
          </cell>
          <cell r="B212">
            <v>4740174.21</v>
          </cell>
          <cell r="C212">
            <v>0.11720245893379</v>
          </cell>
        </row>
        <row r="213">
          <cell r="A213">
            <v>246</v>
          </cell>
          <cell r="B213">
            <v>1811797.69</v>
          </cell>
          <cell r="C213">
            <v>0.14203316499999999</v>
          </cell>
        </row>
        <row r="214">
          <cell r="A214">
            <v>247</v>
          </cell>
          <cell r="B214">
            <v>1705917.4</v>
          </cell>
          <cell r="C214">
            <v>0</v>
          </cell>
        </row>
        <row r="215">
          <cell r="A215">
            <v>248</v>
          </cell>
          <cell r="B215">
            <v>0</v>
          </cell>
          <cell r="C215">
            <v>0</v>
          </cell>
        </row>
        <row r="216">
          <cell r="A216">
            <v>249</v>
          </cell>
          <cell r="B216">
            <v>0</v>
          </cell>
          <cell r="C216">
            <v>4.9937578027465703E-3</v>
          </cell>
        </row>
        <row r="217">
          <cell r="A217">
            <v>250</v>
          </cell>
          <cell r="B217">
            <v>199422.92</v>
          </cell>
          <cell r="C217">
            <v>0.25627785199999997</v>
          </cell>
        </row>
        <row r="218">
          <cell r="A218">
            <v>251</v>
          </cell>
          <cell r="B218">
            <v>95192.1</v>
          </cell>
          <cell r="C218">
            <v>1</v>
          </cell>
        </row>
        <row r="219">
          <cell r="A219">
            <v>253</v>
          </cell>
          <cell r="B219">
            <v>3828296.16</v>
          </cell>
          <cell r="C219">
            <v>0.24795170332039701</v>
          </cell>
        </row>
        <row r="220">
          <cell r="A220">
            <v>254</v>
          </cell>
          <cell r="B220">
            <v>3009129.53</v>
          </cell>
          <cell r="C220">
            <v>0.13546190867472699</v>
          </cell>
        </row>
        <row r="221">
          <cell r="A221">
            <v>255</v>
          </cell>
          <cell r="B221">
            <v>1597137.54</v>
          </cell>
          <cell r="C221">
            <v>9.8363966875378697E-2</v>
          </cell>
        </row>
        <row r="222">
          <cell r="A222">
            <v>256</v>
          </cell>
          <cell r="B222">
            <v>3466828.35</v>
          </cell>
          <cell r="C222">
            <v>2.7859078590785898E-2</v>
          </cell>
        </row>
        <row r="223">
          <cell r="A223">
            <v>257</v>
          </cell>
          <cell r="B223">
            <v>1210408.31</v>
          </cell>
          <cell r="C223">
            <v>0.32500000000000001</v>
          </cell>
        </row>
        <row r="224">
          <cell r="A224">
            <v>258</v>
          </cell>
          <cell r="B224">
            <v>1008948.83</v>
          </cell>
          <cell r="C224">
            <v>0.25542553191489398</v>
          </cell>
        </row>
        <row r="225">
          <cell r="A225">
            <v>259</v>
          </cell>
          <cell r="B225">
            <v>578680.96</v>
          </cell>
          <cell r="C225">
            <v>0.2278</v>
          </cell>
        </row>
        <row r="226">
          <cell r="A226">
            <v>260</v>
          </cell>
          <cell r="B226">
            <v>0</v>
          </cell>
          <cell r="C226">
            <v>0.879432624113475</v>
          </cell>
        </row>
        <row r="227">
          <cell r="A227">
            <v>261</v>
          </cell>
          <cell r="B227">
            <v>494762.35</v>
          </cell>
          <cell r="C227">
            <v>0.15607273399999999</v>
          </cell>
        </row>
        <row r="228">
          <cell r="A228">
            <v>262</v>
          </cell>
          <cell r="B228">
            <v>267751.95</v>
          </cell>
          <cell r="C228">
            <v>0.20809248499999999</v>
          </cell>
        </row>
        <row r="229">
          <cell r="A229">
            <v>263</v>
          </cell>
          <cell r="B229">
            <v>0</v>
          </cell>
          <cell r="C229">
            <v>0.25173510584606801</v>
          </cell>
        </row>
        <row r="230">
          <cell r="A230">
            <v>264</v>
          </cell>
          <cell r="B230">
            <v>239595.46</v>
          </cell>
          <cell r="C230">
            <v>0.25163520499999997</v>
          </cell>
        </row>
        <row r="231">
          <cell r="A231">
            <v>265</v>
          </cell>
          <cell r="B231">
            <v>547671.75</v>
          </cell>
          <cell r="C231">
            <v>0.231296749</v>
          </cell>
        </row>
        <row r="232">
          <cell r="A232">
            <v>266</v>
          </cell>
          <cell r="B232">
            <v>345949.54</v>
          </cell>
          <cell r="C232">
            <v>0.30596027999999997</v>
          </cell>
        </row>
        <row r="233">
          <cell r="A233">
            <v>267</v>
          </cell>
          <cell r="B233">
            <v>209159.87</v>
          </cell>
          <cell r="C233">
            <v>1</v>
          </cell>
        </row>
        <row r="234">
          <cell r="A234">
            <v>268</v>
          </cell>
          <cell r="B234">
            <v>545999.21</v>
          </cell>
          <cell r="C234">
            <v>0.20202123799999999</v>
          </cell>
        </row>
        <row r="235">
          <cell r="A235">
            <v>269</v>
          </cell>
          <cell r="B235">
            <v>523583.28</v>
          </cell>
          <cell r="C235">
            <v>0.171597633</v>
          </cell>
        </row>
        <row r="236">
          <cell r="A236">
            <v>270</v>
          </cell>
          <cell r="B236">
            <v>61021.94</v>
          </cell>
          <cell r="C236">
            <v>1</v>
          </cell>
        </row>
        <row r="237">
          <cell r="A237">
            <v>271</v>
          </cell>
          <cell r="B237">
            <v>1386223.16</v>
          </cell>
          <cell r="C237">
            <v>0.350634371</v>
          </cell>
        </row>
        <row r="238">
          <cell r="A238">
            <v>272</v>
          </cell>
          <cell r="B238">
            <v>438214.27</v>
          </cell>
          <cell r="C238">
            <v>0.28304097900000003</v>
          </cell>
        </row>
        <row r="239">
          <cell r="A239">
            <v>273</v>
          </cell>
          <cell r="B239">
            <v>961865.54</v>
          </cell>
          <cell r="C239">
            <v>0.21606176057750201</v>
          </cell>
        </row>
        <row r="240">
          <cell r="A240">
            <v>274</v>
          </cell>
          <cell r="B240">
            <v>681187.43</v>
          </cell>
          <cell r="C240">
            <v>6.5000000000000002E-2</v>
          </cell>
        </row>
        <row r="241">
          <cell r="A241">
            <v>275</v>
          </cell>
          <cell r="B241">
            <v>2303271.4</v>
          </cell>
          <cell r="C241">
            <v>0.33395061728395098</v>
          </cell>
        </row>
        <row r="242">
          <cell r="A242">
            <v>276</v>
          </cell>
          <cell r="B242">
            <v>2630024.9900000002</v>
          </cell>
          <cell r="C242">
            <v>0.29862499999999997</v>
          </cell>
        </row>
        <row r="243">
          <cell r="A243">
            <v>277</v>
          </cell>
          <cell r="B243">
            <v>1168268.3799999999</v>
          </cell>
          <cell r="C243">
            <v>0.2084</v>
          </cell>
        </row>
        <row r="244">
          <cell r="A244">
            <v>279</v>
          </cell>
          <cell r="B244">
            <v>105555.53</v>
          </cell>
          <cell r="C244">
            <v>0.28499266200000001</v>
          </cell>
        </row>
        <row r="245">
          <cell r="A245">
            <v>280</v>
          </cell>
          <cell r="B245">
            <v>96024.31</v>
          </cell>
          <cell r="C245">
            <v>1</v>
          </cell>
        </row>
        <row r="246">
          <cell r="A246">
            <v>281</v>
          </cell>
          <cell r="B246">
            <v>4906728.07</v>
          </cell>
          <cell r="C246">
            <v>0</v>
          </cell>
        </row>
        <row r="247">
          <cell r="A247">
            <v>283</v>
          </cell>
          <cell r="B247">
            <v>0</v>
          </cell>
          <cell r="C247">
            <v>0</v>
          </cell>
        </row>
        <row r="248">
          <cell r="A248">
            <v>284</v>
          </cell>
          <cell r="B248">
            <v>561749.13</v>
          </cell>
          <cell r="C248">
            <v>0</v>
          </cell>
        </row>
        <row r="249">
          <cell r="A249">
            <v>285</v>
          </cell>
          <cell r="B249">
            <v>320392.15999999997</v>
          </cell>
          <cell r="C249">
            <v>0.28055751699999998</v>
          </cell>
        </row>
        <row r="250">
          <cell r="A250">
            <v>286</v>
          </cell>
          <cell r="B250">
            <v>195217.82</v>
          </cell>
          <cell r="C250">
            <v>0.236008141</v>
          </cell>
        </row>
        <row r="251">
          <cell r="A251">
            <v>287</v>
          </cell>
          <cell r="B251">
            <v>24171.59</v>
          </cell>
          <cell r="C251">
            <v>1</v>
          </cell>
        </row>
        <row r="252">
          <cell r="A252">
            <v>288</v>
          </cell>
          <cell r="B252">
            <v>107781.71</v>
          </cell>
          <cell r="C252">
            <v>0.44662463699999999</v>
          </cell>
        </row>
        <row r="253">
          <cell r="A253">
            <v>290</v>
          </cell>
          <cell r="B253">
            <v>221310.75</v>
          </cell>
          <cell r="C253">
            <v>0.43758620689655198</v>
          </cell>
        </row>
        <row r="254">
          <cell r="A254">
            <v>291</v>
          </cell>
          <cell r="B254">
            <v>366356.99</v>
          </cell>
          <cell r="C254">
            <v>0.190781858360518</v>
          </cell>
        </row>
        <row r="255">
          <cell r="A255">
            <v>292</v>
          </cell>
          <cell r="B255">
            <v>120551.09</v>
          </cell>
          <cell r="C255">
            <v>1</v>
          </cell>
        </row>
        <row r="256">
          <cell r="A256">
            <v>294</v>
          </cell>
          <cell r="B256">
            <v>332178.89</v>
          </cell>
          <cell r="C256">
            <v>0.21476510100000001</v>
          </cell>
        </row>
        <row r="257">
          <cell r="A257">
            <v>295</v>
          </cell>
          <cell r="B257">
            <v>99103.55</v>
          </cell>
          <cell r="C257">
            <v>1</v>
          </cell>
        </row>
        <row r="258">
          <cell r="A258">
            <v>296</v>
          </cell>
          <cell r="B258">
            <v>172362.38</v>
          </cell>
          <cell r="C258">
            <v>0</v>
          </cell>
        </row>
        <row r="259">
          <cell r="A259">
            <v>297</v>
          </cell>
          <cell r="B259">
            <v>930880.75</v>
          </cell>
          <cell r="C259">
            <v>0.193109428</v>
          </cell>
        </row>
        <row r="260">
          <cell r="A260">
            <v>299</v>
          </cell>
          <cell r="B260">
            <v>734457.83</v>
          </cell>
          <cell r="C260">
            <v>0.19339780500000001</v>
          </cell>
        </row>
        <row r="261">
          <cell r="A261">
            <v>300</v>
          </cell>
          <cell r="B261">
            <v>1053399.73</v>
          </cell>
          <cell r="C261">
            <v>0.24242424200000001</v>
          </cell>
        </row>
        <row r="262">
          <cell r="A262">
            <v>301</v>
          </cell>
          <cell r="B262">
            <v>729940.63</v>
          </cell>
          <cell r="C262">
            <v>0.20530000000000001</v>
          </cell>
        </row>
        <row r="263">
          <cell r="A263">
            <v>302</v>
          </cell>
          <cell r="B263">
            <v>918393.19</v>
          </cell>
          <cell r="C263">
            <v>0.25078204599999998</v>
          </cell>
        </row>
        <row r="264">
          <cell r="A264">
            <v>303</v>
          </cell>
          <cell r="B264">
            <v>720229.67</v>
          </cell>
          <cell r="C264">
            <v>0.34551717999999998</v>
          </cell>
        </row>
        <row r="265">
          <cell r="A265">
            <v>304</v>
          </cell>
          <cell r="B265">
            <v>0</v>
          </cell>
          <cell r="C265">
            <v>0</v>
          </cell>
        </row>
        <row r="266">
          <cell r="A266">
            <v>307</v>
          </cell>
          <cell r="B266">
            <v>278414.51</v>
          </cell>
          <cell r="C266">
            <v>1</v>
          </cell>
        </row>
        <row r="267">
          <cell r="A267">
            <v>308</v>
          </cell>
          <cell r="B267">
            <v>0</v>
          </cell>
          <cell r="C267">
            <v>0</v>
          </cell>
        </row>
        <row r="268">
          <cell r="A268">
            <v>309</v>
          </cell>
          <cell r="B268">
            <v>433311.34</v>
          </cell>
          <cell r="C268">
            <v>0</v>
          </cell>
        </row>
        <row r="269">
          <cell r="A269">
            <v>310</v>
          </cell>
          <cell r="B269">
            <v>122028.82</v>
          </cell>
          <cell r="C269">
            <v>1</v>
          </cell>
        </row>
        <row r="270">
          <cell r="A270">
            <v>311</v>
          </cell>
          <cell r="B270">
            <v>298211.94</v>
          </cell>
          <cell r="C270">
            <v>1</v>
          </cell>
        </row>
        <row r="271">
          <cell r="A271">
            <v>312</v>
          </cell>
          <cell r="B271">
            <v>85324.47</v>
          </cell>
          <cell r="C271">
            <v>1</v>
          </cell>
        </row>
        <row r="272">
          <cell r="A272">
            <v>313</v>
          </cell>
          <cell r="B272">
            <v>0</v>
          </cell>
          <cell r="C272">
            <v>0</v>
          </cell>
        </row>
        <row r="273">
          <cell r="A273">
            <v>314</v>
          </cell>
          <cell r="B273">
            <v>29935.51</v>
          </cell>
          <cell r="C273">
            <v>1</v>
          </cell>
        </row>
        <row r="274">
          <cell r="A274">
            <v>316</v>
          </cell>
          <cell r="B274">
            <v>97830.36</v>
          </cell>
          <cell r="C274">
            <v>0</v>
          </cell>
        </row>
        <row r="275">
          <cell r="A275">
            <v>317</v>
          </cell>
          <cell r="B275">
            <v>91478.65</v>
          </cell>
          <cell r="C275">
            <v>1</v>
          </cell>
        </row>
        <row r="276">
          <cell r="A276">
            <v>318</v>
          </cell>
          <cell r="B276">
            <v>446010.57</v>
          </cell>
          <cell r="C276">
            <v>0</v>
          </cell>
        </row>
        <row r="277">
          <cell r="A277">
            <v>319</v>
          </cell>
          <cell r="B277">
            <v>50856.24</v>
          </cell>
          <cell r="C277">
            <v>1</v>
          </cell>
        </row>
        <row r="278">
          <cell r="A278">
            <v>321</v>
          </cell>
          <cell r="B278">
            <v>104686.97</v>
          </cell>
          <cell r="C278">
            <v>1</v>
          </cell>
        </row>
        <row r="279">
          <cell r="A279">
            <v>323</v>
          </cell>
          <cell r="B279">
            <v>74881.899999999994</v>
          </cell>
          <cell r="C279">
            <v>1</v>
          </cell>
        </row>
        <row r="280">
          <cell r="A280">
            <v>324</v>
          </cell>
          <cell r="B280">
            <v>98224.97</v>
          </cell>
          <cell r="C280">
            <v>1</v>
          </cell>
        </row>
        <row r="281">
          <cell r="A281">
            <v>325</v>
          </cell>
          <cell r="B281">
            <v>0</v>
          </cell>
          <cell r="C281">
            <v>0</v>
          </cell>
        </row>
        <row r="282">
          <cell r="A282">
            <v>326</v>
          </cell>
          <cell r="B282">
            <v>138786.32</v>
          </cell>
          <cell r="C282">
            <v>0.36673877399999999</v>
          </cell>
        </row>
        <row r="283">
          <cell r="A283">
            <v>327</v>
          </cell>
          <cell r="B283">
            <v>42104.29</v>
          </cell>
          <cell r="C283">
            <v>1</v>
          </cell>
        </row>
        <row r="284">
          <cell r="A284">
            <v>328</v>
          </cell>
          <cell r="B284">
            <v>18774.32</v>
          </cell>
          <cell r="C284">
            <v>1</v>
          </cell>
        </row>
        <row r="285">
          <cell r="A285">
            <v>329</v>
          </cell>
          <cell r="B285">
            <v>938861.05</v>
          </cell>
          <cell r="C285">
            <v>0.36</v>
          </cell>
        </row>
        <row r="286">
          <cell r="A286">
            <v>330</v>
          </cell>
          <cell r="B286">
            <v>61221.7</v>
          </cell>
          <cell r="C286">
            <v>1</v>
          </cell>
        </row>
        <row r="287">
          <cell r="A287">
            <v>332</v>
          </cell>
          <cell r="B287">
            <v>186331.13</v>
          </cell>
          <cell r="C287">
            <v>0.23</v>
          </cell>
        </row>
        <row r="288">
          <cell r="A288">
            <v>333</v>
          </cell>
          <cell r="B288">
            <v>52789.86</v>
          </cell>
          <cell r="C288">
            <v>1</v>
          </cell>
        </row>
        <row r="289">
          <cell r="A289">
            <v>334</v>
          </cell>
          <cell r="B289">
            <v>38007.519999999997</v>
          </cell>
          <cell r="C289">
            <v>1</v>
          </cell>
        </row>
        <row r="290">
          <cell r="A290">
            <v>335</v>
          </cell>
          <cell r="B290">
            <v>616013.73</v>
          </cell>
          <cell r="C290">
            <v>0.5</v>
          </cell>
        </row>
        <row r="291">
          <cell r="A291">
            <v>336</v>
          </cell>
          <cell r="B291">
            <v>63633.87</v>
          </cell>
          <cell r="C291">
            <v>1</v>
          </cell>
        </row>
        <row r="292">
          <cell r="A292">
            <v>337</v>
          </cell>
          <cell r="B292">
            <v>65416.92</v>
          </cell>
          <cell r="C292">
            <v>1</v>
          </cell>
        </row>
        <row r="293">
          <cell r="A293">
            <v>338</v>
          </cell>
          <cell r="B293">
            <v>124547.13</v>
          </cell>
          <cell r="C293">
            <v>1</v>
          </cell>
        </row>
        <row r="294">
          <cell r="A294">
            <v>339</v>
          </cell>
          <cell r="B294">
            <v>123444.82</v>
          </cell>
          <cell r="C294">
            <v>0.42349129800000002</v>
          </cell>
        </row>
        <row r="295">
          <cell r="A295">
            <v>340</v>
          </cell>
          <cell r="B295">
            <v>324742</v>
          </cell>
          <cell r="C295">
            <v>0.54972375699999998</v>
          </cell>
        </row>
        <row r="296">
          <cell r="A296">
            <v>341</v>
          </cell>
          <cell r="B296">
            <v>0</v>
          </cell>
          <cell r="C296">
            <v>0</v>
          </cell>
        </row>
        <row r="297">
          <cell r="A297">
            <v>342</v>
          </cell>
          <cell r="B297">
            <v>216489.94</v>
          </cell>
          <cell r="C297">
            <v>1</v>
          </cell>
        </row>
        <row r="298">
          <cell r="A298">
            <v>343</v>
          </cell>
          <cell r="B298">
            <v>139233.01999999999</v>
          </cell>
          <cell r="C298">
            <v>1</v>
          </cell>
        </row>
        <row r="299">
          <cell r="A299">
            <v>344</v>
          </cell>
          <cell r="B299">
            <v>19782.36</v>
          </cell>
          <cell r="C299">
            <v>0</v>
          </cell>
        </row>
        <row r="300">
          <cell r="A300">
            <v>345</v>
          </cell>
          <cell r="B300">
            <v>39717.72</v>
          </cell>
          <cell r="C300">
            <v>1</v>
          </cell>
        </row>
        <row r="301">
          <cell r="A301">
            <v>346</v>
          </cell>
          <cell r="B301">
            <v>167492.82999999999</v>
          </cell>
          <cell r="C301">
            <v>0.32036144578313303</v>
          </cell>
        </row>
        <row r="302">
          <cell r="A302">
            <v>347</v>
          </cell>
          <cell r="B302">
            <v>93517.37</v>
          </cell>
          <cell r="C302">
            <v>0.35615861999999998</v>
          </cell>
        </row>
        <row r="303">
          <cell r="A303">
            <v>348</v>
          </cell>
          <cell r="B303">
            <v>480307.04</v>
          </cell>
          <cell r="C303">
            <v>0.28570414500000002</v>
          </cell>
        </row>
        <row r="304">
          <cell r="A304">
            <v>349</v>
          </cell>
          <cell r="B304">
            <v>1621654.86</v>
          </cell>
          <cell r="C304">
            <v>0.153250464</v>
          </cell>
        </row>
        <row r="305">
          <cell r="A305">
            <v>350</v>
          </cell>
          <cell r="B305">
            <v>680690.39</v>
          </cell>
          <cell r="C305">
            <v>0.24989133999999999</v>
          </cell>
        </row>
        <row r="306">
          <cell r="A306">
            <v>351</v>
          </cell>
          <cell r="B306">
            <v>193979.76</v>
          </cell>
          <cell r="C306">
            <v>1</v>
          </cell>
        </row>
        <row r="307">
          <cell r="A307">
            <v>354</v>
          </cell>
          <cell r="B307">
            <v>597143.93000000005</v>
          </cell>
          <cell r="C307">
            <v>0.34415917843388999</v>
          </cell>
        </row>
        <row r="308">
          <cell r="A308">
            <v>356</v>
          </cell>
          <cell r="B308">
            <v>265999.92</v>
          </cell>
          <cell r="C308">
            <v>0.55992912289583596</v>
          </cell>
        </row>
        <row r="309">
          <cell r="A309">
            <v>357</v>
          </cell>
          <cell r="B309">
            <v>15091.02</v>
          </cell>
          <cell r="C309">
            <v>1</v>
          </cell>
        </row>
        <row r="310">
          <cell r="A310">
            <v>358</v>
          </cell>
          <cell r="B310">
            <v>0</v>
          </cell>
          <cell r="C310">
            <v>0</v>
          </cell>
        </row>
        <row r="311">
          <cell r="A311">
            <v>359</v>
          </cell>
          <cell r="B311">
            <v>35723.769999999997</v>
          </cell>
          <cell r="C311">
            <v>1</v>
          </cell>
        </row>
        <row r="312">
          <cell r="A312">
            <v>361</v>
          </cell>
          <cell r="B312">
            <v>42799.3</v>
          </cell>
          <cell r="C312">
            <v>1</v>
          </cell>
        </row>
        <row r="313">
          <cell r="A313">
            <v>362</v>
          </cell>
          <cell r="B313">
            <v>0</v>
          </cell>
          <cell r="C313">
            <v>0</v>
          </cell>
        </row>
        <row r="314">
          <cell r="A314">
            <v>363</v>
          </cell>
          <cell r="B314">
            <v>118020.52</v>
          </cell>
          <cell r="C314">
            <v>1</v>
          </cell>
        </row>
        <row r="315">
          <cell r="A315">
            <v>364</v>
          </cell>
          <cell r="B315">
            <v>0</v>
          </cell>
          <cell r="C315">
            <v>0</v>
          </cell>
        </row>
        <row r="316">
          <cell r="A316">
            <v>368</v>
          </cell>
          <cell r="B316">
            <v>192850.9</v>
          </cell>
          <cell r="C316">
            <v>0.44075949367088602</v>
          </cell>
        </row>
        <row r="317">
          <cell r="A317">
            <v>369</v>
          </cell>
          <cell r="B317">
            <v>260424.77</v>
          </cell>
          <cell r="C317">
            <v>0.22696629213483099</v>
          </cell>
        </row>
        <row r="318">
          <cell r="A318">
            <v>370</v>
          </cell>
          <cell r="B318">
            <v>218605.25</v>
          </cell>
          <cell r="C318">
            <v>0.28488888888888902</v>
          </cell>
        </row>
        <row r="319">
          <cell r="A319">
            <v>371</v>
          </cell>
          <cell r="B319">
            <v>152888.81</v>
          </cell>
          <cell r="C319">
            <v>0.23134146341463399</v>
          </cell>
        </row>
        <row r="320">
          <cell r="A320">
            <v>372</v>
          </cell>
          <cell r="B320">
            <v>24055.48</v>
          </cell>
          <cell r="C320">
            <v>1</v>
          </cell>
        </row>
        <row r="321">
          <cell r="A321">
            <v>373</v>
          </cell>
          <cell r="B321">
            <v>62380.35</v>
          </cell>
          <cell r="C321">
            <v>0.24919540229885101</v>
          </cell>
        </row>
        <row r="322">
          <cell r="A322">
            <v>374</v>
          </cell>
          <cell r="B322">
            <v>239470.11</v>
          </cell>
          <cell r="C322">
            <v>1</v>
          </cell>
        </row>
        <row r="323">
          <cell r="A323">
            <v>375</v>
          </cell>
          <cell r="B323">
            <v>337920.76</v>
          </cell>
          <cell r="C323">
            <v>0.41142857142857098</v>
          </cell>
        </row>
        <row r="324">
          <cell r="A324">
            <v>376</v>
          </cell>
          <cell r="B324">
            <v>100294.07</v>
          </cell>
          <cell r="C324">
            <v>0.38802469135802498</v>
          </cell>
        </row>
        <row r="325">
          <cell r="A325">
            <v>377</v>
          </cell>
          <cell r="B325">
            <v>483967.95</v>
          </cell>
          <cell r="C325">
            <v>0.35055555555555601</v>
          </cell>
        </row>
        <row r="326">
          <cell r="A326">
            <v>378</v>
          </cell>
          <cell r="B326">
            <v>166911.10999999999</v>
          </cell>
          <cell r="C326">
            <v>0.30816091954023</v>
          </cell>
        </row>
        <row r="327">
          <cell r="A327">
            <v>379</v>
          </cell>
          <cell r="B327">
            <v>212847.9</v>
          </cell>
          <cell r="C327">
            <v>0.210131578947368</v>
          </cell>
        </row>
        <row r="328">
          <cell r="A328">
            <v>380</v>
          </cell>
          <cell r="B328">
            <v>99662.54</v>
          </cell>
          <cell r="C328">
            <v>0.47785714285714298</v>
          </cell>
        </row>
        <row r="329">
          <cell r="A329">
            <v>381</v>
          </cell>
          <cell r="B329">
            <v>101634.22</v>
          </cell>
          <cell r="C329">
            <v>0.37390243902439002</v>
          </cell>
        </row>
        <row r="330">
          <cell r="A330">
            <v>382</v>
          </cell>
          <cell r="B330">
            <v>53843.7</v>
          </cell>
          <cell r="C330">
            <v>0.38205128205128203</v>
          </cell>
        </row>
        <row r="331">
          <cell r="A331">
            <v>383</v>
          </cell>
          <cell r="B331">
            <v>206136.67</v>
          </cell>
          <cell r="C331">
            <v>0.36197530864197502</v>
          </cell>
        </row>
        <row r="332">
          <cell r="A332">
            <v>384</v>
          </cell>
          <cell r="B332">
            <v>211254.06</v>
          </cell>
          <cell r="C332">
            <v>0.220909090909091</v>
          </cell>
        </row>
        <row r="333">
          <cell r="A333">
            <v>385</v>
          </cell>
          <cell r="B333">
            <v>213552.7</v>
          </cell>
          <cell r="C333">
            <v>0.24164705882352899</v>
          </cell>
        </row>
        <row r="334">
          <cell r="A334">
            <v>386</v>
          </cell>
          <cell r="B334">
            <v>0</v>
          </cell>
          <cell r="C334">
            <v>0</v>
          </cell>
        </row>
        <row r="335">
          <cell r="A335">
            <v>387</v>
          </cell>
          <cell r="B335">
            <v>50150.03</v>
          </cell>
          <cell r="C335">
            <v>0.23764705882352899</v>
          </cell>
        </row>
        <row r="336">
          <cell r="A336">
            <v>388</v>
          </cell>
          <cell r="B336">
            <v>145659.23000000001</v>
          </cell>
          <cell r="C336">
            <v>1</v>
          </cell>
        </row>
        <row r="337">
          <cell r="A337">
            <v>389</v>
          </cell>
          <cell r="B337">
            <v>587690.29</v>
          </cell>
          <cell r="C337">
            <v>0.26744543498309298</v>
          </cell>
        </row>
        <row r="338">
          <cell r="A338">
            <v>390</v>
          </cell>
          <cell r="B338">
            <v>29784.92</v>
          </cell>
          <cell r="C338">
            <v>0.22479452054794499</v>
          </cell>
        </row>
        <row r="339">
          <cell r="A339">
            <v>391</v>
          </cell>
          <cell r="B339">
            <v>265263.56</v>
          </cell>
          <cell r="C339">
            <v>0.40425531914893598</v>
          </cell>
        </row>
        <row r="340">
          <cell r="A340">
            <v>392</v>
          </cell>
          <cell r="B340">
            <v>518761.23</v>
          </cell>
          <cell r="C340">
            <v>0.33591549295774598</v>
          </cell>
        </row>
        <row r="341">
          <cell r="A341">
            <v>394</v>
          </cell>
          <cell r="B341">
            <v>313222.2</v>
          </cell>
          <cell r="C341">
            <v>0.27370786516853901</v>
          </cell>
        </row>
        <row r="342">
          <cell r="A342">
            <v>395</v>
          </cell>
          <cell r="B342">
            <v>0</v>
          </cell>
          <cell r="C342">
            <v>1</v>
          </cell>
        </row>
        <row r="343">
          <cell r="A343">
            <v>396</v>
          </cell>
          <cell r="B343">
            <v>17648.900000000001</v>
          </cell>
          <cell r="C343">
            <v>1</v>
          </cell>
        </row>
        <row r="344">
          <cell r="A344">
            <v>397</v>
          </cell>
          <cell r="B344">
            <v>0</v>
          </cell>
          <cell r="C344">
            <v>1</v>
          </cell>
        </row>
        <row r="345">
          <cell r="A345">
            <v>398</v>
          </cell>
          <cell r="B345">
            <v>129920.16</v>
          </cell>
          <cell r="C345">
            <v>0.22135593220339</v>
          </cell>
        </row>
        <row r="346">
          <cell r="A346">
            <v>399</v>
          </cell>
          <cell r="B346">
            <v>130763.53</v>
          </cell>
          <cell r="C346">
            <v>0.323636363636364</v>
          </cell>
        </row>
        <row r="347">
          <cell r="A347">
            <v>401</v>
          </cell>
          <cell r="B347">
            <v>663936.97</v>
          </cell>
          <cell r="C347">
            <v>0.320232558139535</v>
          </cell>
        </row>
        <row r="348">
          <cell r="A348">
            <v>402</v>
          </cell>
          <cell r="B348">
            <v>1262147.79</v>
          </cell>
          <cell r="C348">
            <v>0.18275418299999999</v>
          </cell>
        </row>
        <row r="349">
          <cell r="A349">
            <v>403</v>
          </cell>
          <cell r="B349">
            <v>3026110.88</v>
          </cell>
          <cell r="C349">
            <v>6.77675316319966E-2</v>
          </cell>
        </row>
        <row r="350">
          <cell r="A350">
            <v>404</v>
          </cell>
          <cell r="B350">
            <v>735470.34</v>
          </cell>
          <cell r="C350">
            <v>0.15370152761457101</v>
          </cell>
        </row>
        <row r="351">
          <cell r="A351">
            <v>405</v>
          </cell>
          <cell r="B351">
            <v>0</v>
          </cell>
          <cell r="C351">
            <v>0</v>
          </cell>
        </row>
        <row r="352">
          <cell r="A352">
            <v>406</v>
          </cell>
          <cell r="B352">
            <v>0</v>
          </cell>
          <cell r="C352">
            <v>0.23</v>
          </cell>
        </row>
        <row r="353">
          <cell r="A353">
            <v>407</v>
          </cell>
          <cell r="B353">
            <v>15704818.199999999</v>
          </cell>
          <cell r="C353">
            <v>0.3</v>
          </cell>
        </row>
        <row r="354">
          <cell r="A354">
            <v>408</v>
          </cell>
          <cell r="B354">
            <v>0</v>
          </cell>
          <cell r="C354">
            <v>9.0564697525748805E-2</v>
          </cell>
        </row>
        <row r="355">
          <cell r="A355">
            <v>410</v>
          </cell>
          <cell r="B355">
            <v>32316856.309999999</v>
          </cell>
          <cell r="C355">
            <v>0</v>
          </cell>
        </row>
        <row r="356">
          <cell r="A356">
            <v>411</v>
          </cell>
          <cell r="B356">
            <v>1596024.28</v>
          </cell>
          <cell r="C356">
            <v>0.27885057471264402</v>
          </cell>
        </row>
        <row r="357">
          <cell r="A357">
            <v>412</v>
          </cell>
          <cell r="B357">
            <v>6390829.3100000015</v>
          </cell>
          <cell r="C357">
            <v>0.94907407407407396</v>
          </cell>
        </row>
        <row r="358">
          <cell r="A358">
            <v>413</v>
          </cell>
          <cell r="B358">
            <v>2805182.9</v>
          </cell>
          <cell r="C358">
            <v>0</v>
          </cell>
        </row>
        <row r="359">
          <cell r="A359">
            <v>414</v>
          </cell>
          <cell r="B359">
            <v>3279126.03</v>
          </cell>
          <cell r="C359">
            <v>0</v>
          </cell>
        </row>
        <row r="360">
          <cell r="A360">
            <v>415</v>
          </cell>
          <cell r="B360">
            <v>0</v>
          </cell>
          <cell r="C360">
            <v>0</v>
          </cell>
        </row>
        <row r="361">
          <cell r="A361">
            <v>416</v>
          </cell>
          <cell r="B361">
            <v>418739.87</v>
          </cell>
          <cell r="C361">
            <v>1</v>
          </cell>
        </row>
        <row r="362">
          <cell r="A362">
            <v>417</v>
          </cell>
          <cell r="B362">
            <v>1426006.07</v>
          </cell>
          <cell r="C362">
            <v>0</v>
          </cell>
        </row>
        <row r="363">
          <cell r="A363">
            <v>418</v>
          </cell>
          <cell r="B363">
            <v>778727.88</v>
          </cell>
          <cell r="C363">
            <v>0.1671</v>
          </cell>
        </row>
        <row r="364">
          <cell r="A364">
            <v>419</v>
          </cell>
          <cell r="B364">
            <v>680405.23</v>
          </cell>
          <cell r="C364">
            <v>0.16176644231904599</v>
          </cell>
        </row>
        <row r="365">
          <cell r="A365">
            <v>420</v>
          </cell>
          <cell r="B365">
            <v>815902.18</v>
          </cell>
          <cell r="C365">
            <v>0</v>
          </cell>
        </row>
        <row r="366">
          <cell r="A366">
            <v>421</v>
          </cell>
          <cell r="B366">
            <v>843111.04</v>
          </cell>
          <cell r="C366">
            <v>0</v>
          </cell>
        </row>
        <row r="367">
          <cell r="A367">
            <v>422</v>
          </cell>
          <cell r="B367">
            <v>304327</v>
          </cell>
          <cell r="C367">
            <v>0</v>
          </cell>
        </row>
        <row r="368">
          <cell r="A368">
            <v>423</v>
          </cell>
          <cell r="B368">
            <v>1065213.54</v>
          </cell>
          <cell r="C368">
            <v>0.26341015704670601</v>
          </cell>
        </row>
        <row r="369">
          <cell r="A369">
            <v>424</v>
          </cell>
          <cell r="B369">
            <v>1239.46</v>
          </cell>
          <cell r="C369">
            <v>1</v>
          </cell>
        </row>
        <row r="370">
          <cell r="A370">
            <v>425</v>
          </cell>
          <cell r="B370">
            <v>12671.56</v>
          </cell>
          <cell r="C370">
            <v>0</v>
          </cell>
        </row>
        <row r="371">
          <cell r="A371">
            <v>428</v>
          </cell>
          <cell r="B371">
            <v>164875.95000000001</v>
          </cell>
          <cell r="C371">
            <v>0</v>
          </cell>
        </row>
        <row r="372">
          <cell r="A372">
            <v>429</v>
          </cell>
          <cell r="B372">
            <v>112699.92</v>
          </cell>
          <cell r="C372">
            <v>0</v>
          </cell>
        </row>
        <row r="373">
          <cell r="A373">
            <v>431</v>
          </cell>
          <cell r="B373">
            <v>36272.870000000003</v>
          </cell>
          <cell r="C373">
            <v>0.25173510584606801</v>
          </cell>
        </row>
        <row r="374">
          <cell r="A374">
            <v>437</v>
          </cell>
          <cell r="B374">
            <v>13858.73</v>
          </cell>
          <cell r="C374">
            <v>0</v>
          </cell>
        </row>
        <row r="375">
          <cell r="A375">
            <v>441</v>
          </cell>
          <cell r="B375">
            <v>0</v>
          </cell>
          <cell r="C375">
            <v>0</v>
          </cell>
        </row>
        <row r="376">
          <cell r="A376">
            <v>442</v>
          </cell>
          <cell r="B376">
            <v>0</v>
          </cell>
          <cell r="C376">
            <v>0.23365295785964799</v>
          </cell>
        </row>
        <row r="377">
          <cell r="A377">
            <v>444</v>
          </cell>
          <cell r="B377">
            <v>351799.78</v>
          </cell>
          <cell r="C377">
            <v>0.40903823900000003</v>
          </cell>
        </row>
        <row r="378">
          <cell r="A378">
            <v>445</v>
          </cell>
          <cell r="B378">
            <v>141607.79999999999</v>
          </cell>
          <cell r="C378">
            <v>1</v>
          </cell>
        </row>
        <row r="379">
          <cell r="A379">
            <v>446</v>
          </cell>
          <cell r="B379">
            <v>130744.3</v>
          </cell>
          <cell r="C379">
            <v>0.3</v>
          </cell>
        </row>
        <row r="380">
          <cell r="A380">
            <v>447</v>
          </cell>
          <cell r="B380">
            <v>286808.92</v>
          </cell>
          <cell r="C380">
            <v>0.57894736800000002</v>
          </cell>
        </row>
        <row r="381">
          <cell r="A381">
            <v>448</v>
          </cell>
          <cell r="B381">
            <v>39122.58</v>
          </cell>
          <cell r="C381">
            <v>1</v>
          </cell>
        </row>
        <row r="382">
          <cell r="A382">
            <v>449</v>
          </cell>
          <cell r="B382">
            <v>975285.69</v>
          </cell>
          <cell r="C382">
            <v>1</v>
          </cell>
        </row>
        <row r="383">
          <cell r="A383">
            <v>450</v>
          </cell>
          <cell r="B383">
            <v>21231.73</v>
          </cell>
          <cell r="C383">
            <v>0</v>
          </cell>
        </row>
        <row r="384">
          <cell r="A384">
            <v>451</v>
          </cell>
          <cell r="B384">
            <v>0</v>
          </cell>
          <cell r="C384">
            <v>0</v>
          </cell>
        </row>
        <row r="385">
          <cell r="A385">
            <v>455</v>
          </cell>
          <cell r="B385">
            <v>5495.23</v>
          </cell>
          <cell r="C385">
            <v>0.30953873700000001</v>
          </cell>
        </row>
        <row r="386">
          <cell r="A386">
            <v>458</v>
          </cell>
          <cell r="B386">
            <v>184717.92</v>
          </cell>
          <cell r="C386">
            <v>1</v>
          </cell>
        </row>
        <row r="387">
          <cell r="A387">
            <v>459</v>
          </cell>
          <cell r="B387">
            <v>52477.23</v>
          </cell>
          <cell r="C387">
            <v>1</v>
          </cell>
        </row>
        <row r="388">
          <cell r="A388">
            <v>461</v>
          </cell>
          <cell r="B388">
            <v>194234.87</v>
          </cell>
          <cell r="C388">
            <v>0.37457817799999998</v>
          </cell>
        </row>
        <row r="389">
          <cell r="A389">
            <v>462</v>
          </cell>
          <cell r="B389">
            <v>93090.17</v>
          </cell>
          <cell r="C389">
            <v>0.36978106900000002</v>
          </cell>
        </row>
        <row r="390">
          <cell r="A390">
            <v>463</v>
          </cell>
          <cell r="B390">
            <v>0</v>
          </cell>
          <cell r="C390">
            <v>1</v>
          </cell>
        </row>
        <row r="391">
          <cell r="A391">
            <v>465</v>
          </cell>
          <cell r="B391">
            <v>43048.01</v>
          </cell>
          <cell r="C391">
            <v>0.152575928</v>
          </cell>
        </row>
        <row r="392">
          <cell r="A392">
            <v>467</v>
          </cell>
          <cell r="B392">
            <v>170400.67</v>
          </cell>
          <cell r="C392">
            <v>0.26577296299999997</v>
          </cell>
        </row>
        <row r="393">
          <cell r="A393">
            <v>468</v>
          </cell>
          <cell r="B393">
            <v>124056.79</v>
          </cell>
          <cell r="C393">
            <v>0.30379746800000001</v>
          </cell>
        </row>
        <row r="394">
          <cell r="A394">
            <v>469</v>
          </cell>
          <cell r="B394">
            <v>15722.79</v>
          </cell>
          <cell r="C394">
            <v>0</v>
          </cell>
        </row>
        <row r="395">
          <cell r="A395">
            <v>470</v>
          </cell>
          <cell r="B395">
            <v>0</v>
          </cell>
          <cell r="C395">
            <v>0</v>
          </cell>
        </row>
        <row r="396">
          <cell r="A396">
            <v>471</v>
          </cell>
          <cell r="B396">
            <v>31740.37</v>
          </cell>
          <cell r="C396">
            <v>0.25383784799999998</v>
          </cell>
        </row>
        <row r="397">
          <cell r="A397">
            <v>472</v>
          </cell>
          <cell r="B397">
            <v>157850.23000000001</v>
          </cell>
          <cell r="C397">
            <v>0.17165171153207001</v>
          </cell>
        </row>
        <row r="398">
          <cell r="A398">
            <v>474</v>
          </cell>
          <cell r="B398">
            <v>285766.64</v>
          </cell>
          <cell r="C398">
            <v>1</v>
          </cell>
        </row>
        <row r="399">
          <cell r="A399">
            <v>475</v>
          </cell>
          <cell r="B399">
            <v>34425.040000000001</v>
          </cell>
          <cell r="C399">
            <v>0.37533615100000001</v>
          </cell>
        </row>
        <row r="400">
          <cell r="A400">
            <v>477</v>
          </cell>
          <cell r="B400">
            <v>282393.49</v>
          </cell>
          <cell r="C400">
            <v>0.35581395348837203</v>
          </cell>
        </row>
        <row r="401">
          <cell r="A401">
            <v>478</v>
          </cell>
          <cell r="B401">
            <v>595819.1</v>
          </cell>
          <cell r="C401">
            <v>0.16053157700000001</v>
          </cell>
        </row>
        <row r="402">
          <cell r="A402">
            <v>479</v>
          </cell>
          <cell r="B402">
            <v>29847.03</v>
          </cell>
          <cell r="C402">
            <v>1</v>
          </cell>
        </row>
        <row r="403">
          <cell r="A403">
            <v>480</v>
          </cell>
          <cell r="B403">
            <v>237733.93</v>
          </cell>
          <cell r="C403">
            <v>0.24774323000000001</v>
          </cell>
        </row>
        <row r="404">
          <cell r="A404">
            <v>481</v>
          </cell>
          <cell r="B404">
            <v>117434.11</v>
          </cell>
          <cell r="C404">
            <v>1</v>
          </cell>
        </row>
        <row r="405">
          <cell r="A405">
            <v>484</v>
          </cell>
          <cell r="B405">
            <v>0</v>
          </cell>
          <cell r="C405">
            <v>0.25173510584606801</v>
          </cell>
        </row>
        <row r="406">
          <cell r="A406">
            <v>486</v>
          </cell>
          <cell r="B406">
            <v>39130.269999999997</v>
          </cell>
          <cell r="C406">
            <v>1</v>
          </cell>
        </row>
        <row r="407">
          <cell r="A407">
            <v>487</v>
          </cell>
          <cell r="B407">
            <v>128469.86</v>
          </cell>
          <cell r="C407">
            <v>0.21025864599999999</v>
          </cell>
        </row>
        <row r="408">
          <cell r="A408">
            <v>488</v>
          </cell>
          <cell r="B408">
            <v>23305.37</v>
          </cell>
          <cell r="C408">
            <v>1</v>
          </cell>
        </row>
        <row r="409">
          <cell r="A409">
            <v>489</v>
          </cell>
          <cell r="B409">
            <v>198038.62</v>
          </cell>
          <cell r="C409">
            <v>1</v>
          </cell>
        </row>
        <row r="410">
          <cell r="A410">
            <v>490</v>
          </cell>
          <cell r="B410">
            <v>42443.61</v>
          </cell>
          <cell r="C410">
            <v>1</v>
          </cell>
        </row>
        <row r="411">
          <cell r="A411">
            <v>491</v>
          </cell>
          <cell r="B411">
            <v>40241.129999999997</v>
          </cell>
          <cell r="C411">
            <v>0.27855428500000001</v>
          </cell>
        </row>
        <row r="412">
          <cell r="A412">
            <v>492</v>
          </cell>
          <cell r="B412">
            <v>476469.48</v>
          </cell>
          <cell r="C412">
            <v>0.29546868100000001</v>
          </cell>
        </row>
        <row r="413">
          <cell r="A413">
            <v>493</v>
          </cell>
          <cell r="B413">
            <v>138312.53</v>
          </cell>
          <cell r="C413">
            <v>1</v>
          </cell>
        </row>
        <row r="414">
          <cell r="A414">
            <v>494</v>
          </cell>
          <cell r="B414">
            <v>39421.18</v>
          </cell>
          <cell r="C414">
            <v>0.237421984</v>
          </cell>
        </row>
        <row r="415">
          <cell r="A415">
            <v>495</v>
          </cell>
          <cell r="B415">
            <v>112075.15</v>
          </cell>
          <cell r="C415">
            <v>0.231884058</v>
          </cell>
        </row>
        <row r="416">
          <cell r="A416">
            <v>496</v>
          </cell>
          <cell r="B416">
            <v>60899.98</v>
          </cell>
          <cell r="C416">
            <v>0.46762886599999998</v>
          </cell>
        </row>
        <row r="417">
          <cell r="A417">
            <v>497</v>
          </cell>
          <cell r="B417">
            <v>37354.480000000003</v>
          </cell>
          <cell r="C417">
            <v>1</v>
          </cell>
        </row>
        <row r="418">
          <cell r="A418">
            <v>498</v>
          </cell>
          <cell r="B418">
            <v>38186.53</v>
          </cell>
          <cell r="C418">
            <v>1</v>
          </cell>
        </row>
        <row r="419">
          <cell r="A419">
            <v>500</v>
          </cell>
          <cell r="B419">
            <v>0</v>
          </cell>
          <cell r="C419">
            <v>0</v>
          </cell>
        </row>
        <row r="420">
          <cell r="A420">
            <v>501</v>
          </cell>
          <cell r="B420">
            <v>426112.03</v>
          </cell>
          <cell r="C420">
            <v>0.34200000000000003</v>
          </cell>
        </row>
        <row r="421">
          <cell r="A421">
            <v>502</v>
          </cell>
          <cell r="B421">
            <v>69398.070000000007</v>
          </cell>
          <cell r="C421">
            <v>0.19985647600000001</v>
          </cell>
        </row>
        <row r="422">
          <cell r="A422">
            <v>503</v>
          </cell>
          <cell r="B422">
            <v>202916.59</v>
          </cell>
          <cell r="C422">
            <v>0.33188463099999999</v>
          </cell>
        </row>
        <row r="423">
          <cell r="A423">
            <v>504</v>
          </cell>
          <cell r="B423">
            <v>31498.59</v>
          </cell>
          <cell r="C423">
            <v>1</v>
          </cell>
        </row>
        <row r="424">
          <cell r="A424">
            <v>505</v>
          </cell>
          <cell r="B424">
            <v>84630.02</v>
          </cell>
          <cell r="C424">
            <v>0.22898734177215199</v>
          </cell>
        </row>
        <row r="425">
          <cell r="A425">
            <v>506</v>
          </cell>
          <cell r="B425">
            <v>18465.669999999998</v>
          </cell>
          <cell r="C425">
            <v>1</v>
          </cell>
        </row>
        <row r="426">
          <cell r="A426">
            <v>507</v>
          </cell>
          <cell r="B426">
            <v>88341.24</v>
          </cell>
          <cell r="C426">
            <v>0.14631801899999999</v>
          </cell>
        </row>
        <row r="427">
          <cell r="A427">
            <v>508</v>
          </cell>
          <cell r="B427">
            <v>13632.84</v>
          </cell>
          <cell r="C427">
            <v>0.61066126899999995</v>
          </cell>
        </row>
        <row r="428">
          <cell r="A428">
            <v>509</v>
          </cell>
          <cell r="B428">
            <v>0</v>
          </cell>
          <cell r="C428">
            <v>1</v>
          </cell>
        </row>
        <row r="429">
          <cell r="A429">
            <v>510</v>
          </cell>
          <cell r="B429">
            <v>7443.82</v>
          </cell>
          <cell r="C429">
            <v>1</v>
          </cell>
        </row>
        <row r="430">
          <cell r="A430">
            <v>511</v>
          </cell>
          <cell r="B430">
            <v>24743.26</v>
          </cell>
          <cell r="C430">
            <v>0.117043121</v>
          </cell>
        </row>
        <row r="431">
          <cell r="A431">
            <v>512</v>
          </cell>
          <cell r="B431">
            <v>35149.550000000003</v>
          </cell>
          <cell r="C431">
            <v>0.3</v>
          </cell>
        </row>
        <row r="432">
          <cell r="A432">
            <v>513</v>
          </cell>
          <cell r="B432">
            <v>7891.79</v>
          </cell>
          <cell r="C432">
            <v>1</v>
          </cell>
        </row>
        <row r="433">
          <cell r="A433">
            <v>514</v>
          </cell>
          <cell r="B433">
            <v>25171.15</v>
          </cell>
          <cell r="C433">
            <v>0.3</v>
          </cell>
        </row>
        <row r="434">
          <cell r="A434">
            <v>518</v>
          </cell>
          <cell r="B434">
            <v>28488.99</v>
          </cell>
          <cell r="C434">
            <v>0.24180295800000001</v>
          </cell>
        </row>
        <row r="435">
          <cell r="A435">
            <v>519</v>
          </cell>
          <cell r="B435">
            <v>15193.45</v>
          </cell>
          <cell r="C435">
            <v>1</v>
          </cell>
        </row>
        <row r="436">
          <cell r="A436">
            <v>520</v>
          </cell>
          <cell r="B436">
            <v>55090.14</v>
          </cell>
          <cell r="C436">
            <v>0.39480071500000002</v>
          </cell>
        </row>
        <row r="437">
          <cell r="A437">
            <v>521</v>
          </cell>
          <cell r="B437">
            <v>43459.91</v>
          </cell>
          <cell r="C437">
            <v>0.52389324000000004</v>
          </cell>
        </row>
        <row r="438">
          <cell r="A438">
            <v>522</v>
          </cell>
          <cell r="B438">
            <v>0</v>
          </cell>
          <cell r="C438">
            <v>0.32989690700000002</v>
          </cell>
        </row>
        <row r="439">
          <cell r="A439">
            <v>523</v>
          </cell>
          <cell r="B439">
            <v>0</v>
          </cell>
          <cell r="C439">
            <v>0.35279146099999997</v>
          </cell>
        </row>
        <row r="440">
          <cell r="A440">
            <v>524</v>
          </cell>
          <cell r="B440">
            <v>0</v>
          </cell>
          <cell r="C440">
            <v>1</v>
          </cell>
        </row>
        <row r="441">
          <cell r="A441">
            <v>525</v>
          </cell>
          <cell r="B441">
            <v>0</v>
          </cell>
          <cell r="C441">
            <v>0.23365295785964799</v>
          </cell>
        </row>
        <row r="442">
          <cell r="A442">
            <v>526</v>
          </cell>
          <cell r="B442">
            <v>11547.62</v>
          </cell>
          <cell r="C442">
            <v>1</v>
          </cell>
        </row>
        <row r="443">
          <cell r="A443">
            <v>527</v>
          </cell>
          <cell r="B443">
            <v>70968.97</v>
          </cell>
          <cell r="C443">
            <v>0</v>
          </cell>
        </row>
        <row r="444">
          <cell r="A444">
            <v>529</v>
          </cell>
          <cell r="B444">
            <v>0</v>
          </cell>
          <cell r="C444">
            <v>1</v>
          </cell>
        </row>
        <row r="445">
          <cell r="A445">
            <v>530</v>
          </cell>
          <cell r="B445">
            <v>161976.15</v>
          </cell>
          <cell r="C445">
            <v>1</v>
          </cell>
        </row>
        <row r="446">
          <cell r="A446">
            <v>531</v>
          </cell>
          <cell r="B446">
            <v>0</v>
          </cell>
          <cell r="C446">
            <v>0</v>
          </cell>
        </row>
        <row r="447">
          <cell r="A447">
            <v>533</v>
          </cell>
          <cell r="B447">
            <v>62135.94</v>
          </cell>
          <cell r="C447">
            <v>1</v>
          </cell>
        </row>
        <row r="448">
          <cell r="A448">
            <v>534</v>
          </cell>
          <cell r="B448">
            <v>445796.06</v>
          </cell>
          <cell r="C448">
            <v>1</v>
          </cell>
        </row>
        <row r="449">
          <cell r="A449">
            <v>535</v>
          </cell>
          <cell r="B449">
            <v>26203.21</v>
          </cell>
          <cell r="C449">
            <v>1</v>
          </cell>
        </row>
        <row r="450">
          <cell r="A450">
            <v>536</v>
          </cell>
          <cell r="B450">
            <v>79528.61</v>
          </cell>
          <cell r="C450">
            <v>0.29860759493670902</v>
          </cell>
        </row>
        <row r="451">
          <cell r="A451">
            <v>537</v>
          </cell>
          <cell r="B451">
            <v>639382.31999999995</v>
          </cell>
          <cell r="C451">
            <v>0.287271634</v>
          </cell>
        </row>
        <row r="452">
          <cell r="A452">
            <v>538</v>
          </cell>
          <cell r="B452">
            <v>52691.9</v>
          </cell>
          <cell r="C452">
            <v>0.28559523809523801</v>
          </cell>
        </row>
        <row r="453">
          <cell r="A453">
            <v>539</v>
          </cell>
          <cell r="B453">
            <v>164632.28</v>
          </cell>
          <cell r="C453">
            <v>0.25533333333333302</v>
          </cell>
        </row>
        <row r="454">
          <cell r="A454">
            <v>540</v>
          </cell>
          <cell r="B454">
            <v>240704.36</v>
          </cell>
          <cell r="C454">
            <v>0.32073170731707301</v>
          </cell>
        </row>
        <row r="455">
          <cell r="A455">
            <v>541</v>
          </cell>
          <cell r="B455">
            <v>49912.13</v>
          </cell>
          <cell r="C455">
            <v>0.277068611807613</v>
          </cell>
        </row>
        <row r="456">
          <cell r="A456">
            <v>542</v>
          </cell>
          <cell r="B456">
            <v>109666.67</v>
          </cell>
          <cell r="C456">
            <v>0.23026666666666701</v>
          </cell>
        </row>
        <row r="457">
          <cell r="A457">
            <v>543</v>
          </cell>
          <cell r="B457">
            <v>37883.019999999997</v>
          </cell>
          <cell r="C457">
            <v>0.44380952380952399</v>
          </cell>
        </row>
        <row r="458">
          <cell r="A458">
            <v>544</v>
          </cell>
          <cell r="B458">
            <v>60604.14</v>
          </cell>
          <cell r="C458">
            <v>0.39393472299999999</v>
          </cell>
        </row>
        <row r="459">
          <cell r="A459">
            <v>545</v>
          </cell>
          <cell r="B459">
            <v>34588.33</v>
          </cell>
          <cell r="C459">
            <v>0.26929411764705902</v>
          </cell>
        </row>
        <row r="460">
          <cell r="A460">
            <v>546</v>
          </cell>
          <cell r="B460">
            <v>87676.68</v>
          </cell>
          <cell r="C460">
            <v>0.32873417721518999</v>
          </cell>
        </row>
        <row r="461">
          <cell r="A461">
            <v>547</v>
          </cell>
          <cell r="B461">
            <v>19536.009999999998</v>
          </cell>
          <cell r="C461">
            <v>0.176125</v>
          </cell>
        </row>
        <row r="462">
          <cell r="A462">
            <v>549</v>
          </cell>
          <cell r="B462">
            <v>97884.94</v>
          </cell>
          <cell r="C462">
            <v>0.27352941176470602</v>
          </cell>
        </row>
        <row r="463">
          <cell r="A463">
            <v>550</v>
          </cell>
          <cell r="B463">
            <v>199039.98</v>
          </cell>
          <cell r="C463">
            <v>0.34069767441860499</v>
          </cell>
        </row>
        <row r="464">
          <cell r="A464">
            <v>551</v>
          </cell>
          <cell r="B464">
            <v>246668.99</v>
          </cell>
          <cell r="C464">
            <v>0.35720930232558101</v>
          </cell>
        </row>
        <row r="465">
          <cell r="A465">
            <v>552</v>
          </cell>
          <cell r="B465">
            <v>163583.23000000001</v>
          </cell>
          <cell r="C465">
            <v>0.29377372043010802</v>
          </cell>
        </row>
        <row r="466">
          <cell r="A466">
            <v>553</v>
          </cell>
          <cell r="B466">
            <v>285231.77</v>
          </cell>
          <cell r="C466">
            <v>0.51533742331288301</v>
          </cell>
        </row>
        <row r="467">
          <cell r="A467">
            <v>554</v>
          </cell>
          <cell r="B467">
            <v>91767.21</v>
          </cell>
          <cell r="C467">
            <v>1</v>
          </cell>
        </row>
        <row r="468">
          <cell r="A468">
            <v>555</v>
          </cell>
          <cell r="B468">
            <v>113429.75999999999</v>
          </cell>
          <cell r="C468">
            <v>0.29012195121951201</v>
          </cell>
        </row>
        <row r="469">
          <cell r="A469">
            <v>557</v>
          </cell>
          <cell r="B469">
            <v>132242.04999999999</v>
          </cell>
          <cell r="C469">
            <v>1</v>
          </cell>
        </row>
        <row r="470">
          <cell r="A470">
            <v>559</v>
          </cell>
          <cell r="B470">
            <v>68113.42</v>
          </cell>
          <cell r="C470">
            <v>0.40602941176470603</v>
          </cell>
        </row>
        <row r="471">
          <cell r="A471">
            <v>561</v>
          </cell>
          <cell r="B471">
            <v>92311.9</v>
          </cell>
          <cell r="C471">
            <v>0.27661227700000002</v>
          </cell>
        </row>
        <row r="472">
          <cell r="A472">
            <v>563</v>
          </cell>
          <cell r="B472">
            <v>87401.8</v>
          </cell>
          <cell r="C472">
            <v>0.21343873499999999</v>
          </cell>
        </row>
        <row r="473">
          <cell r="A473">
            <v>564</v>
          </cell>
          <cell r="B473">
            <v>41142.67</v>
          </cell>
          <cell r="C473">
            <v>1</v>
          </cell>
        </row>
        <row r="474">
          <cell r="A474">
            <v>565</v>
          </cell>
          <cell r="B474">
            <v>186983.45</v>
          </cell>
          <cell r="C474">
            <v>0.27188888888888901</v>
          </cell>
        </row>
        <row r="475">
          <cell r="A475">
            <v>566</v>
          </cell>
          <cell r="B475">
            <v>105157.54</v>
          </cell>
          <cell r="C475">
            <v>0.21121495300000001</v>
          </cell>
        </row>
        <row r="476">
          <cell r="A476">
            <v>567</v>
          </cell>
          <cell r="B476">
            <v>179646.14</v>
          </cell>
          <cell r="C476">
            <v>1</v>
          </cell>
        </row>
        <row r="477">
          <cell r="A477">
            <v>569</v>
          </cell>
          <cell r="B477">
            <v>57808.78</v>
          </cell>
          <cell r="C477">
            <v>0.250769704433498</v>
          </cell>
        </row>
        <row r="478">
          <cell r="A478">
            <v>571</v>
          </cell>
          <cell r="B478">
            <v>41735.96</v>
          </cell>
          <cell r="C478">
            <v>0.19771863100000001</v>
          </cell>
        </row>
        <row r="479">
          <cell r="A479">
            <v>572</v>
          </cell>
          <cell r="B479">
            <v>1828750.65</v>
          </cell>
          <cell r="C479">
            <v>0.14349392899999999</v>
          </cell>
        </row>
        <row r="480">
          <cell r="A480">
            <v>573</v>
          </cell>
          <cell r="B480">
            <v>46163.06</v>
          </cell>
          <cell r="C480">
            <v>1</v>
          </cell>
        </row>
        <row r="481">
          <cell r="A481">
            <v>574</v>
          </cell>
          <cell r="B481">
            <v>45205.62</v>
          </cell>
          <cell r="C481">
            <v>1</v>
          </cell>
        </row>
        <row r="482">
          <cell r="A482">
            <v>576</v>
          </cell>
          <cell r="B482">
            <v>67345.38</v>
          </cell>
          <cell r="C482">
            <v>1</v>
          </cell>
        </row>
        <row r="483">
          <cell r="A483">
            <v>577</v>
          </cell>
          <cell r="B483">
            <v>39566.47</v>
          </cell>
          <cell r="C483">
            <v>1</v>
          </cell>
        </row>
        <row r="484">
          <cell r="A484">
            <v>578</v>
          </cell>
          <cell r="B484">
            <v>63927.040000000001</v>
          </cell>
          <cell r="C484">
            <v>1</v>
          </cell>
        </row>
        <row r="485">
          <cell r="A485">
            <v>579</v>
          </cell>
          <cell r="B485">
            <v>0</v>
          </cell>
          <cell r="C485">
            <v>1</v>
          </cell>
        </row>
        <row r="486">
          <cell r="A486">
            <v>580</v>
          </cell>
          <cell r="B486">
            <v>79156.34</v>
          </cell>
          <cell r="C486">
            <v>0.16950000000000001</v>
          </cell>
        </row>
        <row r="487">
          <cell r="A487">
            <v>581</v>
          </cell>
          <cell r="B487">
            <v>471497.77</v>
          </cell>
          <cell r="C487">
            <v>1</v>
          </cell>
        </row>
        <row r="488">
          <cell r="A488">
            <v>582</v>
          </cell>
          <cell r="B488">
            <v>37559.61</v>
          </cell>
          <cell r="C488">
            <v>0.30338992399999998</v>
          </cell>
        </row>
        <row r="489">
          <cell r="A489">
            <v>583</v>
          </cell>
          <cell r="B489">
            <v>60292.22</v>
          </cell>
          <cell r="C489">
            <v>0.18140845070422501</v>
          </cell>
        </row>
        <row r="490">
          <cell r="A490">
            <v>584</v>
          </cell>
          <cell r="B490">
            <v>17181.240000000002</v>
          </cell>
          <cell r="C490">
            <v>0.167215189654975</v>
          </cell>
        </row>
        <row r="491">
          <cell r="A491">
            <v>585</v>
          </cell>
          <cell r="B491">
            <v>13570.52</v>
          </cell>
          <cell r="C491">
            <v>1</v>
          </cell>
        </row>
        <row r="492">
          <cell r="A492">
            <v>586</v>
          </cell>
          <cell r="B492">
            <v>148172.76</v>
          </cell>
          <cell r="C492">
            <v>0.40205890763511598</v>
          </cell>
        </row>
        <row r="493">
          <cell r="A493">
            <v>588</v>
          </cell>
          <cell r="B493">
            <v>0</v>
          </cell>
          <cell r="C493">
            <v>0.25173510584600001</v>
          </cell>
        </row>
        <row r="494">
          <cell r="A494">
            <v>589</v>
          </cell>
          <cell r="B494">
            <v>469341.38</v>
          </cell>
          <cell r="C494">
            <v>1</v>
          </cell>
        </row>
        <row r="495">
          <cell r="A495">
            <v>590</v>
          </cell>
          <cell r="B495">
            <v>86835.839999999997</v>
          </cell>
          <cell r="C495">
            <v>0.53507462686567198</v>
          </cell>
        </row>
        <row r="496">
          <cell r="A496">
            <v>591</v>
          </cell>
          <cell r="B496">
            <v>4810.5</v>
          </cell>
          <cell r="C496">
            <v>1</v>
          </cell>
        </row>
        <row r="497">
          <cell r="A497">
            <v>594</v>
          </cell>
          <cell r="B497">
            <v>1434864.01</v>
          </cell>
          <cell r="C497">
            <v>0.3</v>
          </cell>
        </row>
        <row r="498">
          <cell r="A498">
            <v>595</v>
          </cell>
          <cell r="B498">
            <v>98172.479999999996</v>
          </cell>
          <cell r="C498">
            <v>0.46966390200000002</v>
          </cell>
        </row>
        <row r="499">
          <cell r="A499">
            <v>596</v>
          </cell>
          <cell r="B499">
            <v>22708.55</v>
          </cell>
          <cell r="C499">
            <v>1</v>
          </cell>
        </row>
        <row r="500">
          <cell r="A500">
            <v>597</v>
          </cell>
          <cell r="B500">
            <v>88095.82</v>
          </cell>
          <cell r="C500">
            <v>0.3</v>
          </cell>
        </row>
        <row r="501">
          <cell r="A501">
            <v>598</v>
          </cell>
          <cell r="B501">
            <v>29205.7</v>
          </cell>
          <cell r="C501">
            <v>1</v>
          </cell>
        </row>
        <row r="502">
          <cell r="A502">
            <v>599</v>
          </cell>
          <cell r="B502">
            <v>21901.09</v>
          </cell>
          <cell r="C502">
            <v>1</v>
          </cell>
        </row>
        <row r="503">
          <cell r="A503">
            <v>600</v>
          </cell>
          <cell r="B503">
            <v>22668.46</v>
          </cell>
          <cell r="C503">
            <v>1</v>
          </cell>
        </row>
        <row r="504">
          <cell r="A504">
            <v>601</v>
          </cell>
          <cell r="B504">
            <v>0</v>
          </cell>
          <cell r="C504">
            <v>0</v>
          </cell>
        </row>
        <row r="505">
          <cell r="A505">
            <v>602</v>
          </cell>
          <cell r="B505">
            <v>139379.6</v>
          </cell>
          <cell r="C505">
            <v>0.364875</v>
          </cell>
        </row>
        <row r="506">
          <cell r="A506">
            <v>603</v>
          </cell>
          <cell r="B506">
            <v>18653.509999999998</v>
          </cell>
          <cell r="C506">
            <v>1</v>
          </cell>
        </row>
        <row r="507">
          <cell r="A507">
            <v>605</v>
          </cell>
          <cell r="B507">
            <v>32290.77</v>
          </cell>
          <cell r="C507">
            <v>0.23076923099999999</v>
          </cell>
        </row>
        <row r="508">
          <cell r="A508">
            <v>606</v>
          </cell>
          <cell r="B508">
            <v>0</v>
          </cell>
          <cell r="C508">
            <v>0</v>
          </cell>
        </row>
        <row r="509">
          <cell r="A509">
            <v>607</v>
          </cell>
          <cell r="B509">
            <v>36604</v>
          </cell>
          <cell r="C509">
            <v>0.29299999999999998</v>
          </cell>
        </row>
        <row r="510">
          <cell r="A510">
            <v>608</v>
          </cell>
          <cell r="B510">
            <v>32331.32</v>
          </cell>
          <cell r="C510">
            <v>0.30957746478873199</v>
          </cell>
        </row>
        <row r="511">
          <cell r="A511">
            <v>609</v>
          </cell>
          <cell r="B511">
            <v>0</v>
          </cell>
          <cell r="C511">
            <v>1</v>
          </cell>
        </row>
        <row r="512">
          <cell r="A512">
            <v>610</v>
          </cell>
          <cell r="B512">
            <v>48944.94</v>
          </cell>
          <cell r="C512">
            <v>0.30394834900000001</v>
          </cell>
        </row>
        <row r="513">
          <cell r="A513">
            <v>611</v>
          </cell>
          <cell r="B513">
            <v>136388.21</v>
          </cell>
          <cell r="C513">
            <v>0.29055555555555601</v>
          </cell>
        </row>
        <row r="514">
          <cell r="A514">
            <v>612</v>
          </cell>
          <cell r="B514">
            <v>13285.37</v>
          </cell>
          <cell r="C514">
            <v>1</v>
          </cell>
        </row>
        <row r="515">
          <cell r="A515">
            <v>613</v>
          </cell>
          <cell r="B515">
            <v>19291.89</v>
          </cell>
          <cell r="C515">
            <v>0.92</v>
          </cell>
        </row>
        <row r="516">
          <cell r="A516">
            <v>614</v>
          </cell>
          <cell r="B516">
            <v>55539.37</v>
          </cell>
          <cell r="C516">
            <v>1</v>
          </cell>
        </row>
        <row r="517">
          <cell r="A517">
            <v>615</v>
          </cell>
          <cell r="B517">
            <v>52384.87</v>
          </cell>
          <cell r="C517">
            <v>0.23365295785964799</v>
          </cell>
        </row>
        <row r="518">
          <cell r="A518">
            <v>616</v>
          </cell>
          <cell r="B518">
            <v>50271.48</v>
          </cell>
          <cell r="C518">
            <v>1</v>
          </cell>
        </row>
        <row r="519">
          <cell r="A519">
            <v>617</v>
          </cell>
          <cell r="B519">
            <v>0</v>
          </cell>
          <cell r="C519">
            <v>0.23365295785964799</v>
          </cell>
        </row>
        <row r="520">
          <cell r="A520">
            <v>619</v>
          </cell>
          <cell r="B520">
            <v>40340.47</v>
          </cell>
          <cell r="C520">
            <v>0.48202531645569602</v>
          </cell>
        </row>
        <row r="521">
          <cell r="A521">
            <v>620</v>
          </cell>
          <cell r="B521">
            <v>0</v>
          </cell>
          <cell r="C521">
            <v>0</v>
          </cell>
        </row>
        <row r="522">
          <cell r="A522">
            <v>621</v>
          </cell>
          <cell r="B522">
            <v>0</v>
          </cell>
          <cell r="C522">
            <v>1</v>
          </cell>
        </row>
        <row r="523">
          <cell r="A523">
            <v>622</v>
          </cell>
          <cell r="B523">
            <v>5833.9</v>
          </cell>
          <cell r="C523">
            <v>1</v>
          </cell>
        </row>
        <row r="524">
          <cell r="A524">
            <v>623</v>
          </cell>
          <cell r="B524">
            <v>0</v>
          </cell>
          <cell r="C524">
            <v>1</v>
          </cell>
        </row>
        <row r="525">
          <cell r="A525">
            <v>624</v>
          </cell>
          <cell r="B525">
            <v>99011.05</v>
          </cell>
          <cell r="C525">
            <v>1</v>
          </cell>
        </row>
        <row r="526">
          <cell r="A526">
            <v>625</v>
          </cell>
          <cell r="B526">
            <v>141269.13</v>
          </cell>
          <cell r="C526">
            <v>1</v>
          </cell>
        </row>
        <row r="527">
          <cell r="A527">
            <v>626</v>
          </cell>
          <cell r="B527">
            <v>0</v>
          </cell>
          <cell r="C527">
            <v>1</v>
          </cell>
        </row>
        <row r="528">
          <cell r="A528">
            <v>627</v>
          </cell>
          <cell r="B528">
            <v>27700.400000000001</v>
          </cell>
          <cell r="C528">
            <v>0.13156626506024099</v>
          </cell>
        </row>
        <row r="529">
          <cell r="A529">
            <v>628</v>
          </cell>
          <cell r="B529">
            <v>0</v>
          </cell>
          <cell r="C529">
            <v>1</v>
          </cell>
        </row>
        <row r="530">
          <cell r="A530">
            <v>629</v>
          </cell>
          <cell r="B530">
            <v>37301.47</v>
          </cell>
          <cell r="C530">
            <v>1</v>
          </cell>
        </row>
        <row r="531">
          <cell r="A531">
            <v>630</v>
          </cell>
          <cell r="B531">
            <v>66203.78</v>
          </cell>
          <cell r="C531">
            <v>0.34746835443037999</v>
          </cell>
        </row>
        <row r="532">
          <cell r="A532">
            <v>631</v>
          </cell>
          <cell r="B532">
            <v>19161.03</v>
          </cell>
          <cell r="C532">
            <v>0.47914414399999999</v>
          </cell>
        </row>
        <row r="533">
          <cell r="A533">
            <v>632</v>
          </cell>
          <cell r="B533">
            <v>27250.86</v>
          </cell>
          <cell r="C533">
            <v>1</v>
          </cell>
        </row>
        <row r="534">
          <cell r="A534">
            <v>633</v>
          </cell>
          <cell r="B534">
            <v>21571.55</v>
          </cell>
          <cell r="C534">
            <v>1</v>
          </cell>
        </row>
        <row r="535">
          <cell r="A535">
            <v>634</v>
          </cell>
          <cell r="B535">
            <v>92599.88</v>
          </cell>
          <cell r="C535">
            <v>0.26232139990367598</v>
          </cell>
        </row>
        <row r="536">
          <cell r="A536">
            <v>635</v>
          </cell>
          <cell r="B536">
            <v>181895.55</v>
          </cell>
          <cell r="C536">
            <v>1</v>
          </cell>
        </row>
        <row r="537">
          <cell r="A537">
            <v>636</v>
          </cell>
          <cell r="B537">
            <v>21625.9</v>
          </cell>
          <cell r="C537">
            <v>0.63542510121457496</v>
          </cell>
        </row>
        <row r="538">
          <cell r="A538">
            <v>638</v>
          </cell>
          <cell r="B538">
            <v>18241.14</v>
          </cell>
          <cell r="C538">
            <v>0.182049882</v>
          </cell>
        </row>
        <row r="539">
          <cell r="A539">
            <v>639</v>
          </cell>
          <cell r="B539">
            <v>343373.42</v>
          </cell>
          <cell r="C539">
            <v>0.15916666666666701</v>
          </cell>
        </row>
        <row r="540">
          <cell r="A540">
            <v>640</v>
          </cell>
          <cell r="B540">
            <v>24383.99</v>
          </cell>
          <cell r="C540">
            <v>1</v>
          </cell>
        </row>
        <row r="541">
          <cell r="A541">
            <v>641</v>
          </cell>
          <cell r="B541">
            <v>63158.03</v>
          </cell>
          <cell r="C541">
            <v>0.32150000000000001</v>
          </cell>
        </row>
        <row r="542">
          <cell r="A542">
            <v>642</v>
          </cell>
          <cell r="B542">
            <v>93027.81</v>
          </cell>
          <cell r="C542">
            <v>0.34848484848484901</v>
          </cell>
        </row>
        <row r="543">
          <cell r="A543">
            <v>644</v>
          </cell>
          <cell r="B543">
            <v>179235.52</v>
          </cell>
          <cell r="C543">
            <v>0.27113207547169799</v>
          </cell>
        </row>
        <row r="544">
          <cell r="A544">
            <v>645</v>
          </cell>
          <cell r="B544">
            <v>18061.189999999999</v>
          </cell>
          <cell r="C544">
            <v>1</v>
          </cell>
        </row>
        <row r="545">
          <cell r="A545">
            <v>646</v>
          </cell>
          <cell r="B545">
            <v>234379.76</v>
          </cell>
          <cell r="C545">
            <v>1</v>
          </cell>
        </row>
        <row r="546">
          <cell r="A546">
            <v>647</v>
          </cell>
          <cell r="B546">
            <v>53018.25</v>
          </cell>
          <cell r="C546">
            <v>1</v>
          </cell>
        </row>
        <row r="547">
          <cell r="A547">
            <v>648</v>
          </cell>
          <cell r="B547">
            <v>51905.55</v>
          </cell>
          <cell r="C547">
            <v>1</v>
          </cell>
        </row>
        <row r="548">
          <cell r="A548">
            <v>650</v>
          </cell>
          <cell r="B548">
            <v>10721.2</v>
          </cell>
          <cell r="C548">
            <v>1</v>
          </cell>
        </row>
        <row r="549">
          <cell r="A549">
            <v>652</v>
          </cell>
          <cell r="B549">
            <v>13432.02</v>
          </cell>
          <cell r="C549">
            <v>0.34111111111111098</v>
          </cell>
        </row>
        <row r="550">
          <cell r="A550">
            <v>653</v>
          </cell>
          <cell r="B550">
            <v>19676.68</v>
          </cell>
          <cell r="C550">
            <v>1</v>
          </cell>
        </row>
        <row r="551">
          <cell r="A551">
            <v>654</v>
          </cell>
          <cell r="B551">
            <v>157020.35</v>
          </cell>
          <cell r="C551">
            <v>0.20096385542168699</v>
          </cell>
        </row>
        <row r="552">
          <cell r="A552">
            <v>655</v>
          </cell>
          <cell r="B552">
            <v>0</v>
          </cell>
          <cell r="C552">
            <v>0.23365295785964799</v>
          </cell>
        </row>
        <row r="553">
          <cell r="A553">
            <v>656</v>
          </cell>
          <cell r="B553">
            <v>28633.67</v>
          </cell>
          <cell r="C553">
            <v>1</v>
          </cell>
        </row>
        <row r="554">
          <cell r="A554">
            <v>657</v>
          </cell>
          <cell r="B554">
            <v>84538.68</v>
          </cell>
          <cell r="C554">
            <v>0.37140000000000001</v>
          </cell>
        </row>
        <row r="555">
          <cell r="A555">
            <v>658</v>
          </cell>
          <cell r="B555">
            <v>14706.58</v>
          </cell>
          <cell r="C555">
            <v>1</v>
          </cell>
        </row>
        <row r="556">
          <cell r="A556">
            <v>660</v>
          </cell>
          <cell r="B556">
            <v>34117.22</v>
          </cell>
          <cell r="C556">
            <v>1</v>
          </cell>
        </row>
        <row r="557">
          <cell r="A557">
            <v>661</v>
          </cell>
          <cell r="B557">
            <v>57358.09</v>
          </cell>
          <cell r="C557">
            <v>1</v>
          </cell>
        </row>
        <row r="558">
          <cell r="A558">
            <v>662</v>
          </cell>
          <cell r="B558">
            <v>73576.820000000007</v>
          </cell>
          <cell r="C558">
            <v>0.48075000000000001</v>
          </cell>
        </row>
        <row r="559">
          <cell r="A559">
            <v>663</v>
          </cell>
          <cell r="B559">
            <v>29858.81</v>
          </cell>
          <cell r="C559">
            <v>0.24645161290322601</v>
          </cell>
        </row>
        <row r="560">
          <cell r="A560">
            <v>664</v>
          </cell>
          <cell r="B560">
            <v>65686.44</v>
          </cell>
          <cell r="C560">
            <v>0.26</v>
          </cell>
        </row>
        <row r="561">
          <cell r="A561">
            <v>665</v>
          </cell>
          <cell r="B561">
            <v>14227.52</v>
          </cell>
          <cell r="C561">
            <v>0.439705882352941</v>
          </cell>
        </row>
        <row r="562">
          <cell r="A562">
            <v>666</v>
          </cell>
          <cell r="B562">
            <v>36849.269999999997</v>
          </cell>
          <cell r="C562">
            <v>1</v>
          </cell>
        </row>
        <row r="563">
          <cell r="A563">
            <v>667</v>
          </cell>
          <cell r="B563">
            <v>56794.17</v>
          </cell>
          <cell r="C563">
            <v>1</v>
          </cell>
        </row>
        <row r="564">
          <cell r="A564">
            <v>668</v>
          </cell>
          <cell r="B564">
            <v>927093.35</v>
          </cell>
          <cell r="C564">
            <v>0.41033333333333299</v>
          </cell>
        </row>
        <row r="565">
          <cell r="A565">
            <v>669</v>
          </cell>
          <cell r="B565">
            <v>1109427.5900000001</v>
          </cell>
          <cell r="C565">
            <v>0.3</v>
          </cell>
        </row>
        <row r="566">
          <cell r="A566">
            <v>670</v>
          </cell>
          <cell r="B566">
            <v>101725.54</v>
          </cell>
          <cell r="C566">
            <v>1</v>
          </cell>
        </row>
        <row r="567">
          <cell r="A567">
            <v>671</v>
          </cell>
          <cell r="B567">
            <v>205642.96</v>
          </cell>
          <cell r="C567">
            <v>0.24216765400000001</v>
          </cell>
        </row>
        <row r="568">
          <cell r="A568">
            <v>672</v>
          </cell>
          <cell r="B568">
            <v>201663.02</v>
          </cell>
          <cell r="C568">
            <v>0.23540146000000001</v>
          </cell>
        </row>
        <row r="569">
          <cell r="A569">
            <v>673</v>
          </cell>
          <cell r="B569">
            <v>414509.19</v>
          </cell>
          <cell r="C569">
            <v>0.19237948830569901</v>
          </cell>
        </row>
        <row r="570">
          <cell r="A570">
            <v>674</v>
          </cell>
          <cell r="B570">
            <v>204584.95</v>
          </cell>
          <cell r="C570">
            <v>0.37201083400000001</v>
          </cell>
        </row>
        <row r="571">
          <cell r="A571">
            <v>675</v>
          </cell>
          <cell r="B571">
            <v>383669.84</v>
          </cell>
          <cell r="C571">
            <v>1</v>
          </cell>
        </row>
        <row r="572">
          <cell r="A572">
            <v>676</v>
          </cell>
          <cell r="B572">
            <v>359016.98</v>
          </cell>
          <cell r="C572">
            <v>0.19910846900000001</v>
          </cell>
        </row>
        <row r="573">
          <cell r="A573">
            <v>677</v>
          </cell>
          <cell r="B573">
            <v>83851.509999999995</v>
          </cell>
          <cell r="C573">
            <v>0.327387333</v>
          </cell>
        </row>
        <row r="574">
          <cell r="A574">
            <v>678</v>
          </cell>
          <cell r="B574">
            <v>813211.43</v>
          </cell>
          <cell r="C574">
            <v>0.269584554735672</v>
          </cell>
        </row>
        <row r="575">
          <cell r="A575">
            <v>679</v>
          </cell>
          <cell r="B575">
            <v>228533.03</v>
          </cell>
          <cell r="C575">
            <v>0.30956447500000001</v>
          </cell>
        </row>
        <row r="576">
          <cell r="A576">
            <v>680</v>
          </cell>
          <cell r="B576">
            <v>0</v>
          </cell>
          <cell r="C576">
            <v>0</v>
          </cell>
        </row>
        <row r="577">
          <cell r="A577">
            <v>681</v>
          </cell>
          <cell r="B577">
            <v>0</v>
          </cell>
          <cell r="C577">
            <v>0.23932531257372</v>
          </cell>
        </row>
        <row r="578">
          <cell r="A578">
            <v>682</v>
          </cell>
          <cell r="B578">
            <v>440799.5</v>
          </cell>
          <cell r="C578">
            <v>1</v>
          </cell>
        </row>
        <row r="579">
          <cell r="A579">
            <v>683</v>
          </cell>
          <cell r="B579">
            <v>229051.79</v>
          </cell>
          <cell r="C579">
            <v>0.3175</v>
          </cell>
        </row>
        <row r="580">
          <cell r="A580">
            <v>684</v>
          </cell>
          <cell r="B580">
            <v>286240.23</v>
          </cell>
          <cell r="C580">
            <v>0.68823166974738104</v>
          </cell>
        </row>
        <row r="581">
          <cell r="A581">
            <v>685</v>
          </cell>
          <cell r="B581">
            <v>246596.86</v>
          </cell>
          <cell r="C581">
            <v>0.23958754549130601</v>
          </cell>
        </row>
        <row r="582">
          <cell r="A582">
            <v>686</v>
          </cell>
          <cell r="B582">
            <v>1524916.37</v>
          </cell>
          <cell r="C582">
            <v>0.12669956692516901</v>
          </cell>
        </row>
        <row r="583">
          <cell r="A583">
            <v>689</v>
          </cell>
          <cell r="B583">
            <v>917549.54</v>
          </cell>
          <cell r="C583">
            <v>3.6242449489689701E-2</v>
          </cell>
        </row>
        <row r="584">
          <cell r="A584">
            <v>690</v>
          </cell>
          <cell r="B584">
            <v>399982.72</v>
          </cell>
          <cell r="C584">
            <v>0.30680729400000001</v>
          </cell>
        </row>
        <row r="585">
          <cell r="A585">
            <v>691</v>
          </cell>
          <cell r="B585">
            <v>67568.58</v>
          </cell>
          <cell r="C585">
            <v>0.23365295785964799</v>
          </cell>
        </row>
        <row r="586">
          <cell r="A586">
            <v>693</v>
          </cell>
          <cell r="B586">
            <v>646746.17000000004</v>
          </cell>
          <cell r="C586">
            <v>0.28345238095238101</v>
          </cell>
        </row>
        <row r="587">
          <cell r="A587">
            <v>694</v>
          </cell>
          <cell r="B587">
            <v>341319.44</v>
          </cell>
          <cell r="C587">
            <v>0.383541666666667</v>
          </cell>
        </row>
        <row r="588">
          <cell r="A588">
            <v>696</v>
          </cell>
          <cell r="B588">
            <v>248661.44</v>
          </cell>
          <cell r="C588">
            <v>6.3564263999999995E-2</v>
          </cell>
        </row>
        <row r="589">
          <cell r="A589">
            <v>697</v>
          </cell>
          <cell r="B589">
            <v>962640.09</v>
          </cell>
          <cell r="C589">
            <v>0.21959999999999999</v>
          </cell>
        </row>
        <row r="590">
          <cell r="A590">
            <v>698</v>
          </cell>
          <cell r="B590">
            <v>0</v>
          </cell>
          <cell r="C590">
            <v>0</v>
          </cell>
        </row>
        <row r="591">
          <cell r="A591">
            <v>699</v>
          </cell>
          <cell r="B591">
            <v>0</v>
          </cell>
          <cell r="C591">
            <v>0</v>
          </cell>
        </row>
        <row r="592">
          <cell r="A592">
            <v>700</v>
          </cell>
          <cell r="B592">
            <v>1169680.92</v>
          </cell>
          <cell r="C592">
            <v>0.20109756097560999</v>
          </cell>
        </row>
        <row r="593">
          <cell r="A593">
            <v>701</v>
          </cell>
          <cell r="B593">
            <v>2277034.4300000002</v>
          </cell>
          <cell r="C593">
            <v>0.28722222222222199</v>
          </cell>
        </row>
        <row r="594">
          <cell r="A594">
            <v>702</v>
          </cell>
          <cell r="B594">
            <v>684798.85</v>
          </cell>
          <cell r="C594">
            <v>0.178042534238949</v>
          </cell>
        </row>
        <row r="595">
          <cell r="A595">
            <v>703</v>
          </cell>
          <cell r="B595">
            <v>67349931.180000007</v>
          </cell>
          <cell r="C595">
            <v>0.28189550425273402</v>
          </cell>
        </row>
        <row r="596">
          <cell r="A596">
            <v>704</v>
          </cell>
          <cell r="B596">
            <v>86068.67</v>
          </cell>
          <cell r="C596">
            <v>1</v>
          </cell>
        </row>
        <row r="597">
          <cell r="A597">
            <v>705</v>
          </cell>
          <cell r="B597">
            <v>385176.74</v>
          </cell>
          <cell r="C597">
            <v>1</v>
          </cell>
        </row>
        <row r="598">
          <cell r="A598">
            <v>706</v>
          </cell>
          <cell r="B598">
            <v>198552.65</v>
          </cell>
          <cell r="C598">
            <v>0</v>
          </cell>
        </row>
        <row r="599">
          <cell r="A599">
            <v>708</v>
          </cell>
          <cell r="B599">
            <v>44046.53</v>
          </cell>
          <cell r="C599">
            <v>1</v>
          </cell>
        </row>
        <row r="600">
          <cell r="A600">
            <v>711</v>
          </cell>
          <cell r="B600">
            <v>263050.62</v>
          </cell>
          <cell r="C600">
            <v>0.36432098765432103</v>
          </cell>
        </row>
        <row r="601">
          <cell r="A601">
            <v>713</v>
          </cell>
          <cell r="B601">
            <v>228009.55</v>
          </cell>
          <cell r="C601">
            <v>0.34449999999999997</v>
          </cell>
        </row>
        <row r="602">
          <cell r="A602">
            <v>714</v>
          </cell>
          <cell r="B602">
            <v>128641.69</v>
          </cell>
          <cell r="C602">
            <v>0.101626426911809</v>
          </cell>
        </row>
        <row r="603">
          <cell r="A603">
            <v>715</v>
          </cell>
          <cell r="B603">
            <v>12349.39</v>
          </cell>
          <cell r="C603">
            <v>0.3</v>
          </cell>
        </row>
        <row r="604">
          <cell r="A604">
            <v>716</v>
          </cell>
          <cell r="B604">
            <v>125045.38</v>
          </cell>
          <cell r="C604">
            <v>1</v>
          </cell>
        </row>
        <row r="605">
          <cell r="A605">
            <v>717</v>
          </cell>
          <cell r="B605">
            <v>267204.77</v>
          </cell>
          <cell r="C605">
            <v>1</v>
          </cell>
        </row>
        <row r="606">
          <cell r="A606">
            <v>718</v>
          </cell>
          <cell r="B606">
            <v>538321.5</v>
          </cell>
          <cell r="C606">
            <v>1</v>
          </cell>
        </row>
        <row r="607">
          <cell r="A607">
            <v>719</v>
          </cell>
          <cell r="B607">
            <v>56083.15</v>
          </cell>
          <cell r="C607">
            <v>0</v>
          </cell>
        </row>
        <row r="608">
          <cell r="A608">
            <v>723</v>
          </cell>
          <cell r="B608">
            <v>304850.86</v>
          </cell>
          <cell r="C608">
            <v>0.18359620500000001</v>
          </cell>
        </row>
        <row r="609">
          <cell r="A609">
            <v>724</v>
          </cell>
          <cell r="B609">
            <v>156068.85999999999</v>
          </cell>
          <cell r="C609">
            <v>1</v>
          </cell>
        </row>
        <row r="610">
          <cell r="A610">
            <v>725</v>
          </cell>
          <cell r="B610">
            <v>122306.24000000001</v>
          </cell>
          <cell r="C610">
            <v>0.269082189956041</v>
          </cell>
        </row>
        <row r="611">
          <cell r="A611">
            <v>726</v>
          </cell>
          <cell r="B611">
            <v>490190.35</v>
          </cell>
          <cell r="C611">
            <v>0.252418834659213</v>
          </cell>
        </row>
        <row r="612">
          <cell r="A612">
            <v>728</v>
          </cell>
          <cell r="B612">
            <v>272168.03000000003</v>
          </cell>
          <cell r="C612">
            <v>0.23423423400000001</v>
          </cell>
        </row>
        <row r="613">
          <cell r="A613">
            <v>730</v>
          </cell>
          <cell r="B613">
            <v>127722.11</v>
          </cell>
          <cell r="C613">
            <v>0.39012048192771098</v>
          </cell>
        </row>
        <row r="614">
          <cell r="A614">
            <v>731</v>
          </cell>
          <cell r="B614">
            <v>376997.13</v>
          </cell>
          <cell r="C614">
            <v>0.126619124</v>
          </cell>
        </row>
        <row r="615">
          <cell r="A615">
            <v>732</v>
          </cell>
          <cell r="B615">
            <v>57011.05</v>
          </cell>
          <cell r="C615">
            <v>1</v>
          </cell>
        </row>
        <row r="616">
          <cell r="A616">
            <v>734</v>
          </cell>
          <cell r="B616">
            <v>64123.35</v>
          </cell>
          <cell r="C616">
            <v>0.23365295785964799</v>
          </cell>
        </row>
        <row r="617">
          <cell r="A617">
            <v>735</v>
          </cell>
          <cell r="B617">
            <v>800991.38</v>
          </cell>
          <cell r="C617">
            <v>0.23031105199999999</v>
          </cell>
        </row>
        <row r="618">
          <cell r="A618">
            <v>736</v>
          </cell>
          <cell r="B618">
            <v>319537.99</v>
          </cell>
          <cell r="C618">
            <v>1</v>
          </cell>
        </row>
        <row r="619">
          <cell r="A619">
            <v>737</v>
          </cell>
          <cell r="B619">
            <v>923649.38</v>
          </cell>
          <cell r="C619">
            <v>0.30733055199999998</v>
          </cell>
        </row>
        <row r="620">
          <cell r="A620">
            <v>739</v>
          </cell>
          <cell r="B620">
            <v>8614.66</v>
          </cell>
          <cell r="C620">
            <v>0</v>
          </cell>
        </row>
        <row r="621">
          <cell r="A621">
            <v>740</v>
          </cell>
          <cell r="B621">
            <v>5840.99</v>
          </cell>
          <cell r="C621">
            <v>0</v>
          </cell>
        </row>
        <row r="622">
          <cell r="A622">
            <v>741</v>
          </cell>
          <cell r="B622">
            <v>287457.33</v>
          </cell>
          <cell r="C622">
            <v>0.25173510584606801</v>
          </cell>
        </row>
        <row r="623">
          <cell r="A623">
            <v>744</v>
          </cell>
          <cell r="B623">
            <v>257438.27</v>
          </cell>
          <cell r="C623">
            <v>0.23365295785964799</v>
          </cell>
        </row>
        <row r="624">
          <cell r="A624">
            <v>745</v>
          </cell>
          <cell r="B624">
            <v>22594.03</v>
          </cell>
          <cell r="C624">
            <v>0.23365295785964799</v>
          </cell>
        </row>
        <row r="625">
          <cell r="A625">
            <v>746</v>
          </cell>
          <cell r="B625">
            <v>53864.52</v>
          </cell>
          <cell r="C625">
            <v>1</v>
          </cell>
        </row>
        <row r="626">
          <cell r="A626">
            <v>747</v>
          </cell>
          <cell r="B626">
            <v>131203.31</v>
          </cell>
          <cell r="C626">
            <v>1</v>
          </cell>
        </row>
        <row r="627">
          <cell r="A627">
            <v>748</v>
          </cell>
          <cell r="B627">
            <v>91406.67</v>
          </cell>
          <cell r="C627">
            <v>0.47970567291716099</v>
          </cell>
        </row>
        <row r="628">
          <cell r="A628">
            <v>749</v>
          </cell>
          <cell r="B628">
            <v>1564399.74</v>
          </cell>
          <cell r="C628">
            <v>0.18632707800000001</v>
          </cell>
        </row>
        <row r="629">
          <cell r="A629">
            <v>751</v>
          </cell>
          <cell r="B629">
            <v>845140.39</v>
          </cell>
          <cell r="C629">
            <v>0.171573033707865</v>
          </cell>
        </row>
        <row r="630">
          <cell r="A630">
            <v>752</v>
          </cell>
          <cell r="B630">
            <v>0</v>
          </cell>
          <cell r="C630">
            <v>0.23365295785964799</v>
          </cell>
        </row>
        <row r="631">
          <cell r="A631">
            <v>753</v>
          </cell>
          <cell r="B631">
            <v>0</v>
          </cell>
          <cell r="C631">
            <v>1</v>
          </cell>
        </row>
        <row r="632">
          <cell r="A632">
            <v>754</v>
          </cell>
          <cell r="B632">
            <v>5229.97</v>
          </cell>
          <cell r="C632">
            <v>0.23365295785964799</v>
          </cell>
        </row>
        <row r="633">
          <cell r="A633">
            <v>755</v>
          </cell>
          <cell r="B633">
            <v>34947.07</v>
          </cell>
          <cell r="C633">
            <v>0.23365295785964799</v>
          </cell>
        </row>
        <row r="634">
          <cell r="A634">
            <v>756</v>
          </cell>
          <cell r="B634">
            <v>9529.8700000000008</v>
          </cell>
          <cell r="C634">
            <v>0.35307759799999999</v>
          </cell>
        </row>
        <row r="635">
          <cell r="A635">
            <v>757</v>
          </cell>
          <cell r="B635">
            <v>0</v>
          </cell>
          <cell r="C635">
            <v>1</v>
          </cell>
        </row>
        <row r="636">
          <cell r="A636">
            <v>758</v>
          </cell>
          <cell r="B636">
            <v>0</v>
          </cell>
          <cell r="C636">
            <v>1</v>
          </cell>
        </row>
        <row r="637">
          <cell r="A637">
            <v>760</v>
          </cell>
          <cell r="B637">
            <v>0</v>
          </cell>
          <cell r="C637">
            <v>0.23365295785964799</v>
          </cell>
        </row>
        <row r="638">
          <cell r="A638">
            <v>761</v>
          </cell>
          <cell r="B638">
            <v>0</v>
          </cell>
          <cell r="C638">
            <v>2.0233302363993001E-2</v>
          </cell>
        </row>
        <row r="639">
          <cell r="A639">
            <v>762</v>
          </cell>
          <cell r="B639">
            <v>0</v>
          </cell>
          <cell r="C639">
            <v>1</v>
          </cell>
        </row>
        <row r="640">
          <cell r="A640">
            <v>763</v>
          </cell>
          <cell r="B640">
            <v>0</v>
          </cell>
          <cell r="C640">
            <v>1</v>
          </cell>
        </row>
        <row r="641">
          <cell r="A641">
            <v>765</v>
          </cell>
          <cell r="B641">
            <v>2516761.5299999998</v>
          </cell>
          <cell r="C641">
            <v>0</v>
          </cell>
        </row>
        <row r="642">
          <cell r="A642">
            <v>767</v>
          </cell>
          <cell r="B642">
            <v>1256381.57</v>
          </cell>
          <cell r="C642">
            <v>0.230123677</v>
          </cell>
        </row>
        <row r="643">
          <cell r="A643">
            <v>768</v>
          </cell>
          <cell r="B643">
            <v>39865.839999999997</v>
          </cell>
          <cell r="C643">
            <v>0.310903559</v>
          </cell>
        </row>
        <row r="644">
          <cell r="A644">
            <v>772</v>
          </cell>
          <cell r="B644">
            <v>0</v>
          </cell>
          <cell r="C644">
            <v>0</v>
          </cell>
        </row>
        <row r="645">
          <cell r="A645">
            <v>773</v>
          </cell>
          <cell r="B645">
            <v>2376.21</v>
          </cell>
          <cell r="C645">
            <v>0</v>
          </cell>
        </row>
        <row r="646">
          <cell r="A646">
            <v>774</v>
          </cell>
          <cell r="B646">
            <v>0</v>
          </cell>
          <cell r="C646">
            <v>0</v>
          </cell>
        </row>
        <row r="647">
          <cell r="A647">
            <v>775</v>
          </cell>
          <cell r="B647">
            <v>11973.38</v>
          </cell>
          <cell r="C647">
            <v>0</v>
          </cell>
        </row>
        <row r="648">
          <cell r="A648">
            <v>776</v>
          </cell>
          <cell r="B648">
            <v>0</v>
          </cell>
          <cell r="C648">
            <v>0</v>
          </cell>
        </row>
        <row r="649">
          <cell r="A649">
            <v>778</v>
          </cell>
          <cell r="B649">
            <v>11763.14</v>
          </cell>
          <cell r="C649">
            <v>0</v>
          </cell>
        </row>
        <row r="650">
          <cell r="A650">
            <v>780</v>
          </cell>
          <cell r="B650">
            <v>0</v>
          </cell>
          <cell r="C650">
            <v>0</v>
          </cell>
        </row>
        <row r="651">
          <cell r="A651">
            <v>781</v>
          </cell>
          <cell r="B651">
            <v>0</v>
          </cell>
          <cell r="C651">
            <v>0</v>
          </cell>
        </row>
        <row r="652">
          <cell r="A652">
            <v>782</v>
          </cell>
          <cell r="B652">
            <v>7503.34</v>
          </cell>
          <cell r="C652">
            <v>0</v>
          </cell>
        </row>
        <row r="653">
          <cell r="A653">
            <v>783</v>
          </cell>
          <cell r="B653">
            <v>0</v>
          </cell>
          <cell r="C653">
            <v>0</v>
          </cell>
        </row>
        <row r="654">
          <cell r="A654">
            <v>784</v>
          </cell>
          <cell r="B654">
            <v>132827.63</v>
          </cell>
          <cell r="C654">
            <v>0</v>
          </cell>
        </row>
        <row r="655">
          <cell r="A655">
            <v>787</v>
          </cell>
          <cell r="B655">
            <v>0</v>
          </cell>
          <cell r="C655">
            <v>0</v>
          </cell>
        </row>
        <row r="656">
          <cell r="A656">
            <v>788</v>
          </cell>
          <cell r="B656">
            <v>0</v>
          </cell>
          <cell r="C656">
            <v>0</v>
          </cell>
        </row>
        <row r="657">
          <cell r="A657">
            <v>789</v>
          </cell>
          <cell r="B657">
            <v>2691.81</v>
          </cell>
          <cell r="C657">
            <v>0</v>
          </cell>
        </row>
        <row r="658">
          <cell r="A658">
            <v>791</v>
          </cell>
          <cell r="B658">
            <v>1874.22</v>
          </cell>
          <cell r="C658">
            <v>0</v>
          </cell>
        </row>
        <row r="659">
          <cell r="A659">
            <v>792</v>
          </cell>
          <cell r="B659">
            <v>0</v>
          </cell>
          <cell r="C659">
            <v>0</v>
          </cell>
        </row>
        <row r="660">
          <cell r="A660">
            <v>793</v>
          </cell>
          <cell r="B660">
            <v>11200.77</v>
          </cell>
          <cell r="C660">
            <v>0</v>
          </cell>
        </row>
        <row r="661">
          <cell r="A661">
            <v>794</v>
          </cell>
          <cell r="B661">
            <v>0</v>
          </cell>
          <cell r="C661">
            <v>0</v>
          </cell>
        </row>
        <row r="662">
          <cell r="A662">
            <v>795</v>
          </cell>
          <cell r="B662">
            <v>0</v>
          </cell>
          <cell r="C662">
            <v>0</v>
          </cell>
        </row>
        <row r="663">
          <cell r="A663">
            <v>796</v>
          </cell>
          <cell r="B663">
            <v>0</v>
          </cell>
          <cell r="C663">
            <v>0</v>
          </cell>
        </row>
        <row r="664">
          <cell r="A664">
            <v>798</v>
          </cell>
          <cell r="B664">
            <v>44738.99</v>
          </cell>
          <cell r="C664">
            <v>0</v>
          </cell>
        </row>
        <row r="665">
          <cell r="A665">
            <v>801</v>
          </cell>
          <cell r="B665">
            <v>0</v>
          </cell>
          <cell r="C665">
            <v>0</v>
          </cell>
        </row>
        <row r="666">
          <cell r="A666">
            <v>802</v>
          </cell>
          <cell r="B666">
            <v>0</v>
          </cell>
          <cell r="C666">
            <v>0</v>
          </cell>
        </row>
        <row r="667">
          <cell r="A667">
            <v>803</v>
          </cell>
          <cell r="B667">
            <v>35869.199999999997</v>
          </cell>
          <cell r="C667">
            <v>0</v>
          </cell>
        </row>
        <row r="668">
          <cell r="A668">
            <v>804</v>
          </cell>
          <cell r="B668">
            <v>8370.82</v>
          </cell>
          <cell r="C668">
            <v>0</v>
          </cell>
        </row>
        <row r="669">
          <cell r="A669">
            <v>806</v>
          </cell>
          <cell r="B669">
            <v>0</v>
          </cell>
          <cell r="C669">
            <v>0</v>
          </cell>
        </row>
        <row r="670">
          <cell r="A670">
            <v>809</v>
          </cell>
          <cell r="B670">
            <v>0</v>
          </cell>
          <cell r="C670">
            <v>0</v>
          </cell>
        </row>
        <row r="671">
          <cell r="A671">
            <v>811</v>
          </cell>
          <cell r="B671">
            <v>9824.7199999999993</v>
          </cell>
          <cell r="C671">
            <v>0</v>
          </cell>
        </row>
        <row r="672">
          <cell r="A672">
            <v>812</v>
          </cell>
          <cell r="B672">
            <v>0</v>
          </cell>
          <cell r="C672">
            <v>0</v>
          </cell>
        </row>
        <row r="673">
          <cell r="A673">
            <v>814</v>
          </cell>
          <cell r="B673">
            <v>0</v>
          </cell>
          <cell r="C673">
            <v>0</v>
          </cell>
        </row>
        <row r="674">
          <cell r="A674">
            <v>816</v>
          </cell>
          <cell r="B674">
            <v>97902.74</v>
          </cell>
          <cell r="C674">
            <v>0</v>
          </cell>
        </row>
        <row r="675">
          <cell r="A675">
            <v>819</v>
          </cell>
          <cell r="B675">
            <v>3504.02</v>
          </cell>
          <cell r="C675">
            <v>0</v>
          </cell>
        </row>
        <row r="676">
          <cell r="A676">
            <v>820</v>
          </cell>
          <cell r="B676">
            <v>0</v>
          </cell>
          <cell r="C676">
            <v>0</v>
          </cell>
        </row>
        <row r="677">
          <cell r="A677">
            <v>821</v>
          </cell>
          <cell r="B677">
            <v>0</v>
          </cell>
          <cell r="C677">
            <v>0</v>
          </cell>
        </row>
        <row r="678">
          <cell r="A678">
            <v>823</v>
          </cell>
          <cell r="B678">
            <v>0</v>
          </cell>
          <cell r="C678">
            <v>0</v>
          </cell>
        </row>
        <row r="679">
          <cell r="A679">
            <v>826</v>
          </cell>
          <cell r="B679">
            <v>0</v>
          </cell>
          <cell r="C679">
            <v>0</v>
          </cell>
        </row>
        <row r="680">
          <cell r="A680">
            <v>827</v>
          </cell>
          <cell r="B680">
            <v>18155.63</v>
          </cell>
          <cell r="C680">
            <v>0</v>
          </cell>
        </row>
        <row r="681">
          <cell r="A681">
            <v>829</v>
          </cell>
          <cell r="B681">
            <v>3830.05</v>
          </cell>
          <cell r="C681">
            <v>0</v>
          </cell>
        </row>
        <row r="682">
          <cell r="A682">
            <v>830</v>
          </cell>
          <cell r="B682">
            <v>0</v>
          </cell>
          <cell r="C682">
            <v>0</v>
          </cell>
        </row>
        <row r="683">
          <cell r="A683">
            <v>832</v>
          </cell>
          <cell r="B683">
            <v>0</v>
          </cell>
          <cell r="C683">
            <v>0</v>
          </cell>
        </row>
        <row r="684">
          <cell r="A684">
            <v>834</v>
          </cell>
          <cell r="B684">
            <v>8449.8799999999992</v>
          </cell>
          <cell r="C684">
            <v>0</v>
          </cell>
        </row>
        <row r="685">
          <cell r="A685">
            <v>835</v>
          </cell>
          <cell r="B685">
            <v>1996.06</v>
          </cell>
          <cell r="C685">
            <v>0</v>
          </cell>
        </row>
        <row r="686">
          <cell r="A686">
            <v>836</v>
          </cell>
          <cell r="B686">
            <v>1550.38</v>
          </cell>
          <cell r="C686">
            <v>0</v>
          </cell>
        </row>
        <row r="687">
          <cell r="A687">
            <v>838</v>
          </cell>
          <cell r="B687">
            <v>0</v>
          </cell>
          <cell r="C687">
            <v>0</v>
          </cell>
        </row>
        <row r="688">
          <cell r="A688">
            <v>839</v>
          </cell>
          <cell r="B688">
            <v>3363.6</v>
          </cell>
          <cell r="C688">
            <v>0</v>
          </cell>
        </row>
        <row r="689">
          <cell r="A689">
            <v>840</v>
          </cell>
          <cell r="B689">
            <v>9989.2800000000007</v>
          </cell>
          <cell r="C689">
            <v>0</v>
          </cell>
        </row>
        <row r="690">
          <cell r="A690">
            <v>841</v>
          </cell>
          <cell r="B690">
            <v>0</v>
          </cell>
          <cell r="C690">
            <v>0</v>
          </cell>
        </row>
        <row r="691">
          <cell r="A691">
            <v>842</v>
          </cell>
          <cell r="B691">
            <v>8043.7</v>
          </cell>
          <cell r="C691">
            <v>0</v>
          </cell>
        </row>
        <row r="692">
          <cell r="A692">
            <v>843</v>
          </cell>
          <cell r="B692">
            <v>5177</v>
          </cell>
          <cell r="C692">
            <v>0</v>
          </cell>
        </row>
        <row r="693">
          <cell r="A693">
            <v>844</v>
          </cell>
          <cell r="B693">
            <v>0</v>
          </cell>
          <cell r="C693">
            <v>0</v>
          </cell>
        </row>
        <row r="694">
          <cell r="A694">
            <v>845</v>
          </cell>
          <cell r="B694">
            <v>0</v>
          </cell>
          <cell r="C694">
            <v>0</v>
          </cell>
        </row>
        <row r="695">
          <cell r="A695">
            <v>846</v>
          </cell>
          <cell r="B695">
            <v>0</v>
          </cell>
          <cell r="C695">
            <v>0</v>
          </cell>
        </row>
        <row r="696">
          <cell r="A696">
            <v>847</v>
          </cell>
          <cell r="B696">
            <v>0</v>
          </cell>
          <cell r="C696">
            <v>0</v>
          </cell>
        </row>
        <row r="697">
          <cell r="A697">
            <v>848</v>
          </cell>
          <cell r="B697">
            <v>0</v>
          </cell>
          <cell r="C697">
            <v>0</v>
          </cell>
        </row>
        <row r="698">
          <cell r="A698">
            <v>849</v>
          </cell>
          <cell r="B698">
            <v>8829.14</v>
          </cell>
          <cell r="C698">
            <v>0</v>
          </cell>
        </row>
        <row r="699">
          <cell r="A699">
            <v>850</v>
          </cell>
          <cell r="B699">
            <v>0</v>
          </cell>
          <cell r="C699">
            <v>0</v>
          </cell>
        </row>
        <row r="700">
          <cell r="A700">
            <v>852</v>
          </cell>
          <cell r="B700">
            <v>0</v>
          </cell>
          <cell r="C700">
            <v>0</v>
          </cell>
        </row>
        <row r="701">
          <cell r="A701">
            <v>854</v>
          </cell>
          <cell r="B701">
            <v>0</v>
          </cell>
          <cell r="C701">
            <v>0</v>
          </cell>
        </row>
        <row r="702">
          <cell r="A702">
            <v>856</v>
          </cell>
          <cell r="B702">
            <v>1810.02</v>
          </cell>
          <cell r="C702">
            <v>0</v>
          </cell>
        </row>
        <row r="703">
          <cell r="A703">
            <v>857</v>
          </cell>
          <cell r="B703">
            <v>0</v>
          </cell>
          <cell r="C703">
            <v>0</v>
          </cell>
        </row>
        <row r="704">
          <cell r="A704">
            <v>858</v>
          </cell>
          <cell r="B704">
            <v>5060.9399999999996</v>
          </cell>
          <cell r="C704">
            <v>0</v>
          </cell>
        </row>
        <row r="705">
          <cell r="A705">
            <v>859</v>
          </cell>
          <cell r="B705">
            <v>0</v>
          </cell>
          <cell r="C705">
            <v>0</v>
          </cell>
        </row>
        <row r="706">
          <cell r="A706">
            <v>863</v>
          </cell>
          <cell r="B706">
            <v>6618.08</v>
          </cell>
          <cell r="C706">
            <v>0</v>
          </cell>
        </row>
        <row r="707">
          <cell r="A707">
            <v>866</v>
          </cell>
          <cell r="B707">
            <v>0</v>
          </cell>
          <cell r="C707">
            <v>0</v>
          </cell>
        </row>
        <row r="708">
          <cell r="A708">
            <v>868</v>
          </cell>
          <cell r="B708">
            <v>0</v>
          </cell>
          <cell r="C708">
            <v>0</v>
          </cell>
        </row>
        <row r="709">
          <cell r="A709">
            <v>869</v>
          </cell>
          <cell r="B709">
            <v>0</v>
          </cell>
          <cell r="C709">
            <v>0</v>
          </cell>
        </row>
        <row r="710">
          <cell r="A710">
            <v>870</v>
          </cell>
          <cell r="B710">
            <v>0</v>
          </cell>
          <cell r="C710">
            <v>0</v>
          </cell>
        </row>
        <row r="711">
          <cell r="A711">
            <v>871</v>
          </cell>
          <cell r="B711">
            <v>0</v>
          </cell>
          <cell r="C711">
            <v>0</v>
          </cell>
        </row>
        <row r="712">
          <cell r="A712">
            <v>872</v>
          </cell>
          <cell r="B712">
            <v>0</v>
          </cell>
          <cell r="C712">
            <v>0</v>
          </cell>
        </row>
        <row r="713">
          <cell r="A713">
            <v>873</v>
          </cell>
          <cell r="B713">
            <v>34153.4</v>
          </cell>
          <cell r="C713">
            <v>0</v>
          </cell>
        </row>
        <row r="714">
          <cell r="A714">
            <v>875</v>
          </cell>
          <cell r="B714">
            <v>0</v>
          </cell>
          <cell r="C714">
            <v>0</v>
          </cell>
        </row>
        <row r="715">
          <cell r="A715">
            <v>876</v>
          </cell>
          <cell r="B715">
            <v>0</v>
          </cell>
          <cell r="C715">
            <v>0</v>
          </cell>
        </row>
        <row r="716">
          <cell r="A716">
            <v>880</v>
          </cell>
          <cell r="B716">
            <v>0</v>
          </cell>
          <cell r="C716">
            <v>0</v>
          </cell>
        </row>
        <row r="717">
          <cell r="A717">
            <v>882</v>
          </cell>
          <cell r="B717">
            <v>0</v>
          </cell>
          <cell r="C717">
            <v>0</v>
          </cell>
        </row>
        <row r="718">
          <cell r="A718">
            <v>883</v>
          </cell>
          <cell r="B718">
            <v>2953.52</v>
          </cell>
          <cell r="C718">
            <v>0</v>
          </cell>
        </row>
        <row r="719">
          <cell r="A719">
            <v>885</v>
          </cell>
          <cell r="B719">
            <v>11517.04</v>
          </cell>
          <cell r="C719">
            <v>0</v>
          </cell>
        </row>
        <row r="720">
          <cell r="A720">
            <v>886</v>
          </cell>
          <cell r="B720">
            <v>0</v>
          </cell>
          <cell r="C720">
            <v>0</v>
          </cell>
        </row>
        <row r="721">
          <cell r="A721">
            <v>887</v>
          </cell>
          <cell r="B721">
            <v>0</v>
          </cell>
          <cell r="C721">
            <v>0</v>
          </cell>
        </row>
        <row r="722">
          <cell r="A722">
            <v>888</v>
          </cell>
          <cell r="B722">
            <v>12230.02</v>
          </cell>
          <cell r="C722">
            <v>0</v>
          </cell>
        </row>
        <row r="723">
          <cell r="A723">
            <v>889</v>
          </cell>
          <cell r="B723">
            <v>2787.39</v>
          </cell>
          <cell r="C723">
            <v>0</v>
          </cell>
        </row>
        <row r="724">
          <cell r="A724">
            <v>890</v>
          </cell>
          <cell r="B724">
            <v>0</v>
          </cell>
          <cell r="C724">
            <v>0</v>
          </cell>
        </row>
        <row r="725">
          <cell r="A725">
            <v>893</v>
          </cell>
          <cell r="B725">
            <v>0</v>
          </cell>
          <cell r="C725">
            <v>0</v>
          </cell>
        </row>
        <row r="726">
          <cell r="A726">
            <v>895</v>
          </cell>
          <cell r="B726">
            <v>0</v>
          </cell>
          <cell r="C726">
            <v>0</v>
          </cell>
        </row>
        <row r="727">
          <cell r="A727">
            <v>897</v>
          </cell>
          <cell r="B727">
            <v>0</v>
          </cell>
          <cell r="C727">
            <v>0</v>
          </cell>
        </row>
        <row r="728">
          <cell r="A728">
            <v>898</v>
          </cell>
          <cell r="B728">
            <v>0</v>
          </cell>
          <cell r="C728">
            <v>0</v>
          </cell>
        </row>
        <row r="729">
          <cell r="A729">
            <v>900</v>
          </cell>
          <cell r="B729">
            <v>8810.76</v>
          </cell>
          <cell r="C729">
            <v>0</v>
          </cell>
        </row>
        <row r="730">
          <cell r="A730">
            <v>901</v>
          </cell>
          <cell r="B730">
            <v>0</v>
          </cell>
          <cell r="C730">
            <v>0</v>
          </cell>
        </row>
        <row r="731">
          <cell r="A731">
            <v>902</v>
          </cell>
          <cell r="B731">
            <v>0</v>
          </cell>
          <cell r="C731">
            <v>0</v>
          </cell>
        </row>
        <row r="732">
          <cell r="A732">
            <v>903</v>
          </cell>
          <cell r="B732">
            <v>6134.67</v>
          </cell>
          <cell r="C732">
            <v>0</v>
          </cell>
        </row>
        <row r="733">
          <cell r="A733">
            <v>904</v>
          </cell>
          <cell r="B733">
            <v>0</v>
          </cell>
          <cell r="C733">
            <v>0</v>
          </cell>
        </row>
        <row r="734">
          <cell r="A734">
            <v>905</v>
          </cell>
          <cell r="B734">
            <v>5040</v>
          </cell>
          <cell r="C734">
            <v>0</v>
          </cell>
        </row>
        <row r="735">
          <cell r="A735">
            <v>906</v>
          </cell>
          <cell r="B735">
            <v>0</v>
          </cell>
          <cell r="C735">
            <v>0</v>
          </cell>
        </row>
        <row r="736">
          <cell r="A736">
            <v>907</v>
          </cell>
          <cell r="B736">
            <v>14382.57</v>
          </cell>
          <cell r="C736">
            <v>0</v>
          </cell>
        </row>
        <row r="737">
          <cell r="A737">
            <v>908</v>
          </cell>
          <cell r="B737">
            <v>0</v>
          </cell>
          <cell r="C737">
            <v>0</v>
          </cell>
        </row>
        <row r="738">
          <cell r="A738">
            <v>909</v>
          </cell>
          <cell r="B738">
            <v>0</v>
          </cell>
          <cell r="C738">
            <v>0</v>
          </cell>
        </row>
        <row r="739">
          <cell r="A739">
            <v>910</v>
          </cell>
          <cell r="B739">
            <v>10633.39</v>
          </cell>
          <cell r="C739">
            <v>0</v>
          </cell>
        </row>
        <row r="740">
          <cell r="A740">
            <v>912</v>
          </cell>
          <cell r="B740">
            <v>0</v>
          </cell>
          <cell r="C740">
            <v>0</v>
          </cell>
        </row>
        <row r="741">
          <cell r="A741">
            <v>913</v>
          </cell>
          <cell r="B741">
            <v>28625.51</v>
          </cell>
          <cell r="C741">
            <v>0</v>
          </cell>
        </row>
        <row r="742">
          <cell r="A742">
            <v>915</v>
          </cell>
          <cell r="B742">
            <v>0</v>
          </cell>
          <cell r="C742">
            <v>0</v>
          </cell>
        </row>
        <row r="743">
          <cell r="A743">
            <v>916</v>
          </cell>
          <cell r="B743">
            <v>5873.69</v>
          </cell>
          <cell r="C743">
            <v>0</v>
          </cell>
        </row>
        <row r="744">
          <cell r="A744">
            <v>918</v>
          </cell>
          <cell r="B744">
            <v>1827.48</v>
          </cell>
          <cell r="C744">
            <v>0</v>
          </cell>
        </row>
        <row r="745">
          <cell r="A745">
            <v>919</v>
          </cell>
          <cell r="B745">
            <v>0</v>
          </cell>
          <cell r="C745">
            <v>0</v>
          </cell>
        </row>
        <row r="746">
          <cell r="A746">
            <v>920</v>
          </cell>
          <cell r="B746">
            <v>5066.45</v>
          </cell>
          <cell r="C746">
            <v>0</v>
          </cell>
        </row>
        <row r="747">
          <cell r="A747">
            <v>921</v>
          </cell>
          <cell r="B747">
            <v>0</v>
          </cell>
          <cell r="C747">
            <v>0</v>
          </cell>
        </row>
        <row r="748">
          <cell r="A748">
            <v>922</v>
          </cell>
          <cell r="B748">
            <v>0</v>
          </cell>
          <cell r="C748">
            <v>0</v>
          </cell>
        </row>
        <row r="749">
          <cell r="A749">
            <v>923</v>
          </cell>
          <cell r="B749">
            <v>0</v>
          </cell>
          <cell r="C749">
            <v>0</v>
          </cell>
        </row>
        <row r="750">
          <cell r="A750">
            <v>924</v>
          </cell>
          <cell r="B750">
            <v>51272.66</v>
          </cell>
          <cell r="C750">
            <v>0</v>
          </cell>
        </row>
        <row r="751">
          <cell r="A751">
            <v>926</v>
          </cell>
          <cell r="B751">
            <v>3107.99</v>
          </cell>
          <cell r="C751">
            <v>0</v>
          </cell>
        </row>
        <row r="752">
          <cell r="A752">
            <v>927</v>
          </cell>
          <cell r="B752">
            <v>10494.13</v>
          </cell>
          <cell r="C752">
            <v>0</v>
          </cell>
        </row>
        <row r="753">
          <cell r="A753">
            <v>929</v>
          </cell>
          <cell r="B753">
            <v>0</v>
          </cell>
          <cell r="C753">
            <v>0</v>
          </cell>
        </row>
        <row r="754">
          <cell r="A754">
            <v>931</v>
          </cell>
          <cell r="B754">
            <v>22473.25</v>
          </cell>
          <cell r="C754">
            <v>0</v>
          </cell>
        </row>
        <row r="755">
          <cell r="A755">
            <v>932</v>
          </cell>
          <cell r="B755">
            <v>0</v>
          </cell>
          <cell r="C755">
            <v>0</v>
          </cell>
        </row>
        <row r="756">
          <cell r="A756">
            <v>934</v>
          </cell>
          <cell r="B756">
            <v>0</v>
          </cell>
          <cell r="C756">
            <v>0</v>
          </cell>
        </row>
        <row r="757">
          <cell r="A757">
            <v>935</v>
          </cell>
          <cell r="B757">
            <v>2108.2199999999998</v>
          </cell>
          <cell r="C757">
            <v>0</v>
          </cell>
        </row>
        <row r="758">
          <cell r="A758">
            <v>937</v>
          </cell>
          <cell r="B758">
            <v>0</v>
          </cell>
          <cell r="C758">
            <v>0</v>
          </cell>
        </row>
        <row r="759">
          <cell r="A759">
            <v>938</v>
          </cell>
          <cell r="B759">
            <v>0</v>
          </cell>
          <cell r="C759">
            <v>0</v>
          </cell>
        </row>
        <row r="760">
          <cell r="A760">
            <v>940</v>
          </cell>
          <cell r="B760">
            <v>0</v>
          </cell>
          <cell r="C760">
            <v>0</v>
          </cell>
        </row>
        <row r="761">
          <cell r="A761">
            <v>941</v>
          </cell>
          <cell r="B761">
            <v>10373.65</v>
          </cell>
          <cell r="C761">
            <v>0</v>
          </cell>
        </row>
        <row r="762">
          <cell r="A762">
            <v>942</v>
          </cell>
          <cell r="B762">
            <v>0</v>
          </cell>
          <cell r="C762">
            <v>0</v>
          </cell>
        </row>
        <row r="763">
          <cell r="A763">
            <v>943</v>
          </cell>
          <cell r="B763">
            <v>0</v>
          </cell>
          <cell r="C763">
            <v>0</v>
          </cell>
        </row>
        <row r="764">
          <cell r="A764">
            <v>946</v>
          </cell>
          <cell r="B764">
            <v>0</v>
          </cell>
          <cell r="C764">
            <v>0</v>
          </cell>
        </row>
        <row r="765">
          <cell r="A765">
            <v>947</v>
          </cell>
          <cell r="B765">
            <v>0</v>
          </cell>
          <cell r="C765">
            <v>0</v>
          </cell>
        </row>
        <row r="766">
          <cell r="A766">
            <v>949</v>
          </cell>
          <cell r="B766">
            <v>0</v>
          </cell>
          <cell r="C766">
            <v>0</v>
          </cell>
        </row>
        <row r="767">
          <cell r="A767">
            <v>950</v>
          </cell>
          <cell r="B767">
            <v>0</v>
          </cell>
          <cell r="C767">
            <v>0</v>
          </cell>
        </row>
        <row r="768">
          <cell r="A768">
            <v>952</v>
          </cell>
          <cell r="B768">
            <v>5669.49</v>
          </cell>
          <cell r="C768">
            <v>0</v>
          </cell>
        </row>
        <row r="769">
          <cell r="A769">
            <v>955</v>
          </cell>
          <cell r="B769">
            <v>7247.92</v>
          </cell>
          <cell r="C769">
            <v>0</v>
          </cell>
        </row>
        <row r="770">
          <cell r="A770">
            <v>956</v>
          </cell>
          <cell r="B770">
            <v>0</v>
          </cell>
          <cell r="C770">
            <v>0</v>
          </cell>
        </row>
        <row r="771">
          <cell r="A771">
            <v>957</v>
          </cell>
          <cell r="B771">
            <v>11509.54</v>
          </cell>
          <cell r="C771">
            <v>0</v>
          </cell>
        </row>
        <row r="772">
          <cell r="A772">
            <v>958</v>
          </cell>
          <cell r="B772">
            <v>0</v>
          </cell>
          <cell r="C772">
            <v>0</v>
          </cell>
        </row>
        <row r="773">
          <cell r="A773">
            <v>959</v>
          </cell>
          <cell r="B773">
            <v>3529.67</v>
          </cell>
          <cell r="C773">
            <v>0</v>
          </cell>
        </row>
        <row r="774">
          <cell r="A774">
            <v>961</v>
          </cell>
          <cell r="B774">
            <v>0</v>
          </cell>
          <cell r="C774">
            <v>0</v>
          </cell>
        </row>
        <row r="775">
          <cell r="A775">
            <v>962</v>
          </cell>
          <cell r="B775">
            <v>7460.06</v>
          </cell>
          <cell r="C775">
            <v>0</v>
          </cell>
        </row>
        <row r="776">
          <cell r="A776">
            <v>963</v>
          </cell>
          <cell r="B776">
            <v>0</v>
          </cell>
          <cell r="C776">
            <v>0</v>
          </cell>
        </row>
        <row r="777">
          <cell r="A777">
            <v>964</v>
          </cell>
          <cell r="B777">
            <v>0</v>
          </cell>
          <cell r="C777">
            <v>0</v>
          </cell>
        </row>
        <row r="778">
          <cell r="A778">
            <v>965</v>
          </cell>
          <cell r="B778">
            <v>0</v>
          </cell>
          <cell r="C778">
            <v>0</v>
          </cell>
        </row>
        <row r="779">
          <cell r="A779">
            <v>966</v>
          </cell>
          <cell r="B779">
            <v>0</v>
          </cell>
          <cell r="C779">
            <v>0</v>
          </cell>
        </row>
        <row r="780">
          <cell r="A780">
            <v>967</v>
          </cell>
          <cell r="B780">
            <v>0</v>
          </cell>
          <cell r="C780">
            <v>0</v>
          </cell>
        </row>
        <row r="781">
          <cell r="A781">
            <v>968</v>
          </cell>
          <cell r="B781">
            <v>0</v>
          </cell>
          <cell r="C781">
            <v>0</v>
          </cell>
        </row>
        <row r="782">
          <cell r="A782">
            <v>970</v>
          </cell>
          <cell r="B782">
            <v>0</v>
          </cell>
          <cell r="C782">
            <v>0</v>
          </cell>
        </row>
        <row r="783">
          <cell r="A783">
            <v>971</v>
          </cell>
          <cell r="B783">
            <v>0</v>
          </cell>
          <cell r="C783">
            <v>0</v>
          </cell>
        </row>
        <row r="784">
          <cell r="A784">
            <v>972</v>
          </cell>
          <cell r="B784">
            <v>0</v>
          </cell>
          <cell r="C784">
            <v>0</v>
          </cell>
        </row>
        <row r="785">
          <cell r="A785">
            <v>973</v>
          </cell>
          <cell r="B785">
            <v>0</v>
          </cell>
          <cell r="C785">
            <v>0</v>
          </cell>
        </row>
        <row r="786">
          <cell r="A786">
            <v>975</v>
          </cell>
          <cell r="B786">
            <v>4669.54</v>
          </cell>
          <cell r="C786">
            <v>0</v>
          </cell>
        </row>
        <row r="787">
          <cell r="A787">
            <v>977</v>
          </cell>
          <cell r="B787">
            <v>0</v>
          </cell>
          <cell r="C787">
            <v>0</v>
          </cell>
        </row>
        <row r="788">
          <cell r="A788">
            <v>978</v>
          </cell>
          <cell r="B788">
            <v>16097.32</v>
          </cell>
          <cell r="C788">
            <v>0</v>
          </cell>
        </row>
        <row r="789">
          <cell r="A789">
            <v>980</v>
          </cell>
          <cell r="B789">
            <v>14740.73</v>
          </cell>
          <cell r="C789">
            <v>0</v>
          </cell>
        </row>
        <row r="790">
          <cell r="A790">
            <v>983</v>
          </cell>
          <cell r="B790">
            <v>0</v>
          </cell>
          <cell r="C790">
            <v>0</v>
          </cell>
        </row>
        <row r="791">
          <cell r="A791">
            <v>986</v>
          </cell>
          <cell r="B791">
            <v>0</v>
          </cell>
          <cell r="C791">
            <v>0</v>
          </cell>
        </row>
        <row r="792">
          <cell r="A792">
            <v>987</v>
          </cell>
          <cell r="B792">
            <v>4451.8900000000003</v>
          </cell>
          <cell r="C792">
            <v>0</v>
          </cell>
        </row>
        <row r="793">
          <cell r="A793">
            <v>990</v>
          </cell>
          <cell r="B793">
            <v>0</v>
          </cell>
          <cell r="C793">
            <v>0</v>
          </cell>
        </row>
        <row r="794">
          <cell r="A794">
            <v>992</v>
          </cell>
          <cell r="B794">
            <v>0</v>
          </cell>
          <cell r="C794">
            <v>0</v>
          </cell>
        </row>
        <row r="795">
          <cell r="A795">
            <v>996</v>
          </cell>
          <cell r="B795">
            <v>993.36</v>
          </cell>
          <cell r="C795">
            <v>0</v>
          </cell>
        </row>
        <row r="796">
          <cell r="A796">
            <v>997</v>
          </cell>
          <cell r="B796">
            <v>0</v>
          </cell>
          <cell r="C796">
            <v>0</v>
          </cell>
        </row>
        <row r="797">
          <cell r="A797">
            <v>998</v>
          </cell>
          <cell r="B797">
            <v>7943.65</v>
          </cell>
          <cell r="C797">
            <v>0</v>
          </cell>
        </row>
        <row r="798">
          <cell r="A798">
            <v>1000</v>
          </cell>
          <cell r="B798">
            <v>7311.3</v>
          </cell>
          <cell r="C798">
            <v>0</v>
          </cell>
        </row>
        <row r="799">
          <cell r="A799">
            <v>1001</v>
          </cell>
          <cell r="B799">
            <v>33304.25</v>
          </cell>
          <cell r="C799">
            <v>0</v>
          </cell>
        </row>
        <row r="800">
          <cell r="A800">
            <v>1003</v>
          </cell>
          <cell r="B800">
            <v>33981.93</v>
          </cell>
          <cell r="C800">
            <v>0</v>
          </cell>
        </row>
        <row r="801">
          <cell r="A801">
            <v>1004</v>
          </cell>
          <cell r="B801">
            <v>0</v>
          </cell>
          <cell r="C801">
            <v>0</v>
          </cell>
        </row>
        <row r="802">
          <cell r="A802">
            <v>1006</v>
          </cell>
          <cell r="B802">
            <v>0</v>
          </cell>
          <cell r="C802">
            <v>0</v>
          </cell>
        </row>
        <row r="803">
          <cell r="A803">
            <v>1008</v>
          </cell>
          <cell r="B803">
            <v>11611.84</v>
          </cell>
          <cell r="C803">
            <v>0</v>
          </cell>
        </row>
        <row r="804">
          <cell r="A804">
            <v>1012</v>
          </cell>
          <cell r="B804">
            <v>4778.78</v>
          </cell>
          <cell r="C804">
            <v>0</v>
          </cell>
        </row>
        <row r="805">
          <cell r="A805">
            <v>1013</v>
          </cell>
          <cell r="B805">
            <v>12731.12</v>
          </cell>
          <cell r="C805">
            <v>0</v>
          </cell>
        </row>
        <row r="806">
          <cell r="A806">
            <v>1015</v>
          </cell>
          <cell r="B806">
            <v>76824.899999999994</v>
          </cell>
          <cell r="C806">
            <v>0</v>
          </cell>
        </row>
        <row r="807">
          <cell r="A807">
            <v>1016</v>
          </cell>
          <cell r="B807">
            <v>13395.77</v>
          </cell>
          <cell r="C807">
            <v>0</v>
          </cell>
        </row>
        <row r="808">
          <cell r="A808">
            <v>1017</v>
          </cell>
          <cell r="B808">
            <v>2283.67</v>
          </cell>
          <cell r="C808">
            <v>0</v>
          </cell>
        </row>
        <row r="809">
          <cell r="A809">
            <v>1020</v>
          </cell>
          <cell r="B809">
            <v>1870.96</v>
          </cell>
          <cell r="C809">
            <v>0</v>
          </cell>
        </row>
        <row r="810">
          <cell r="A810">
            <v>1022</v>
          </cell>
          <cell r="B810">
            <v>0</v>
          </cell>
          <cell r="C810">
            <v>0</v>
          </cell>
        </row>
        <row r="811">
          <cell r="A811">
            <v>1023</v>
          </cell>
          <cell r="B811">
            <v>1332.17</v>
          </cell>
          <cell r="C811">
            <v>0</v>
          </cell>
        </row>
        <row r="812">
          <cell r="A812">
            <v>1026</v>
          </cell>
          <cell r="B812">
            <v>6086.84</v>
          </cell>
          <cell r="C812">
            <v>0</v>
          </cell>
        </row>
        <row r="813">
          <cell r="A813">
            <v>1027</v>
          </cell>
          <cell r="B813">
            <v>0</v>
          </cell>
          <cell r="C813">
            <v>0</v>
          </cell>
        </row>
        <row r="814">
          <cell r="A814">
            <v>1028</v>
          </cell>
          <cell r="B814">
            <v>8720.4500000000007</v>
          </cell>
          <cell r="C814">
            <v>0</v>
          </cell>
        </row>
        <row r="815">
          <cell r="A815">
            <v>1029</v>
          </cell>
          <cell r="B815">
            <v>10380.540000000001</v>
          </cell>
          <cell r="C815">
            <v>0</v>
          </cell>
        </row>
        <row r="816">
          <cell r="A816">
            <v>1031</v>
          </cell>
          <cell r="B816">
            <v>0</v>
          </cell>
          <cell r="C816">
            <v>0</v>
          </cell>
        </row>
        <row r="817">
          <cell r="A817">
            <v>1033</v>
          </cell>
          <cell r="B817">
            <v>0</v>
          </cell>
          <cell r="C817">
            <v>0</v>
          </cell>
        </row>
        <row r="818">
          <cell r="A818">
            <v>1034</v>
          </cell>
          <cell r="B818">
            <v>0</v>
          </cell>
          <cell r="C818">
            <v>0</v>
          </cell>
        </row>
        <row r="819">
          <cell r="A819">
            <v>1041</v>
          </cell>
          <cell r="B819">
            <v>3093.36</v>
          </cell>
          <cell r="C819">
            <v>0</v>
          </cell>
        </row>
        <row r="820">
          <cell r="A820">
            <v>1042</v>
          </cell>
          <cell r="B820">
            <v>0</v>
          </cell>
          <cell r="C820">
            <v>0</v>
          </cell>
        </row>
        <row r="821">
          <cell r="A821">
            <v>1043</v>
          </cell>
          <cell r="B821">
            <v>18428.73</v>
          </cell>
          <cell r="C821">
            <v>0</v>
          </cell>
        </row>
        <row r="822">
          <cell r="A822">
            <v>1046</v>
          </cell>
          <cell r="B822">
            <v>12997.1</v>
          </cell>
          <cell r="C822">
            <v>0</v>
          </cell>
        </row>
        <row r="823">
          <cell r="A823">
            <v>1049</v>
          </cell>
          <cell r="B823">
            <v>1602.57</v>
          </cell>
          <cell r="C823">
            <v>0</v>
          </cell>
        </row>
        <row r="824">
          <cell r="A824">
            <v>1051</v>
          </cell>
          <cell r="B824">
            <v>0</v>
          </cell>
          <cell r="C824">
            <v>0</v>
          </cell>
        </row>
        <row r="825">
          <cell r="A825">
            <v>1052</v>
          </cell>
          <cell r="B825">
            <v>2758.77</v>
          </cell>
          <cell r="C825">
            <v>0</v>
          </cell>
        </row>
        <row r="826">
          <cell r="A826">
            <v>1054</v>
          </cell>
          <cell r="B826">
            <v>0</v>
          </cell>
          <cell r="C826">
            <v>0</v>
          </cell>
        </row>
        <row r="827">
          <cell r="A827">
            <v>1055</v>
          </cell>
          <cell r="B827">
            <v>4237.8</v>
          </cell>
          <cell r="C827">
            <v>0</v>
          </cell>
        </row>
        <row r="828">
          <cell r="A828">
            <v>1057</v>
          </cell>
          <cell r="B828">
            <v>3300.06</v>
          </cell>
          <cell r="C828">
            <v>0</v>
          </cell>
        </row>
        <row r="829">
          <cell r="A829">
            <v>1062</v>
          </cell>
          <cell r="B829">
            <v>17977.39</v>
          </cell>
          <cell r="C829">
            <v>0</v>
          </cell>
        </row>
        <row r="830">
          <cell r="A830">
            <v>1064</v>
          </cell>
          <cell r="B830">
            <v>3545.07</v>
          </cell>
          <cell r="C830">
            <v>0</v>
          </cell>
        </row>
        <row r="831">
          <cell r="A831">
            <v>1066</v>
          </cell>
          <cell r="B831">
            <v>0</v>
          </cell>
          <cell r="C831">
            <v>0</v>
          </cell>
        </row>
        <row r="832">
          <cell r="A832">
            <v>1067</v>
          </cell>
          <cell r="B832">
            <v>30300.68</v>
          </cell>
          <cell r="C832">
            <v>0</v>
          </cell>
        </row>
        <row r="833">
          <cell r="A833">
            <v>1068</v>
          </cell>
          <cell r="B833">
            <v>32429.94</v>
          </cell>
          <cell r="C833">
            <v>0</v>
          </cell>
        </row>
        <row r="834">
          <cell r="A834">
            <v>1069</v>
          </cell>
          <cell r="B834">
            <v>6797.19</v>
          </cell>
          <cell r="C834">
            <v>0</v>
          </cell>
        </row>
        <row r="835">
          <cell r="A835">
            <v>1071</v>
          </cell>
          <cell r="B835">
            <v>59777.83</v>
          </cell>
          <cell r="C835">
            <v>0</v>
          </cell>
        </row>
        <row r="836">
          <cell r="A836">
            <v>1076</v>
          </cell>
          <cell r="B836">
            <v>0</v>
          </cell>
          <cell r="C836">
            <v>0</v>
          </cell>
        </row>
        <row r="837">
          <cell r="A837">
            <v>1077</v>
          </cell>
          <cell r="B837">
            <v>171268.8</v>
          </cell>
          <cell r="C837">
            <v>0</v>
          </cell>
        </row>
        <row r="838">
          <cell r="A838">
            <v>1078</v>
          </cell>
          <cell r="B838">
            <v>2096.37</v>
          </cell>
          <cell r="C838">
            <v>0</v>
          </cell>
        </row>
        <row r="839">
          <cell r="A839">
            <v>1079</v>
          </cell>
          <cell r="B839">
            <v>0</v>
          </cell>
          <cell r="C839">
            <v>0</v>
          </cell>
        </row>
        <row r="840">
          <cell r="A840">
            <v>1080</v>
          </cell>
          <cell r="B840">
            <v>4430.24</v>
          </cell>
          <cell r="C840">
            <v>0</v>
          </cell>
        </row>
        <row r="841">
          <cell r="A841">
            <v>1081</v>
          </cell>
          <cell r="B841">
            <v>0</v>
          </cell>
          <cell r="C841">
            <v>0</v>
          </cell>
        </row>
        <row r="842">
          <cell r="A842">
            <v>1083</v>
          </cell>
          <cell r="B842">
            <v>4338.55</v>
          </cell>
          <cell r="C842">
            <v>0</v>
          </cell>
        </row>
        <row r="843">
          <cell r="A843">
            <v>1089</v>
          </cell>
          <cell r="B843">
            <v>3761.93</v>
          </cell>
          <cell r="C843">
            <v>0</v>
          </cell>
        </row>
        <row r="844">
          <cell r="A844">
            <v>1090</v>
          </cell>
          <cell r="B844">
            <v>0</v>
          </cell>
          <cell r="C844">
            <v>0</v>
          </cell>
        </row>
        <row r="845">
          <cell r="A845">
            <v>1091</v>
          </cell>
          <cell r="B845">
            <v>0</v>
          </cell>
          <cell r="C845">
            <v>0</v>
          </cell>
        </row>
        <row r="846">
          <cell r="A846">
            <v>1094</v>
          </cell>
          <cell r="B846">
            <v>0</v>
          </cell>
          <cell r="C846">
            <v>0</v>
          </cell>
        </row>
        <row r="847">
          <cell r="A847">
            <v>1096</v>
          </cell>
          <cell r="B847">
            <v>4668.1899999999996</v>
          </cell>
          <cell r="C847">
            <v>0</v>
          </cell>
        </row>
        <row r="848">
          <cell r="A848">
            <v>1097</v>
          </cell>
          <cell r="B848">
            <v>92125.59</v>
          </cell>
          <cell r="C848">
            <v>0</v>
          </cell>
        </row>
        <row r="849">
          <cell r="A849">
            <v>1100</v>
          </cell>
          <cell r="B849">
            <v>0</v>
          </cell>
          <cell r="C849">
            <v>0</v>
          </cell>
        </row>
        <row r="850">
          <cell r="A850">
            <v>1102</v>
          </cell>
          <cell r="B850">
            <v>0</v>
          </cell>
          <cell r="C850">
            <v>0</v>
          </cell>
        </row>
        <row r="851">
          <cell r="A851">
            <v>1103</v>
          </cell>
          <cell r="B851">
            <v>1738.53</v>
          </cell>
          <cell r="C851">
            <v>0</v>
          </cell>
        </row>
        <row r="852">
          <cell r="A852">
            <v>1104</v>
          </cell>
          <cell r="B852">
            <v>0</v>
          </cell>
          <cell r="C852">
            <v>0</v>
          </cell>
        </row>
        <row r="853">
          <cell r="A853">
            <v>1105</v>
          </cell>
          <cell r="B853">
            <v>0</v>
          </cell>
          <cell r="C853">
            <v>0</v>
          </cell>
        </row>
        <row r="854">
          <cell r="A854">
            <v>1106</v>
          </cell>
          <cell r="B854">
            <v>0</v>
          </cell>
          <cell r="C854">
            <v>0</v>
          </cell>
        </row>
        <row r="855">
          <cell r="A855">
            <v>1109</v>
          </cell>
          <cell r="B855">
            <v>5979.4</v>
          </cell>
          <cell r="C855">
            <v>0</v>
          </cell>
        </row>
        <row r="856">
          <cell r="A856">
            <v>1110</v>
          </cell>
          <cell r="B856">
            <v>5277.46</v>
          </cell>
          <cell r="C856">
            <v>0</v>
          </cell>
        </row>
        <row r="857">
          <cell r="A857">
            <v>1112</v>
          </cell>
          <cell r="B857">
            <v>1960.89</v>
          </cell>
          <cell r="C857">
            <v>0</v>
          </cell>
        </row>
        <row r="858">
          <cell r="A858">
            <v>1116</v>
          </cell>
          <cell r="B858">
            <v>0</v>
          </cell>
          <cell r="C858">
            <v>0</v>
          </cell>
        </row>
        <row r="859">
          <cell r="A859">
            <v>1117</v>
          </cell>
          <cell r="B859">
            <v>5659.23</v>
          </cell>
          <cell r="C859">
            <v>0</v>
          </cell>
        </row>
        <row r="860">
          <cell r="A860">
            <v>1121</v>
          </cell>
          <cell r="B860">
            <v>5022.88</v>
          </cell>
          <cell r="C860">
            <v>0</v>
          </cell>
        </row>
        <row r="861">
          <cell r="A861">
            <v>1122</v>
          </cell>
          <cell r="B861">
            <v>0</v>
          </cell>
          <cell r="C861">
            <v>0</v>
          </cell>
        </row>
        <row r="862">
          <cell r="A862">
            <v>1123</v>
          </cell>
          <cell r="B862">
            <v>1678.92</v>
          </cell>
          <cell r="C862">
            <v>0</v>
          </cell>
        </row>
        <row r="863">
          <cell r="A863">
            <v>1124</v>
          </cell>
          <cell r="B863">
            <v>95956.38</v>
          </cell>
          <cell r="C863">
            <v>0</v>
          </cell>
        </row>
        <row r="864">
          <cell r="A864">
            <v>1125</v>
          </cell>
          <cell r="B864">
            <v>6224.35</v>
          </cell>
          <cell r="C864">
            <v>0</v>
          </cell>
        </row>
        <row r="865">
          <cell r="A865">
            <v>1130</v>
          </cell>
          <cell r="B865">
            <v>2919.24</v>
          </cell>
          <cell r="C865">
            <v>0</v>
          </cell>
        </row>
        <row r="866">
          <cell r="A866">
            <v>1132</v>
          </cell>
          <cell r="B866">
            <v>3817.42</v>
          </cell>
          <cell r="C866">
            <v>0</v>
          </cell>
        </row>
        <row r="867">
          <cell r="A867">
            <v>1133</v>
          </cell>
          <cell r="B867">
            <v>4400.45</v>
          </cell>
          <cell r="C867">
            <v>0</v>
          </cell>
        </row>
        <row r="868">
          <cell r="A868">
            <v>1135</v>
          </cell>
          <cell r="B868">
            <v>2980.18</v>
          </cell>
          <cell r="C868">
            <v>0</v>
          </cell>
        </row>
        <row r="869">
          <cell r="A869">
            <v>1136</v>
          </cell>
          <cell r="B869">
            <v>1199.8699999999999</v>
          </cell>
          <cell r="C869">
            <v>0</v>
          </cell>
        </row>
        <row r="870">
          <cell r="A870">
            <v>1139</v>
          </cell>
          <cell r="B870">
            <v>0</v>
          </cell>
          <cell r="C870">
            <v>0</v>
          </cell>
        </row>
        <row r="871">
          <cell r="A871">
            <v>1140</v>
          </cell>
          <cell r="B871">
            <v>6940.84</v>
          </cell>
          <cell r="C871">
            <v>0</v>
          </cell>
        </row>
        <row r="872">
          <cell r="A872">
            <v>1142</v>
          </cell>
          <cell r="B872">
            <v>5024.17</v>
          </cell>
          <cell r="C872">
            <v>0</v>
          </cell>
        </row>
        <row r="873">
          <cell r="A873">
            <v>1143</v>
          </cell>
          <cell r="B873">
            <v>2754.53</v>
          </cell>
          <cell r="C873">
            <v>0</v>
          </cell>
        </row>
        <row r="874">
          <cell r="A874">
            <v>1144</v>
          </cell>
          <cell r="B874">
            <v>859.07</v>
          </cell>
          <cell r="C874">
            <v>0</v>
          </cell>
        </row>
        <row r="875">
          <cell r="A875">
            <v>1145</v>
          </cell>
          <cell r="B875">
            <v>3989.98</v>
          </cell>
          <cell r="C875">
            <v>0</v>
          </cell>
        </row>
        <row r="876">
          <cell r="A876">
            <v>1146</v>
          </cell>
          <cell r="B876">
            <v>2849.15</v>
          </cell>
          <cell r="C876">
            <v>0</v>
          </cell>
        </row>
        <row r="877">
          <cell r="A877">
            <v>1150</v>
          </cell>
          <cell r="B877">
            <v>11656.43</v>
          </cell>
          <cell r="C877">
            <v>0</v>
          </cell>
        </row>
        <row r="878">
          <cell r="A878">
            <v>1154</v>
          </cell>
          <cell r="B878">
            <v>0</v>
          </cell>
          <cell r="C878">
            <v>0</v>
          </cell>
        </row>
        <row r="879">
          <cell r="A879">
            <v>1155</v>
          </cell>
          <cell r="B879">
            <v>5667.97</v>
          </cell>
          <cell r="C879">
            <v>0</v>
          </cell>
        </row>
        <row r="880">
          <cell r="A880">
            <v>1157</v>
          </cell>
          <cell r="B880">
            <v>0</v>
          </cell>
          <cell r="C880">
            <v>0</v>
          </cell>
        </row>
        <row r="881">
          <cell r="A881">
            <v>1158</v>
          </cell>
          <cell r="B881">
            <v>0</v>
          </cell>
          <cell r="C881">
            <v>0</v>
          </cell>
        </row>
        <row r="882">
          <cell r="A882">
            <v>1159</v>
          </cell>
          <cell r="B882">
            <v>2673.08</v>
          </cell>
          <cell r="C882">
            <v>0</v>
          </cell>
        </row>
        <row r="883">
          <cell r="A883">
            <v>1164</v>
          </cell>
          <cell r="B883">
            <v>3957.26</v>
          </cell>
          <cell r="C883">
            <v>0</v>
          </cell>
        </row>
        <row r="884">
          <cell r="A884">
            <v>1165</v>
          </cell>
          <cell r="B884">
            <v>2284.09</v>
          </cell>
          <cell r="C884">
            <v>0</v>
          </cell>
        </row>
        <row r="885">
          <cell r="A885">
            <v>1166</v>
          </cell>
          <cell r="B885">
            <v>2947.03</v>
          </cell>
          <cell r="C885">
            <v>0</v>
          </cell>
        </row>
        <row r="886">
          <cell r="A886">
            <v>1169</v>
          </cell>
          <cell r="B886">
            <v>0</v>
          </cell>
          <cell r="C886">
            <v>0</v>
          </cell>
        </row>
        <row r="887">
          <cell r="A887">
            <v>1171</v>
          </cell>
          <cell r="B887">
            <v>9565.85</v>
          </cell>
          <cell r="C887">
            <v>0</v>
          </cell>
        </row>
        <row r="888">
          <cell r="A888">
            <v>1172</v>
          </cell>
          <cell r="B888">
            <v>13639.68</v>
          </cell>
          <cell r="C888">
            <v>0</v>
          </cell>
        </row>
        <row r="889">
          <cell r="A889">
            <v>1174</v>
          </cell>
          <cell r="B889">
            <v>2516.94</v>
          </cell>
          <cell r="C889">
            <v>0</v>
          </cell>
        </row>
        <row r="890">
          <cell r="A890">
            <v>1177</v>
          </cell>
          <cell r="B890">
            <v>36631.089999999997</v>
          </cell>
          <cell r="C890">
            <v>0</v>
          </cell>
        </row>
        <row r="891">
          <cell r="A891">
            <v>1178</v>
          </cell>
          <cell r="B891">
            <v>3658.11</v>
          </cell>
          <cell r="C891">
            <v>0</v>
          </cell>
        </row>
        <row r="892">
          <cell r="A892">
            <v>1179</v>
          </cell>
          <cell r="B892">
            <v>0</v>
          </cell>
          <cell r="C892">
            <v>0</v>
          </cell>
        </row>
        <row r="893">
          <cell r="A893">
            <v>1180</v>
          </cell>
          <cell r="B893">
            <v>0</v>
          </cell>
          <cell r="C893">
            <v>0</v>
          </cell>
        </row>
        <row r="894">
          <cell r="A894">
            <v>1181</v>
          </cell>
          <cell r="B894">
            <v>0</v>
          </cell>
          <cell r="C894">
            <v>0</v>
          </cell>
        </row>
        <row r="895">
          <cell r="A895">
            <v>1182</v>
          </cell>
          <cell r="B895">
            <v>19906.580000000002</v>
          </cell>
          <cell r="C895">
            <v>0</v>
          </cell>
        </row>
        <row r="896">
          <cell r="A896">
            <v>1184</v>
          </cell>
          <cell r="B896">
            <v>0</v>
          </cell>
          <cell r="C896">
            <v>0</v>
          </cell>
        </row>
        <row r="897">
          <cell r="A897">
            <v>1185</v>
          </cell>
          <cell r="B897">
            <v>3945.08</v>
          </cell>
          <cell r="C897">
            <v>0</v>
          </cell>
        </row>
        <row r="898">
          <cell r="A898">
            <v>1187</v>
          </cell>
          <cell r="B898">
            <v>7267.1</v>
          </cell>
          <cell r="C898">
            <v>0</v>
          </cell>
        </row>
        <row r="899">
          <cell r="A899">
            <v>1188</v>
          </cell>
          <cell r="B899">
            <v>20413.57</v>
          </cell>
          <cell r="C899">
            <v>0</v>
          </cell>
        </row>
        <row r="900">
          <cell r="A900">
            <v>1191</v>
          </cell>
          <cell r="B900">
            <v>11816.64</v>
          </cell>
          <cell r="C900">
            <v>0</v>
          </cell>
        </row>
        <row r="901">
          <cell r="A901">
            <v>1192</v>
          </cell>
          <cell r="B901">
            <v>6898.93</v>
          </cell>
          <cell r="C901">
            <v>0</v>
          </cell>
        </row>
        <row r="902">
          <cell r="A902">
            <v>1193</v>
          </cell>
          <cell r="B902">
            <v>4433.8</v>
          </cell>
          <cell r="C902">
            <v>0</v>
          </cell>
        </row>
        <row r="903">
          <cell r="A903">
            <v>1196</v>
          </cell>
          <cell r="B903">
            <v>0</v>
          </cell>
          <cell r="C903">
            <v>0</v>
          </cell>
        </row>
        <row r="904">
          <cell r="A904">
            <v>1197</v>
          </cell>
          <cell r="B904">
            <v>0</v>
          </cell>
          <cell r="C904">
            <v>0</v>
          </cell>
        </row>
        <row r="905">
          <cell r="A905">
            <v>1198</v>
          </cell>
          <cell r="B905">
            <v>0</v>
          </cell>
          <cell r="C905">
            <v>0</v>
          </cell>
        </row>
        <row r="906">
          <cell r="A906">
            <v>1199</v>
          </cell>
          <cell r="B906">
            <v>19037.419999999998</v>
          </cell>
          <cell r="C906">
            <v>0</v>
          </cell>
        </row>
        <row r="907">
          <cell r="A907">
            <v>1200</v>
          </cell>
          <cell r="B907">
            <v>21620.65</v>
          </cell>
          <cell r="C907">
            <v>0</v>
          </cell>
        </row>
        <row r="908">
          <cell r="A908">
            <v>1201</v>
          </cell>
          <cell r="B908">
            <v>31577.34</v>
          </cell>
          <cell r="C908">
            <v>0</v>
          </cell>
        </row>
        <row r="909">
          <cell r="A909">
            <v>1202</v>
          </cell>
          <cell r="B909">
            <v>4880.72</v>
          </cell>
          <cell r="C909">
            <v>0</v>
          </cell>
        </row>
        <row r="910">
          <cell r="A910">
            <v>1203</v>
          </cell>
          <cell r="B910">
            <v>90364.53</v>
          </cell>
          <cell r="C910">
            <v>0</v>
          </cell>
        </row>
        <row r="911">
          <cell r="A911">
            <v>1204</v>
          </cell>
          <cell r="B911">
            <v>0</v>
          </cell>
          <cell r="C911">
            <v>0</v>
          </cell>
        </row>
        <row r="912">
          <cell r="A912">
            <v>1205</v>
          </cell>
          <cell r="B912">
            <v>0</v>
          </cell>
          <cell r="C912">
            <v>0</v>
          </cell>
        </row>
        <row r="913">
          <cell r="A913">
            <v>1206</v>
          </cell>
          <cell r="B913">
            <v>11868.88</v>
          </cell>
          <cell r="C913">
            <v>0</v>
          </cell>
        </row>
        <row r="914">
          <cell r="A914">
            <v>1208</v>
          </cell>
          <cell r="B914">
            <v>0</v>
          </cell>
          <cell r="C914">
            <v>0</v>
          </cell>
        </row>
        <row r="915">
          <cell r="A915">
            <v>1210</v>
          </cell>
          <cell r="B915">
            <v>5760.42</v>
          </cell>
          <cell r="C915">
            <v>0</v>
          </cell>
        </row>
        <row r="916">
          <cell r="A916">
            <v>1212</v>
          </cell>
          <cell r="B916">
            <v>11411.92</v>
          </cell>
          <cell r="C916">
            <v>0</v>
          </cell>
        </row>
        <row r="917">
          <cell r="A917">
            <v>1215</v>
          </cell>
          <cell r="B917">
            <v>0</v>
          </cell>
          <cell r="C917">
            <v>0</v>
          </cell>
        </row>
        <row r="918">
          <cell r="A918">
            <v>1216</v>
          </cell>
          <cell r="B918">
            <v>4540.75</v>
          </cell>
          <cell r="C918">
            <v>0</v>
          </cell>
        </row>
        <row r="919">
          <cell r="A919">
            <v>1217</v>
          </cell>
          <cell r="B919">
            <v>958.51</v>
          </cell>
          <cell r="C919">
            <v>0</v>
          </cell>
        </row>
        <row r="920">
          <cell r="A920">
            <v>1218</v>
          </cell>
          <cell r="B920">
            <v>322.98</v>
          </cell>
          <cell r="C920">
            <v>0</v>
          </cell>
        </row>
        <row r="921">
          <cell r="A921">
            <v>1219</v>
          </cell>
          <cell r="B921">
            <v>4123.2700000000004</v>
          </cell>
          <cell r="C921">
            <v>0</v>
          </cell>
        </row>
        <row r="922">
          <cell r="A922">
            <v>1220</v>
          </cell>
          <cell r="B922">
            <v>0</v>
          </cell>
          <cell r="C922">
            <v>0</v>
          </cell>
        </row>
        <row r="923">
          <cell r="A923">
            <v>1222</v>
          </cell>
          <cell r="B923">
            <v>0</v>
          </cell>
          <cell r="C923">
            <v>0</v>
          </cell>
        </row>
        <row r="924">
          <cell r="A924">
            <v>1223</v>
          </cell>
          <cell r="B924">
            <v>0</v>
          </cell>
          <cell r="C924">
            <v>0</v>
          </cell>
        </row>
        <row r="925">
          <cell r="A925">
            <v>1224</v>
          </cell>
          <cell r="B925">
            <v>18841.86</v>
          </cell>
          <cell r="C925">
            <v>0</v>
          </cell>
        </row>
        <row r="926">
          <cell r="A926">
            <v>1225</v>
          </cell>
          <cell r="B926">
            <v>24132.85</v>
          </cell>
          <cell r="C926">
            <v>0</v>
          </cell>
        </row>
        <row r="927">
          <cell r="A927">
            <v>1226</v>
          </cell>
          <cell r="B927">
            <v>31601.84</v>
          </cell>
          <cell r="C927">
            <v>0</v>
          </cell>
        </row>
        <row r="928">
          <cell r="A928">
            <v>1229</v>
          </cell>
          <cell r="B928">
            <v>0</v>
          </cell>
          <cell r="C928">
            <v>0</v>
          </cell>
        </row>
        <row r="929">
          <cell r="A929">
            <v>1230</v>
          </cell>
          <cell r="B929">
            <v>0</v>
          </cell>
          <cell r="C929">
            <v>0</v>
          </cell>
        </row>
        <row r="930">
          <cell r="A930">
            <v>1231</v>
          </cell>
          <cell r="B930">
            <v>5032.38</v>
          </cell>
          <cell r="C930">
            <v>0</v>
          </cell>
        </row>
        <row r="931">
          <cell r="A931">
            <v>1232</v>
          </cell>
          <cell r="B931">
            <v>13072.42</v>
          </cell>
          <cell r="C931">
            <v>0</v>
          </cell>
        </row>
        <row r="932">
          <cell r="A932">
            <v>1233</v>
          </cell>
          <cell r="B932">
            <v>1379.89</v>
          </cell>
          <cell r="C932">
            <v>0</v>
          </cell>
        </row>
        <row r="933">
          <cell r="A933">
            <v>1234</v>
          </cell>
          <cell r="B933">
            <v>0</v>
          </cell>
          <cell r="C933">
            <v>0</v>
          </cell>
        </row>
        <row r="934">
          <cell r="A934">
            <v>1235</v>
          </cell>
          <cell r="B934">
            <v>0</v>
          </cell>
          <cell r="C934">
            <v>0</v>
          </cell>
        </row>
        <row r="935">
          <cell r="A935">
            <v>1236</v>
          </cell>
          <cell r="B935">
            <v>24188.46</v>
          </cell>
          <cell r="C935">
            <v>0</v>
          </cell>
        </row>
        <row r="936">
          <cell r="A936">
            <v>1238</v>
          </cell>
          <cell r="B936">
            <v>4085.31</v>
          </cell>
          <cell r="C936">
            <v>0</v>
          </cell>
        </row>
        <row r="937">
          <cell r="A937">
            <v>1239</v>
          </cell>
          <cell r="B937">
            <v>6140.4</v>
          </cell>
          <cell r="C937">
            <v>0</v>
          </cell>
        </row>
        <row r="938">
          <cell r="A938">
            <v>1241</v>
          </cell>
          <cell r="B938">
            <v>14801.7</v>
          </cell>
          <cell r="C938">
            <v>0</v>
          </cell>
        </row>
        <row r="939">
          <cell r="A939">
            <v>1242</v>
          </cell>
          <cell r="B939">
            <v>8210.76</v>
          </cell>
          <cell r="C939">
            <v>0</v>
          </cell>
        </row>
        <row r="940">
          <cell r="A940">
            <v>1244</v>
          </cell>
          <cell r="B940">
            <v>9659.94</v>
          </cell>
          <cell r="C940">
            <v>0</v>
          </cell>
        </row>
        <row r="941">
          <cell r="A941">
            <v>1246</v>
          </cell>
          <cell r="B941">
            <v>5699.58</v>
          </cell>
          <cell r="C941">
            <v>0</v>
          </cell>
        </row>
        <row r="942">
          <cell r="A942">
            <v>1247</v>
          </cell>
          <cell r="B942">
            <v>3094.28</v>
          </cell>
          <cell r="C942">
            <v>0</v>
          </cell>
        </row>
        <row r="943">
          <cell r="A943">
            <v>1252</v>
          </cell>
          <cell r="B943">
            <v>4416.45</v>
          </cell>
          <cell r="C943">
            <v>0</v>
          </cell>
        </row>
        <row r="944">
          <cell r="A944">
            <v>1253</v>
          </cell>
          <cell r="B944">
            <v>24804.99</v>
          </cell>
          <cell r="C944">
            <v>0</v>
          </cell>
        </row>
        <row r="945">
          <cell r="A945">
            <v>1254</v>
          </cell>
          <cell r="B945">
            <v>54860.39</v>
          </cell>
          <cell r="C945">
            <v>0</v>
          </cell>
        </row>
        <row r="946">
          <cell r="A946">
            <v>1256</v>
          </cell>
          <cell r="B946">
            <v>143408.99</v>
          </cell>
          <cell r="C946">
            <v>0</v>
          </cell>
        </row>
        <row r="947">
          <cell r="A947">
            <v>1257</v>
          </cell>
          <cell r="B947">
            <v>67244.92</v>
          </cell>
          <cell r="C947">
            <v>0</v>
          </cell>
        </row>
        <row r="948">
          <cell r="A948">
            <v>1258</v>
          </cell>
          <cell r="B948">
            <v>86573.39</v>
          </cell>
          <cell r="C948">
            <v>0</v>
          </cell>
        </row>
        <row r="949">
          <cell r="A949">
            <v>1260</v>
          </cell>
          <cell r="B949">
            <v>0</v>
          </cell>
          <cell r="C949">
            <v>0</v>
          </cell>
        </row>
        <row r="950">
          <cell r="A950">
            <v>1261</v>
          </cell>
          <cell r="B950">
            <v>0</v>
          </cell>
          <cell r="C950">
            <v>0</v>
          </cell>
        </row>
        <row r="951">
          <cell r="A951">
            <v>1263</v>
          </cell>
          <cell r="B951">
            <v>0</v>
          </cell>
          <cell r="C951">
            <v>0</v>
          </cell>
        </row>
        <row r="952">
          <cell r="A952">
            <v>1265</v>
          </cell>
          <cell r="B952">
            <v>0</v>
          </cell>
          <cell r="C952">
            <v>0</v>
          </cell>
        </row>
        <row r="953">
          <cell r="A953">
            <v>1266</v>
          </cell>
          <cell r="B953">
            <v>87005.98</v>
          </cell>
          <cell r="C953">
            <v>0</v>
          </cell>
        </row>
        <row r="954">
          <cell r="A954">
            <v>1267</v>
          </cell>
          <cell r="B954">
            <v>65314.92</v>
          </cell>
          <cell r="C954">
            <v>0</v>
          </cell>
        </row>
        <row r="955">
          <cell r="A955">
            <v>1268</v>
          </cell>
          <cell r="B955">
            <v>117172.94</v>
          </cell>
          <cell r="C955">
            <v>0</v>
          </cell>
        </row>
        <row r="956">
          <cell r="A956">
            <v>1269</v>
          </cell>
          <cell r="B956">
            <v>31336.43</v>
          </cell>
          <cell r="C956">
            <v>0</v>
          </cell>
        </row>
        <row r="957">
          <cell r="A957">
            <v>1270</v>
          </cell>
          <cell r="B957">
            <v>12488.21</v>
          </cell>
          <cell r="C957">
            <v>0</v>
          </cell>
        </row>
        <row r="958">
          <cell r="A958">
            <v>1272</v>
          </cell>
          <cell r="B958">
            <v>43138.03</v>
          </cell>
          <cell r="C958">
            <v>0</v>
          </cell>
        </row>
        <row r="959">
          <cell r="A959">
            <v>1274</v>
          </cell>
          <cell r="B959">
            <v>0</v>
          </cell>
          <cell r="C959">
            <v>0</v>
          </cell>
        </row>
        <row r="960">
          <cell r="A960">
            <v>1279</v>
          </cell>
          <cell r="B960">
            <v>11558.86</v>
          </cell>
          <cell r="C960">
            <v>0</v>
          </cell>
        </row>
        <row r="961">
          <cell r="A961">
            <v>1281</v>
          </cell>
          <cell r="B961">
            <v>38872.49</v>
          </cell>
          <cell r="C961">
            <v>0</v>
          </cell>
        </row>
        <row r="962">
          <cell r="A962">
            <v>1282</v>
          </cell>
          <cell r="B962">
            <v>0</v>
          </cell>
          <cell r="C962">
            <v>0</v>
          </cell>
        </row>
        <row r="963">
          <cell r="A963">
            <v>1283</v>
          </cell>
          <cell r="B963">
            <v>6379.1</v>
          </cell>
          <cell r="C963">
            <v>0</v>
          </cell>
        </row>
        <row r="964">
          <cell r="A964">
            <v>1285</v>
          </cell>
          <cell r="B964">
            <v>2001.29</v>
          </cell>
          <cell r="C964">
            <v>0</v>
          </cell>
        </row>
        <row r="965">
          <cell r="A965">
            <v>1286</v>
          </cell>
          <cell r="B965">
            <v>2585.7600000000002</v>
          </cell>
          <cell r="C965">
            <v>0</v>
          </cell>
        </row>
        <row r="966">
          <cell r="A966">
            <v>1287</v>
          </cell>
          <cell r="B966">
            <v>0</v>
          </cell>
          <cell r="C966">
            <v>0</v>
          </cell>
        </row>
        <row r="967">
          <cell r="A967">
            <v>1289</v>
          </cell>
          <cell r="B967">
            <v>0</v>
          </cell>
          <cell r="C967">
            <v>0</v>
          </cell>
        </row>
        <row r="968">
          <cell r="A968">
            <v>1291</v>
          </cell>
          <cell r="B968">
            <v>9999.15</v>
          </cell>
          <cell r="C968">
            <v>0</v>
          </cell>
        </row>
        <row r="969">
          <cell r="A969">
            <v>1292</v>
          </cell>
          <cell r="B969">
            <v>5481.88</v>
          </cell>
          <cell r="C969">
            <v>0</v>
          </cell>
        </row>
        <row r="970">
          <cell r="A970">
            <v>1294</v>
          </cell>
          <cell r="B970">
            <v>12302.33</v>
          </cell>
          <cell r="C970">
            <v>0</v>
          </cell>
        </row>
        <row r="971">
          <cell r="A971">
            <v>1295</v>
          </cell>
          <cell r="B971">
            <v>0</v>
          </cell>
          <cell r="C971">
            <v>0</v>
          </cell>
        </row>
        <row r="972">
          <cell r="A972">
            <v>1297</v>
          </cell>
          <cell r="B972">
            <v>88991.95</v>
          </cell>
          <cell r="C972">
            <v>0</v>
          </cell>
        </row>
        <row r="973">
          <cell r="A973">
            <v>1299</v>
          </cell>
          <cell r="B973">
            <v>0</v>
          </cell>
          <cell r="C973">
            <v>0</v>
          </cell>
        </row>
        <row r="974">
          <cell r="A974">
            <v>1300</v>
          </cell>
          <cell r="B974">
            <v>0</v>
          </cell>
          <cell r="C974">
            <v>0</v>
          </cell>
        </row>
        <row r="975">
          <cell r="A975">
            <v>1302</v>
          </cell>
          <cell r="B975">
            <v>21362.14</v>
          </cell>
          <cell r="C975">
            <v>0</v>
          </cell>
        </row>
        <row r="976">
          <cell r="A976">
            <v>1303</v>
          </cell>
          <cell r="B976">
            <v>10793.33</v>
          </cell>
          <cell r="C976">
            <v>0</v>
          </cell>
        </row>
        <row r="977">
          <cell r="A977">
            <v>1305</v>
          </cell>
          <cell r="B977">
            <v>17913.54</v>
          </cell>
          <cell r="C977">
            <v>0</v>
          </cell>
        </row>
        <row r="978">
          <cell r="A978">
            <v>1308</v>
          </cell>
          <cell r="B978">
            <v>54858.8</v>
          </cell>
          <cell r="C978">
            <v>0</v>
          </cell>
        </row>
        <row r="979">
          <cell r="A979">
            <v>1312</v>
          </cell>
          <cell r="B979">
            <v>0</v>
          </cell>
          <cell r="C979">
            <v>0</v>
          </cell>
        </row>
        <row r="980">
          <cell r="A980">
            <v>1313</v>
          </cell>
          <cell r="B980">
            <v>486880.98</v>
          </cell>
          <cell r="C980">
            <v>0</v>
          </cell>
        </row>
        <row r="981">
          <cell r="A981">
            <v>1314</v>
          </cell>
          <cell r="B981">
            <v>6244.44</v>
          </cell>
          <cell r="C981">
            <v>0</v>
          </cell>
        </row>
        <row r="982">
          <cell r="A982">
            <v>1316</v>
          </cell>
          <cell r="B982">
            <v>22439.87</v>
          </cell>
          <cell r="C982">
            <v>0</v>
          </cell>
        </row>
        <row r="983">
          <cell r="A983">
            <v>1317</v>
          </cell>
          <cell r="B983">
            <v>2651.51</v>
          </cell>
          <cell r="C983">
            <v>0</v>
          </cell>
        </row>
        <row r="984">
          <cell r="A984">
            <v>1318</v>
          </cell>
          <cell r="B984">
            <v>2421</v>
          </cell>
          <cell r="C984">
            <v>0</v>
          </cell>
        </row>
        <row r="985">
          <cell r="A985">
            <v>1320</v>
          </cell>
          <cell r="B985">
            <v>4384.95</v>
          </cell>
          <cell r="C985">
            <v>0</v>
          </cell>
        </row>
        <row r="986">
          <cell r="A986">
            <v>1321</v>
          </cell>
          <cell r="B986">
            <v>0</v>
          </cell>
          <cell r="C986">
            <v>0</v>
          </cell>
        </row>
        <row r="987">
          <cell r="A987">
            <v>1322</v>
          </cell>
          <cell r="B987">
            <v>4145.8999999999996</v>
          </cell>
          <cell r="C987">
            <v>0</v>
          </cell>
        </row>
        <row r="988">
          <cell r="A988">
            <v>1324</v>
          </cell>
          <cell r="B988">
            <v>3459.06</v>
          </cell>
          <cell r="C988">
            <v>0</v>
          </cell>
        </row>
        <row r="989">
          <cell r="A989">
            <v>1325</v>
          </cell>
          <cell r="B989">
            <v>0</v>
          </cell>
          <cell r="C989">
            <v>0</v>
          </cell>
        </row>
        <row r="990">
          <cell r="A990">
            <v>1326</v>
          </cell>
          <cell r="B990">
            <v>65763.13</v>
          </cell>
          <cell r="C990">
            <v>0</v>
          </cell>
        </row>
        <row r="991">
          <cell r="A991">
            <v>1327</v>
          </cell>
          <cell r="B991">
            <v>3956.29</v>
          </cell>
          <cell r="C991">
            <v>0</v>
          </cell>
        </row>
        <row r="992">
          <cell r="A992">
            <v>1328</v>
          </cell>
          <cell r="B992">
            <v>2248.2199999999998</v>
          </cell>
          <cell r="C992">
            <v>0</v>
          </cell>
        </row>
        <row r="993">
          <cell r="A993">
            <v>1330</v>
          </cell>
          <cell r="B993">
            <v>3012.69</v>
          </cell>
          <cell r="C993">
            <v>0</v>
          </cell>
        </row>
        <row r="994">
          <cell r="A994">
            <v>1331</v>
          </cell>
          <cell r="B994">
            <v>0</v>
          </cell>
          <cell r="C994">
            <v>0</v>
          </cell>
        </row>
        <row r="995">
          <cell r="A995">
            <v>1332</v>
          </cell>
          <cell r="B995">
            <v>14153.8</v>
          </cell>
          <cell r="C995">
            <v>0</v>
          </cell>
        </row>
        <row r="996">
          <cell r="A996">
            <v>1335</v>
          </cell>
          <cell r="B996">
            <v>3576.73</v>
          </cell>
          <cell r="C996">
            <v>0</v>
          </cell>
        </row>
        <row r="997">
          <cell r="A997">
            <v>1337</v>
          </cell>
          <cell r="B997">
            <v>7993.13</v>
          </cell>
          <cell r="C997">
            <v>0</v>
          </cell>
        </row>
        <row r="998">
          <cell r="A998">
            <v>1338</v>
          </cell>
          <cell r="B998">
            <v>0</v>
          </cell>
          <cell r="C998">
            <v>0</v>
          </cell>
        </row>
        <row r="999">
          <cell r="A999">
            <v>1339</v>
          </cell>
          <cell r="B999">
            <v>76385.59</v>
          </cell>
          <cell r="C999">
            <v>0</v>
          </cell>
        </row>
        <row r="1000">
          <cell r="A1000">
            <v>1340</v>
          </cell>
          <cell r="B1000">
            <v>4719.8100000000004</v>
          </cell>
          <cell r="C1000">
            <v>0</v>
          </cell>
        </row>
        <row r="1001">
          <cell r="A1001">
            <v>1341</v>
          </cell>
          <cell r="B1001">
            <v>6858.72</v>
          </cell>
          <cell r="C1001">
            <v>0</v>
          </cell>
        </row>
        <row r="1002">
          <cell r="A1002">
            <v>1342</v>
          </cell>
          <cell r="B1002">
            <v>0</v>
          </cell>
          <cell r="C1002">
            <v>0</v>
          </cell>
        </row>
        <row r="1003">
          <cell r="A1003">
            <v>1343</v>
          </cell>
          <cell r="B1003">
            <v>0</v>
          </cell>
          <cell r="C1003">
            <v>0</v>
          </cell>
        </row>
        <row r="1004">
          <cell r="A1004">
            <v>1344</v>
          </cell>
          <cell r="B1004">
            <v>6538.11</v>
          </cell>
          <cell r="C1004">
            <v>0</v>
          </cell>
        </row>
        <row r="1005">
          <cell r="A1005">
            <v>1345</v>
          </cell>
          <cell r="B1005">
            <v>0</v>
          </cell>
          <cell r="C1005">
            <v>0</v>
          </cell>
        </row>
        <row r="1006">
          <cell r="A1006">
            <v>1346</v>
          </cell>
          <cell r="B1006">
            <v>0</v>
          </cell>
          <cell r="C1006">
            <v>0</v>
          </cell>
        </row>
        <row r="1007">
          <cell r="A1007">
            <v>1348</v>
          </cell>
          <cell r="B1007">
            <v>102125.12</v>
          </cell>
          <cell r="C1007">
            <v>0</v>
          </cell>
        </row>
        <row r="1008">
          <cell r="A1008">
            <v>1349</v>
          </cell>
          <cell r="B1008">
            <v>4356.8900000000003</v>
          </cell>
          <cell r="C1008">
            <v>0</v>
          </cell>
        </row>
        <row r="1009">
          <cell r="A1009">
            <v>1350</v>
          </cell>
          <cell r="B1009">
            <v>6200.22</v>
          </cell>
          <cell r="C1009">
            <v>0</v>
          </cell>
        </row>
        <row r="1010">
          <cell r="A1010">
            <v>1351</v>
          </cell>
          <cell r="B1010">
            <v>10062.85</v>
          </cell>
          <cell r="C1010">
            <v>0</v>
          </cell>
        </row>
        <row r="1011">
          <cell r="A1011">
            <v>1352</v>
          </cell>
          <cell r="B1011">
            <v>3025.01</v>
          </cell>
          <cell r="C1011">
            <v>0</v>
          </cell>
        </row>
        <row r="1012">
          <cell r="A1012">
            <v>1353</v>
          </cell>
          <cell r="B1012">
            <v>5290.49</v>
          </cell>
          <cell r="C1012">
            <v>0</v>
          </cell>
        </row>
        <row r="1013">
          <cell r="A1013">
            <v>1354</v>
          </cell>
          <cell r="B1013">
            <v>10345.26</v>
          </cell>
          <cell r="C1013">
            <v>0</v>
          </cell>
        </row>
        <row r="1014">
          <cell r="A1014">
            <v>1355</v>
          </cell>
          <cell r="B1014">
            <v>0</v>
          </cell>
          <cell r="C1014">
            <v>0</v>
          </cell>
        </row>
        <row r="1015">
          <cell r="A1015">
            <v>1357</v>
          </cell>
          <cell r="B1015">
            <v>0</v>
          </cell>
          <cell r="C1015">
            <v>0</v>
          </cell>
        </row>
        <row r="1016">
          <cell r="A1016">
            <v>1359</v>
          </cell>
          <cell r="B1016">
            <v>2362.0300000000002</v>
          </cell>
          <cell r="C1016">
            <v>0</v>
          </cell>
        </row>
        <row r="1017">
          <cell r="A1017">
            <v>1360</v>
          </cell>
          <cell r="B1017">
            <v>0</v>
          </cell>
          <cell r="C1017">
            <v>0</v>
          </cell>
        </row>
        <row r="1018">
          <cell r="A1018">
            <v>1361</v>
          </cell>
          <cell r="B1018">
            <v>20614.48</v>
          </cell>
          <cell r="C1018">
            <v>0</v>
          </cell>
        </row>
        <row r="1019">
          <cell r="A1019">
            <v>1363</v>
          </cell>
          <cell r="B1019">
            <v>6491</v>
          </cell>
          <cell r="C1019">
            <v>0</v>
          </cell>
        </row>
        <row r="1020">
          <cell r="A1020">
            <v>1366</v>
          </cell>
          <cell r="B1020">
            <v>4843.3100000000004</v>
          </cell>
          <cell r="C1020">
            <v>0</v>
          </cell>
        </row>
        <row r="1021">
          <cell r="A1021">
            <v>1367</v>
          </cell>
          <cell r="B1021">
            <v>0</v>
          </cell>
          <cell r="C1021">
            <v>0</v>
          </cell>
        </row>
        <row r="1022">
          <cell r="A1022">
            <v>1370</v>
          </cell>
          <cell r="B1022">
            <v>0</v>
          </cell>
          <cell r="C1022">
            <v>0</v>
          </cell>
        </row>
        <row r="1023">
          <cell r="A1023">
            <v>1372</v>
          </cell>
          <cell r="B1023">
            <v>0</v>
          </cell>
          <cell r="C1023">
            <v>0</v>
          </cell>
        </row>
        <row r="1024">
          <cell r="A1024">
            <v>1373</v>
          </cell>
          <cell r="B1024">
            <v>3597.39</v>
          </cell>
          <cell r="C1024">
            <v>0</v>
          </cell>
        </row>
        <row r="1025">
          <cell r="A1025">
            <v>1375</v>
          </cell>
          <cell r="B1025">
            <v>3551.02</v>
          </cell>
          <cell r="C1025">
            <v>0</v>
          </cell>
        </row>
        <row r="1026">
          <cell r="A1026">
            <v>1377</v>
          </cell>
          <cell r="B1026">
            <v>0</v>
          </cell>
          <cell r="C1026">
            <v>0</v>
          </cell>
        </row>
        <row r="1027">
          <cell r="A1027">
            <v>1378</v>
          </cell>
          <cell r="B1027">
            <v>10341.58</v>
          </cell>
          <cell r="C1027">
            <v>0</v>
          </cell>
        </row>
        <row r="1028">
          <cell r="A1028">
            <v>1380</v>
          </cell>
          <cell r="B1028">
            <v>6748.75</v>
          </cell>
          <cell r="C1028">
            <v>0</v>
          </cell>
        </row>
        <row r="1029">
          <cell r="A1029">
            <v>1381</v>
          </cell>
          <cell r="B1029">
            <v>0</v>
          </cell>
          <cell r="C1029">
            <v>0</v>
          </cell>
        </row>
        <row r="1030">
          <cell r="A1030">
            <v>1384</v>
          </cell>
          <cell r="B1030">
            <v>8884.77</v>
          </cell>
          <cell r="C1030">
            <v>0</v>
          </cell>
        </row>
        <row r="1031">
          <cell r="A1031">
            <v>1386</v>
          </cell>
          <cell r="B1031">
            <v>9314.24</v>
          </cell>
          <cell r="C1031">
            <v>0</v>
          </cell>
        </row>
        <row r="1032">
          <cell r="A1032">
            <v>1388</v>
          </cell>
          <cell r="B1032">
            <v>7593.23</v>
          </cell>
          <cell r="C1032">
            <v>0</v>
          </cell>
        </row>
        <row r="1033">
          <cell r="A1033">
            <v>1391</v>
          </cell>
          <cell r="B1033">
            <v>3637.86</v>
          </cell>
          <cell r="C1033">
            <v>0</v>
          </cell>
        </row>
        <row r="1034">
          <cell r="A1034">
            <v>1392</v>
          </cell>
          <cell r="B1034">
            <v>21554.13</v>
          </cell>
          <cell r="C1034">
            <v>0</v>
          </cell>
        </row>
        <row r="1035">
          <cell r="A1035">
            <v>1393</v>
          </cell>
          <cell r="B1035">
            <v>35617.360000000001</v>
          </cell>
          <cell r="C1035">
            <v>0</v>
          </cell>
        </row>
        <row r="1036">
          <cell r="A1036">
            <v>1394</v>
          </cell>
          <cell r="B1036">
            <v>7278.26</v>
          </cell>
          <cell r="C1036">
            <v>0</v>
          </cell>
        </row>
        <row r="1037">
          <cell r="A1037">
            <v>1395</v>
          </cell>
          <cell r="B1037">
            <v>1474.91</v>
          </cell>
          <cell r="C1037">
            <v>0</v>
          </cell>
        </row>
        <row r="1038">
          <cell r="A1038">
            <v>1396</v>
          </cell>
          <cell r="B1038">
            <v>5843.59</v>
          </cell>
          <cell r="C1038">
            <v>0</v>
          </cell>
        </row>
        <row r="1039">
          <cell r="A1039">
            <v>1397</v>
          </cell>
          <cell r="B1039">
            <v>0</v>
          </cell>
          <cell r="C1039">
            <v>0</v>
          </cell>
        </row>
        <row r="1040">
          <cell r="A1040">
            <v>1398</v>
          </cell>
          <cell r="B1040">
            <v>0</v>
          </cell>
          <cell r="C1040">
            <v>0</v>
          </cell>
        </row>
        <row r="1041">
          <cell r="A1041">
            <v>1399</v>
          </cell>
          <cell r="B1041">
            <v>6190.61</v>
          </cell>
          <cell r="C1041">
            <v>0</v>
          </cell>
        </row>
        <row r="1042">
          <cell r="A1042">
            <v>1400</v>
          </cell>
          <cell r="B1042">
            <v>0</v>
          </cell>
          <cell r="C1042">
            <v>0</v>
          </cell>
        </row>
        <row r="1043">
          <cell r="A1043">
            <v>1403</v>
          </cell>
          <cell r="B1043">
            <v>2958.43</v>
          </cell>
          <cell r="C1043">
            <v>0</v>
          </cell>
        </row>
        <row r="1044">
          <cell r="A1044">
            <v>1405</v>
          </cell>
          <cell r="B1044">
            <v>0</v>
          </cell>
          <cell r="C1044">
            <v>0</v>
          </cell>
        </row>
        <row r="1045">
          <cell r="A1045">
            <v>1406</v>
          </cell>
          <cell r="B1045">
            <v>0</v>
          </cell>
          <cell r="C1045">
            <v>0</v>
          </cell>
        </row>
        <row r="1046">
          <cell r="A1046">
            <v>1407</v>
          </cell>
          <cell r="B1046">
            <v>0</v>
          </cell>
          <cell r="C1046">
            <v>0</v>
          </cell>
        </row>
        <row r="1047">
          <cell r="A1047">
            <v>1408</v>
          </cell>
          <cell r="B1047">
            <v>94635.4</v>
          </cell>
          <cell r="C1047">
            <v>0</v>
          </cell>
        </row>
        <row r="1048">
          <cell r="A1048">
            <v>1409</v>
          </cell>
          <cell r="B1048">
            <v>0</v>
          </cell>
          <cell r="C1048">
            <v>0</v>
          </cell>
        </row>
        <row r="1049">
          <cell r="A1049">
            <v>1410</v>
          </cell>
          <cell r="B1049">
            <v>3117.08</v>
          </cell>
          <cell r="C1049">
            <v>0</v>
          </cell>
        </row>
        <row r="1050">
          <cell r="A1050">
            <v>1413</v>
          </cell>
          <cell r="B1050">
            <v>90758.78</v>
          </cell>
          <cell r="C1050">
            <v>0</v>
          </cell>
        </row>
        <row r="1051">
          <cell r="A1051">
            <v>1414</v>
          </cell>
          <cell r="B1051">
            <v>326834.26</v>
          </cell>
          <cell r="C1051">
            <v>0</v>
          </cell>
        </row>
        <row r="1052">
          <cell r="A1052">
            <v>1419</v>
          </cell>
          <cell r="B1052">
            <v>0</v>
          </cell>
          <cell r="C1052">
            <v>0</v>
          </cell>
        </row>
        <row r="1053">
          <cell r="A1053">
            <v>1420</v>
          </cell>
          <cell r="B1053">
            <v>0</v>
          </cell>
          <cell r="C1053">
            <v>0</v>
          </cell>
        </row>
        <row r="1054">
          <cell r="A1054">
            <v>1438</v>
          </cell>
          <cell r="B1054">
            <v>0</v>
          </cell>
          <cell r="C1054">
            <v>0</v>
          </cell>
        </row>
        <row r="1055">
          <cell r="A1055">
            <v>1447</v>
          </cell>
          <cell r="B1055">
            <v>358.74</v>
          </cell>
          <cell r="C1055">
            <v>0</v>
          </cell>
        </row>
        <row r="1056">
          <cell r="A1056">
            <v>1475</v>
          </cell>
          <cell r="B1056">
            <v>24535.360000000001</v>
          </cell>
          <cell r="C1056">
            <v>0</v>
          </cell>
        </row>
        <row r="1057">
          <cell r="A1057">
            <v>1477</v>
          </cell>
          <cell r="B1057">
            <v>0</v>
          </cell>
          <cell r="C1057">
            <v>0</v>
          </cell>
        </row>
        <row r="1058">
          <cell r="A1058">
            <v>1480</v>
          </cell>
          <cell r="B1058">
            <v>48083.25</v>
          </cell>
          <cell r="C1058">
            <v>0</v>
          </cell>
        </row>
        <row r="1059">
          <cell r="A1059">
            <v>1481</v>
          </cell>
          <cell r="B1059">
            <v>2018.74</v>
          </cell>
          <cell r="C1059">
            <v>0</v>
          </cell>
        </row>
        <row r="1060">
          <cell r="A1060">
            <v>1484</v>
          </cell>
          <cell r="B1060">
            <v>0</v>
          </cell>
          <cell r="C1060">
            <v>0</v>
          </cell>
        </row>
        <row r="1061">
          <cell r="A1061">
            <v>1488</v>
          </cell>
          <cell r="B1061">
            <v>29948.29</v>
          </cell>
          <cell r="C1061">
            <v>0</v>
          </cell>
        </row>
        <row r="1062">
          <cell r="A1062">
            <v>1498</v>
          </cell>
          <cell r="B1062">
            <v>28500.6</v>
          </cell>
          <cell r="C1062">
            <v>0</v>
          </cell>
        </row>
        <row r="1063">
          <cell r="A1063">
            <v>1500</v>
          </cell>
          <cell r="B1063">
            <v>0</v>
          </cell>
          <cell r="C1063">
            <v>0</v>
          </cell>
        </row>
        <row r="1064">
          <cell r="A1064">
            <v>1501</v>
          </cell>
          <cell r="B1064">
            <v>2933.63</v>
          </cell>
          <cell r="C1064">
            <v>0</v>
          </cell>
        </row>
        <row r="1065">
          <cell r="A1065">
            <v>1503</v>
          </cell>
          <cell r="B1065">
            <v>0</v>
          </cell>
          <cell r="C1065">
            <v>0</v>
          </cell>
        </row>
        <row r="1066">
          <cell r="A1066">
            <v>1507</v>
          </cell>
          <cell r="B1066">
            <v>27687.69</v>
          </cell>
          <cell r="C1066">
            <v>0</v>
          </cell>
        </row>
        <row r="1067">
          <cell r="A1067">
            <v>1510</v>
          </cell>
          <cell r="B1067">
            <v>0</v>
          </cell>
          <cell r="C1067">
            <v>0</v>
          </cell>
        </row>
        <row r="1068">
          <cell r="A1068">
            <v>1511</v>
          </cell>
          <cell r="B1068">
            <v>0</v>
          </cell>
          <cell r="C1068">
            <v>0</v>
          </cell>
        </row>
        <row r="1069">
          <cell r="A1069">
            <v>1514</v>
          </cell>
          <cell r="B1069">
            <v>5063.63</v>
          </cell>
          <cell r="C1069">
            <v>0</v>
          </cell>
        </row>
        <row r="1070">
          <cell r="A1070">
            <v>1515</v>
          </cell>
          <cell r="B1070">
            <v>0</v>
          </cell>
          <cell r="C1070">
            <v>0</v>
          </cell>
        </row>
        <row r="1071">
          <cell r="A1071">
            <v>1516</v>
          </cell>
          <cell r="B1071">
            <v>1781.01</v>
          </cell>
          <cell r="C1071">
            <v>0</v>
          </cell>
        </row>
        <row r="1072">
          <cell r="A1072">
            <v>1517</v>
          </cell>
          <cell r="B1072">
            <v>4413.28</v>
          </cell>
          <cell r="C1072">
            <v>0</v>
          </cell>
        </row>
        <row r="1073">
          <cell r="A1073">
            <v>1518</v>
          </cell>
          <cell r="B1073">
            <v>4845.82</v>
          </cell>
          <cell r="C1073">
            <v>0</v>
          </cell>
        </row>
        <row r="1074">
          <cell r="A1074">
            <v>1519</v>
          </cell>
          <cell r="B1074">
            <v>0</v>
          </cell>
          <cell r="C1074">
            <v>0</v>
          </cell>
        </row>
        <row r="1075">
          <cell r="A1075">
            <v>1521</v>
          </cell>
          <cell r="B1075">
            <v>6858</v>
          </cell>
          <cell r="C1075">
            <v>0</v>
          </cell>
        </row>
        <row r="1076">
          <cell r="A1076">
            <v>1522</v>
          </cell>
          <cell r="B1076">
            <v>2846.38</v>
          </cell>
          <cell r="C1076">
            <v>0</v>
          </cell>
        </row>
        <row r="1077">
          <cell r="A1077">
            <v>1524</v>
          </cell>
          <cell r="B1077">
            <v>2126.2800000000002</v>
          </cell>
          <cell r="C1077">
            <v>0</v>
          </cell>
        </row>
        <row r="1078">
          <cell r="A1078">
            <v>1527</v>
          </cell>
          <cell r="B1078">
            <v>0</v>
          </cell>
          <cell r="C1078">
            <v>0</v>
          </cell>
        </row>
        <row r="1079">
          <cell r="A1079">
            <v>1532</v>
          </cell>
          <cell r="B1079">
            <v>6534.77</v>
          </cell>
          <cell r="C1079">
            <v>0</v>
          </cell>
        </row>
        <row r="1080">
          <cell r="A1080">
            <v>1534</v>
          </cell>
          <cell r="B1080">
            <v>4782.59</v>
          </cell>
          <cell r="C1080">
            <v>0</v>
          </cell>
        </row>
        <row r="1081">
          <cell r="A1081">
            <v>1535</v>
          </cell>
          <cell r="B1081">
            <v>3096.77</v>
          </cell>
          <cell r="C1081">
            <v>0</v>
          </cell>
        </row>
        <row r="1082">
          <cell r="A1082">
            <v>1538</v>
          </cell>
          <cell r="B1082">
            <v>0</v>
          </cell>
          <cell r="C1082">
            <v>0</v>
          </cell>
        </row>
        <row r="1083">
          <cell r="A1083">
            <v>1543</v>
          </cell>
          <cell r="B1083">
            <v>3765.09</v>
          </cell>
          <cell r="C1083">
            <v>0</v>
          </cell>
        </row>
        <row r="1084">
          <cell r="A1084">
            <v>1544</v>
          </cell>
          <cell r="B1084">
            <v>14978.08</v>
          </cell>
          <cell r="C1084">
            <v>0</v>
          </cell>
        </row>
        <row r="1085">
          <cell r="A1085">
            <v>1545</v>
          </cell>
          <cell r="B1085">
            <v>0</v>
          </cell>
          <cell r="C1085">
            <v>0</v>
          </cell>
        </row>
        <row r="1086">
          <cell r="A1086">
            <v>1548</v>
          </cell>
          <cell r="B1086">
            <v>0</v>
          </cell>
          <cell r="C1086">
            <v>0</v>
          </cell>
        </row>
        <row r="1087">
          <cell r="A1087">
            <v>1551</v>
          </cell>
          <cell r="B1087">
            <v>10370.59</v>
          </cell>
          <cell r="C1087">
            <v>0</v>
          </cell>
        </row>
        <row r="1088">
          <cell r="A1088">
            <v>1552</v>
          </cell>
          <cell r="B1088">
            <v>4277.62</v>
          </cell>
          <cell r="C1088">
            <v>0</v>
          </cell>
        </row>
        <row r="1089">
          <cell r="A1089">
            <v>1555</v>
          </cell>
          <cell r="B1089">
            <v>3111.43</v>
          </cell>
          <cell r="C1089">
            <v>0</v>
          </cell>
        </row>
        <row r="1090">
          <cell r="A1090">
            <v>1557</v>
          </cell>
          <cell r="B1090">
            <v>13468.3</v>
          </cell>
          <cell r="C1090">
            <v>0</v>
          </cell>
        </row>
        <row r="1091">
          <cell r="A1091">
            <v>1558</v>
          </cell>
          <cell r="B1091">
            <v>2657.59</v>
          </cell>
          <cell r="C1091">
            <v>0</v>
          </cell>
        </row>
        <row r="1092">
          <cell r="A1092">
            <v>1559</v>
          </cell>
          <cell r="B1092">
            <v>0</v>
          </cell>
          <cell r="C1092">
            <v>0</v>
          </cell>
        </row>
        <row r="1093">
          <cell r="A1093">
            <v>1561</v>
          </cell>
          <cell r="B1093">
            <v>0</v>
          </cell>
          <cell r="C1093">
            <v>0</v>
          </cell>
        </row>
        <row r="1094">
          <cell r="A1094">
            <v>1563</v>
          </cell>
          <cell r="B1094">
            <v>0</v>
          </cell>
          <cell r="C1094">
            <v>0</v>
          </cell>
        </row>
        <row r="1095">
          <cell r="A1095">
            <v>1566</v>
          </cell>
          <cell r="B1095">
            <v>0</v>
          </cell>
          <cell r="C1095">
            <v>0</v>
          </cell>
        </row>
        <row r="1096">
          <cell r="A1096">
            <v>1568</v>
          </cell>
          <cell r="B1096">
            <v>0</v>
          </cell>
          <cell r="C1096">
            <v>0</v>
          </cell>
        </row>
        <row r="1097">
          <cell r="A1097">
            <v>1571</v>
          </cell>
          <cell r="B1097">
            <v>0</v>
          </cell>
          <cell r="C1097">
            <v>0</v>
          </cell>
        </row>
        <row r="1098">
          <cell r="A1098">
            <v>1576</v>
          </cell>
          <cell r="B1098">
            <v>0</v>
          </cell>
          <cell r="C1098">
            <v>0</v>
          </cell>
        </row>
        <row r="1099">
          <cell r="A1099">
            <v>1577</v>
          </cell>
          <cell r="B1099">
            <v>0</v>
          </cell>
          <cell r="C1099">
            <v>0</v>
          </cell>
        </row>
        <row r="1100">
          <cell r="A1100">
            <v>1578</v>
          </cell>
          <cell r="B1100">
            <v>0</v>
          </cell>
          <cell r="C1100">
            <v>0</v>
          </cell>
        </row>
        <row r="1101">
          <cell r="A1101">
            <v>1583</v>
          </cell>
          <cell r="B1101">
            <v>407.07</v>
          </cell>
          <cell r="C1101">
            <v>0</v>
          </cell>
        </row>
        <row r="1102">
          <cell r="A1102">
            <v>1591</v>
          </cell>
          <cell r="B1102">
            <v>30507.69</v>
          </cell>
          <cell r="C1102">
            <v>0</v>
          </cell>
        </row>
        <row r="1103">
          <cell r="A1103">
            <v>1592</v>
          </cell>
          <cell r="B1103">
            <v>0</v>
          </cell>
          <cell r="C1103">
            <v>0</v>
          </cell>
        </row>
        <row r="1104">
          <cell r="A1104">
            <v>1596</v>
          </cell>
          <cell r="B1104">
            <v>0</v>
          </cell>
          <cell r="C1104">
            <v>0</v>
          </cell>
        </row>
        <row r="1105">
          <cell r="A1105">
            <v>1598</v>
          </cell>
          <cell r="B1105">
            <v>0</v>
          </cell>
          <cell r="C1105">
            <v>0</v>
          </cell>
        </row>
        <row r="1106">
          <cell r="A1106">
            <v>1604</v>
          </cell>
          <cell r="B1106">
            <v>0</v>
          </cell>
          <cell r="C1106">
            <v>0</v>
          </cell>
        </row>
        <row r="1107">
          <cell r="A1107">
            <v>1605</v>
          </cell>
          <cell r="B1107">
            <v>3742.25</v>
          </cell>
          <cell r="C1107">
            <v>0</v>
          </cell>
        </row>
        <row r="1108">
          <cell r="A1108">
            <v>1606</v>
          </cell>
          <cell r="B1108">
            <v>0</v>
          </cell>
          <cell r="C1108">
            <v>0</v>
          </cell>
        </row>
        <row r="1109">
          <cell r="A1109">
            <v>1608</v>
          </cell>
          <cell r="B1109">
            <v>0</v>
          </cell>
          <cell r="C1109">
            <v>0</v>
          </cell>
        </row>
        <row r="1110">
          <cell r="A1110">
            <v>1612</v>
          </cell>
          <cell r="B1110">
            <v>7113.17</v>
          </cell>
          <cell r="C1110">
            <v>0</v>
          </cell>
        </row>
        <row r="1111">
          <cell r="A1111">
            <v>1615</v>
          </cell>
          <cell r="B1111">
            <v>0</v>
          </cell>
          <cell r="C1111">
            <v>0</v>
          </cell>
        </row>
        <row r="1112">
          <cell r="A1112">
            <v>1616</v>
          </cell>
          <cell r="B1112">
            <v>4758.25</v>
          </cell>
          <cell r="C1112">
            <v>0</v>
          </cell>
        </row>
        <row r="1113">
          <cell r="A1113">
            <v>1622</v>
          </cell>
          <cell r="B1113">
            <v>0</v>
          </cell>
          <cell r="C1113">
            <v>0</v>
          </cell>
        </row>
        <row r="1114">
          <cell r="A1114">
            <v>1623</v>
          </cell>
          <cell r="B1114">
            <v>0</v>
          </cell>
          <cell r="C1114">
            <v>0</v>
          </cell>
        </row>
        <row r="1115">
          <cell r="A1115">
            <v>1624</v>
          </cell>
          <cell r="B1115">
            <v>5224.96</v>
          </cell>
          <cell r="C1115">
            <v>0</v>
          </cell>
        </row>
        <row r="1116">
          <cell r="A1116">
            <v>1626</v>
          </cell>
          <cell r="B1116">
            <v>0</v>
          </cell>
          <cell r="C1116">
            <v>0</v>
          </cell>
        </row>
        <row r="1117">
          <cell r="A1117">
            <v>1627</v>
          </cell>
          <cell r="B1117">
            <v>3824.48</v>
          </cell>
          <cell r="C1117">
            <v>0</v>
          </cell>
        </row>
        <row r="1118">
          <cell r="A1118">
            <v>1628</v>
          </cell>
          <cell r="B1118">
            <v>0</v>
          </cell>
          <cell r="C1118">
            <v>0</v>
          </cell>
        </row>
        <row r="1119">
          <cell r="A1119">
            <v>1630</v>
          </cell>
          <cell r="B1119">
            <v>4732.82</v>
          </cell>
          <cell r="C1119">
            <v>0</v>
          </cell>
        </row>
        <row r="1120">
          <cell r="A1120">
            <v>1633</v>
          </cell>
          <cell r="B1120">
            <v>0</v>
          </cell>
          <cell r="C1120">
            <v>0</v>
          </cell>
        </row>
        <row r="1121">
          <cell r="A1121">
            <v>1634</v>
          </cell>
          <cell r="B1121">
            <v>0</v>
          </cell>
          <cell r="C1121">
            <v>0</v>
          </cell>
        </row>
        <row r="1122">
          <cell r="A1122">
            <v>1638</v>
          </cell>
          <cell r="B1122">
            <v>0</v>
          </cell>
          <cell r="C1122">
            <v>0</v>
          </cell>
        </row>
        <row r="1123">
          <cell r="A1123">
            <v>1639</v>
          </cell>
          <cell r="B1123">
            <v>0</v>
          </cell>
          <cell r="C1123">
            <v>0</v>
          </cell>
        </row>
        <row r="1124">
          <cell r="A1124">
            <v>1641</v>
          </cell>
          <cell r="B1124">
            <v>0</v>
          </cell>
          <cell r="C1124">
            <v>0</v>
          </cell>
        </row>
        <row r="1125">
          <cell r="A1125">
            <v>1644</v>
          </cell>
          <cell r="B1125">
            <v>0</v>
          </cell>
          <cell r="C1125">
            <v>0</v>
          </cell>
        </row>
        <row r="1126">
          <cell r="A1126">
            <v>1646</v>
          </cell>
          <cell r="B1126">
            <v>0</v>
          </cell>
          <cell r="C1126">
            <v>0</v>
          </cell>
        </row>
        <row r="1127">
          <cell r="A1127">
            <v>1648</v>
          </cell>
          <cell r="B1127">
            <v>0</v>
          </cell>
          <cell r="C1127">
            <v>0</v>
          </cell>
        </row>
        <row r="1128">
          <cell r="A1128">
            <v>1650</v>
          </cell>
          <cell r="B1128">
            <v>4983.21</v>
          </cell>
          <cell r="C1128">
            <v>0</v>
          </cell>
        </row>
        <row r="1129">
          <cell r="A1129">
            <v>1651</v>
          </cell>
          <cell r="B1129">
            <v>0</v>
          </cell>
          <cell r="C1129">
            <v>0</v>
          </cell>
        </row>
        <row r="1130">
          <cell r="A1130">
            <v>1654</v>
          </cell>
          <cell r="B1130">
            <v>0</v>
          </cell>
          <cell r="C1130">
            <v>0</v>
          </cell>
        </row>
        <row r="1131">
          <cell r="A1131">
            <v>1656</v>
          </cell>
          <cell r="B1131">
            <v>0</v>
          </cell>
          <cell r="C1131">
            <v>0</v>
          </cell>
        </row>
        <row r="1132">
          <cell r="A1132">
            <v>1660</v>
          </cell>
          <cell r="B1132">
            <v>0</v>
          </cell>
          <cell r="C1132">
            <v>0</v>
          </cell>
        </row>
        <row r="1133">
          <cell r="A1133">
            <v>1661</v>
          </cell>
          <cell r="B1133">
            <v>0</v>
          </cell>
          <cell r="C1133">
            <v>0</v>
          </cell>
        </row>
        <row r="1134">
          <cell r="A1134">
            <v>1669</v>
          </cell>
          <cell r="B1134">
            <v>96959.78</v>
          </cell>
          <cell r="C1134">
            <v>0</v>
          </cell>
        </row>
        <row r="1135">
          <cell r="A1135">
            <v>1670</v>
          </cell>
          <cell r="B1135">
            <v>17687.2</v>
          </cell>
          <cell r="C1135">
            <v>0</v>
          </cell>
        </row>
        <row r="1136">
          <cell r="A1136">
            <v>1671</v>
          </cell>
          <cell r="B1136">
            <v>0</v>
          </cell>
          <cell r="C1136">
            <v>0</v>
          </cell>
        </row>
        <row r="1137">
          <cell r="A1137">
            <v>1673</v>
          </cell>
          <cell r="B1137">
            <v>4118.62</v>
          </cell>
          <cell r="C1137">
            <v>0</v>
          </cell>
        </row>
        <row r="1138">
          <cell r="A1138">
            <v>1676</v>
          </cell>
          <cell r="B1138">
            <v>15741.71</v>
          </cell>
          <cell r="C1138">
            <v>0</v>
          </cell>
        </row>
        <row r="1139">
          <cell r="A1139">
            <v>1678</v>
          </cell>
          <cell r="B1139">
            <v>0</v>
          </cell>
          <cell r="C1139">
            <v>0</v>
          </cell>
        </row>
        <row r="1140">
          <cell r="A1140">
            <v>1682</v>
          </cell>
          <cell r="B1140">
            <v>0</v>
          </cell>
          <cell r="C1140">
            <v>0</v>
          </cell>
        </row>
        <row r="1141">
          <cell r="A1141">
            <v>1687</v>
          </cell>
          <cell r="B1141">
            <v>0</v>
          </cell>
          <cell r="C1141">
            <v>0</v>
          </cell>
        </row>
        <row r="1142">
          <cell r="A1142">
            <v>1691</v>
          </cell>
          <cell r="B1142">
            <v>0</v>
          </cell>
          <cell r="C1142">
            <v>0</v>
          </cell>
        </row>
        <row r="1143">
          <cell r="A1143">
            <v>1696</v>
          </cell>
          <cell r="B1143">
            <v>0</v>
          </cell>
          <cell r="C1143">
            <v>0</v>
          </cell>
        </row>
        <row r="1144">
          <cell r="A1144">
            <v>1697</v>
          </cell>
          <cell r="B1144">
            <v>0</v>
          </cell>
          <cell r="C1144">
            <v>0</v>
          </cell>
        </row>
        <row r="1145">
          <cell r="A1145">
            <v>1698</v>
          </cell>
          <cell r="B1145">
            <v>0</v>
          </cell>
          <cell r="C1145">
            <v>0</v>
          </cell>
        </row>
        <row r="1146">
          <cell r="A1146">
            <v>1699</v>
          </cell>
          <cell r="B1146">
            <v>0</v>
          </cell>
          <cell r="C1146">
            <v>0</v>
          </cell>
        </row>
        <row r="1147">
          <cell r="A1147">
            <v>1700</v>
          </cell>
          <cell r="B1147">
            <v>4039.82</v>
          </cell>
          <cell r="C1147">
            <v>0</v>
          </cell>
        </row>
        <row r="1148">
          <cell r="A1148">
            <v>1702</v>
          </cell>
          <cell r="B1148">
            <v>56051.08</v>
          </cell>
          <cell r="C1148">
            <v>0</v>
          </cell>
        </row>
        <row r="1149">
          <cell r="A1149">
            <v>1705</v>
          </cell>
          <cell r="B1149">
            <v>756.5</v>
          </cell>
          <cell r="C1149">
            <v>0</v>
          </cell>
        </row>
        <row r="1150">
          <cell r="A1150">
            <v>1715</v>
          </cell>
          <cell r="B1150">
            <v>7606.2</v>
          </cell>
          <cell r="C1150">
            <v>0</v>
          </cell>
        </row>
        <row r="1151">
          <cell r="A1151">
            <v>1716</v>
          </cell>
          <cell r="B1151">
            <v>3738.4</v>
          </cell>
          <cell r="C1151">
            <v>0</v>
          </cell>
        </row>
        <row r="1152">
          <cell r="A1152">
            <v>1717</v>
          </cell>
          <cell r="B1152">
            <v>0</v>
          </cell>
          <cell r="C1152">
            <v>0</v>
          </cell>
        </row>
        <row r="1153">
          <cell r="A1153">
            <v>1725</v>
          </cell>
          <cell r="B1153">
            <v>0</v>
          </cell>
          <cell r="C1153">
            <v>0</v>
          </cell>
        </row>
        <row r="1154">
          <cell r="A1154">
            <v>1726</v>
          </cell>
          <cell r="B1154">
            <v>3799.23</v>
          </cell>
          <cell r="C1154">
            <v>0</v>
          </cell>
        </row>
        <row r="1155">
          <cell r="A1155">
            <v>1727</v>
          </cell>
          <cell r="B1155">
            <v>0</v>
          </cell>
          <cell r="C1155">
            <v>0</v>
          </cell>
        </row>
        <row r="1156">
          <cell r="A1156">
            <v>1728</v>
          </cell>
          <cell r="B1156">
            <v>2807.55</v>
          </cell>
          <cell r="C1156">
            <v>0</v>
          </cell>
        </row>
        <row r="1157">
          <cell r="A1157">
            <v>1729</v>
          </cell>
          <cell r="B1157">
            <v>1824.92</v>
          </cell>
          <cell r="C1157">
            <v>0</v>
          </cell>
        </row>
        <row r="1158">
          <cell r="A1158">
            <v>1734</v>
          </cell>
          <cell r="B1158">
            <v>3260.27</v>
          </cell>
          <cell r="C1158">
            <v>0</v>
          </cell>
        </row>
        <row r="1159">
          <cell r="A1159">
            <v>1738</v>
          </cell>
          <cell r="B1159">
            <v>0</v>
          </cell>
          <cell r="C1159">
            <v>0</v>
          </cell>
        </row>
        <row r="1160">
          <cell r="A1160">
            <v>1740</v>
          </cell>
          <cell r="B1160">
            <v>6698.64</v>
          </cell>
          <cell r="C1160">
            <v>0</v>
          </cell>
        </row>
        <row r="1161">
          <cell r="A1161">
            <v>1741</v>
          </cell>
          <cell r="B1161">
            <v>0</v>
          </cell>
          <cell r="C1161">
            <v>0</v>
          </cell>
        </row>
        <row r="1162">
          <cell r="A1162">
            <v>1742</v>
          </cell>
          <cell r="B1162">
            <v>1429.45</v>
          </cell>
          <cell r="C1162">
            <v>0</v>
          </cell>
        </row>
        <row r="1163">
          <cell r="A1163">
            <v>1744</v>
          </cell>
          <cell r="B1163">
            <v>15224.99</v>
          </cell>
          <cell r="C1163">
            <v>0</v>
          </cell>
        </row>
        <row r="1164">
          <cell r="A1164">
            <v>1747</v>
          </cell>
          <cell r="B1164">
            <v>0</v>
          </cell>
          <cell r="C1164">
            <v>0</v>
          </cell>
        </row>
        <row r="1165">
          <cell r="A1165">
            <v>1748</v>
          </cell>
          <cell r="B1165">
            <v>0</v>
          </cell>
          <cell r="C1165">
            <v>0</v>
          </cell>
        </row>
        <row r="1166">
          <cell r="A1166">
            <v>1749</v>
          </cell>
          <cell r="B1166">
            <v>3023.47</v>
          </cell>
          <cell r="C1166">
            <v>0</v>
          </cell>
        </row>
        <row r="1167">
          <cell r="A1167">
            <v>1752</v>
          </cell>
          <cell r="B1167">
            <v>4597.3</v>
          </cell>
          <cell r="C1167">
            <v>0</v>
          </cell>
        </row>
        <row r="1168">
          <cell r="A1168">
            <v>1753</v>
          </cell>
          <cell r="B1168">
            <v>4138.1000000000004</v>
          </cell>
          <cell r="C1168">
            <v>0</v>
          </cell>
        </row>
        <row r="1169">
          <cell r="A1169">
            <v>1756</v>
          </cell>
          <cell r="B1169">
            <v>3889.35</v>
          </cell>
          <cell r="C1169">
            <v>0</v>
          </cell>
        </row>
        <row r="1170">
          <cell r="A1170">
            <v>1762</v>
          </cell>
          <cell r="B1170">
            <v>1377.68</v>
          </cell>
          <cell r="C1170">
            <v>0</v>
          </cell>
        </row>
        <row r="1171">
          <cell r="A1171">
            <v>1767</v>
          </cell>
          <cell r="B1171">
            <v>0</v>
          </cell>
          <cell r="C1171">
            <v>0</v>
          </cell>
        </row>
        <row r="1172">
          <cell r="A1172">
            <v>1769</v>
          </cell>
          <cell r="B1172">
            <v>0</v>
          </cell>
          <cell r="C1172">
            <v>0</v>
          </cell>
        </row>
        <row r="1173">
          <cell r="A1173">
            <v>1771</v>
          </cell>
          <cell r="B1173">
            <v>0</v>
          </cell>
          <cell r="C1173">
            <v>0</v>
          </cell>
        </row>
        <row r="1174">
          <cell r="A1174">
            <v>1772</v>
          </cell>
          <cell r="B1174">
            <v>0</v>
          </cell>
          <cell r="C1174">
            <v>0</v>
          </cell>
        </row>
        <row r="1175">
          <cell r="A1175">
            <v>1773</v>
          </cell>
          <cell r="B1175">
            <v>0</v>
          </cell>
          <cell r="C1175">
            <v>0</v>
          </cell>
        </row>
        <row r="1176">
          <cell r="A1176">
            <v>1774</v>
          </cell>
          <cell r="B1176">
            <v>49794.26</v>
          </cell>
          <cell r="C1176">
            <v>0</v>
          </cell>
        </row>
        <row r="1177">
          <cell r="A1177">
            <v>1775</v>
          </cell>
          <cell r="B1177">
            <v>0</v>
          </cell>
          <cell r="C1177">
            <v>0</v>
          </cell>
        </row>
        <row r="1178">
          <cell r="A1178">
            <v>1778</v>
          </cell>
          <cell r="B1178">
            <v>0</v>
          </cell>
          <cell r="C1178">
            <v>0</v>
          </cell>
        </row>
        <row r="1179">
          <cell r="A1179">
            <v>1779</v>
          </cell>
          <cell r="B1179">
            <v>0</v>
          </cell>
          <cell r="C1179">
            <v>0</v>
          </cell>
        </row>
        <row r="1180">
          <cell r="A1180">
            <v>1780</v>
          </cell>
          <cell r="B1180">
            <v>8282.43</v>
          </cell>
          <cell r="C1180">
            <v>0</v>
          </cell>
        </row>
        <row r="1181">
          <cell r="A1181">
            <v>1781</v>
          </cell>
          <cell r="B1181">
            <v>0</v>
          </cell>
          <cell r="C1181">
            <v>0</v>
          </cell>
        </row>
        <row r="1182">
          <cell r="A1182">
            <v>1782</v>
          </cell>
          <cell r="B1182">
            <v>0</v>
          </cell>
          <cell r="C1182">
            <v>0</v>
          </cell>
        </row>
        <row r="1183">
          <cell r="A1183">
            <v>1783</v>
          </cell>
          <cell r="B1183">
            <v>0</v>
          </cell>
          <cell r="C1183">
            <v>0</v>
          </cell>
        </row>
        <row r="1184">
          <cell r="A1184">
            <v>1784</v>
          </cell>
          <cell r="B1184">
            <v>16379.78</v>
          </cell>
          <cell r="C1184">
            <v>0</v>
          </cell>
        </row>
        <row r="1185">
          <cell r="A1185">
            <v>1785</v>
          </cell>
          <cell r="B1185">
            <v>0</v>
          </cell>
          <cell r="C1185">
            <v>0</v>
          </cell>
        </row>
        <row r="1186">
          <cell r="A1186">
            <v>1787</v>
          </cell>
          <cell r="B1186">
            <v>0</v>
          </cell>
          <cell r="C1186">
            <v>0</v>
          </cell>
        </row>
        <row r="1187">
          <cell r="A1187">
            <v>1788</v>
          </cell>
          <cell r="B1187">
            <v>2853.35</v>
          </cell>
          <cell r="C1187">
            <v>0</v>
          </cell>
        </row>
        <row r="1188">
          <cell r="A1188">
            <v>1789</v>
          </cell>
          <cell r="B1188">
            <v>4628.55</v>
          </cell>
          <cell r="C1188">
            <v>0</v>
          </cell>
        </row>
        <row r="1189">
          <cell r="A1189">
            <v>1792</v>
          </cell>
          <cell r="B1189">
            <v>0</v>
          </cell>
          <cell r="C1189">
            <v>0</v>
          </cell>
        </row>
        <row r="1190">
          <cell r="A1190">
            <v>1794</v>
          </cell>
          <cell r="B1190">
            <v>353005.47</v>
          </cell>
          <cell r="C1190">
            <v>0</v>
          </cell>
        </row>
        <row r="1191">
          <cell r="A1191">
            <v>1798</v>
          </cell>
          <cell r="B1191">
            <v>90871.57</v>
          </cell>
          <cell r="C1191">
            <v>0</v>
          </cell>
        </row>
        <row r="1192">
          <cell r="A1192">
            <v>1799</v>
          </cell>
          <cell r="B1192">
            <v>13237.7</v>
          </cell>
          <cell r="C1192">
            <v>0</v>
          </cell>
        </row>
        <row r="1193">
          <cell r="A1193">
            <v>1800</v>
          </cell>
          <cell r="B1193">
            <v>156654.97</v>
          </cell>
          <cell r="C1193">
            <v>0</v>
          </cell>
        </row>
        <row r="1194">
          <cell r="A1194">
            <v>1802</v>
          </cell>
          <cell r="B1194">
            <v>17671.580000000002</v>
          </cell>
          <cell r="C1194">
            <v>0</v>
          </cell>
        </row>
        <row r="1195">
          <cell r="A1195">
            <v>1804</v>
          </cell>
          <cell r="B1195">
            <v>45098.16</v>
          </cell>
          <cell r="C1195">
            <v>0</v>
          </cell>
        </row>
        <row r="1196">
          <cell r="A1196">
            <v>1806</v>
          </cell>
          <cell r="B1196">
            <v>57616.19</v>
          </cell>
          <cell r="C1196">
            <v>0</v>
          </cell>
        </row>
        <row r="1197">
          <cell r="A1197">
            <v>1807</v>
          </cell>
          <cell r="B1197">
            <v>140835.59</v>
          </cell>
          <cell r="C1197">
            <v>0</v>
          </cell>
        </row>
        <row r="1198">
          <cell r="A1198">
            <v>1808</v>
          </cell>
          <cell r="B1198">
            <v>28549.37</v>
          </cell>
          <cell r="C1198">
            <v>0</v>
          </cell>
        </row>
        <row r="1199">
          <cell r="A1199">
            <v>1811</v>
          </cell>
          <cell r="B1199">
            <v>50983.44</v>
          </cell>
          <cell r="C1199">
            <v>0</v>
          </cell>
        </row>
        <row r="1200">
          <cell r="A1200">
            <v>1812</v>
          </cell>
          <cell r="B1200">
            <v>76370.73</v>
          </cell>
          <cell r="C1200">
            <v>0</v>
          </cell>
        </row>
        <row r="1201">
          <cell r="A1201">
            <v>1878</v>
          </cell>
          <cell r="B1201">
            <v>181495.03</v>
          </cell>
          <cell r="C1201">
            <v>0</v>
          </cell>
        </row>
        <row r="1202">
          <cell r="A1202">
            <v>1879</v>
          </cell>
          <cell r="B1202">
            <v>138299.29</v>
          </cell>
          <cell r="C1202">
            <v>0</v>
          </cell>
        </row>
        <row r="1203">
          <cell r="A1203">
            <v>1880</v>
          </cell>
          <cell r="B1203">
            <v>139572.25</v>
          </cell>
          <cell r="C1203">
            <v>0</v>
          </cell>
        </row>
        <row r="1204">
          <cell r="A1204">
            <v>1881</v>
          </cell>
          <cell r="B1204">
            <v>47490.11</v>
          </cell>
          <cell r="C1204">
            <v>0</v>
          </cell>
        </row>
        <row r="1205">
          <cell r="A1205">
            <v>1981</v>
          </cell>
          <cell r="B1205">
            <v>10174.73</v>
          </cell>
          <cell r="C1205">
            <v>0</v>
          </cell>
        </row>
        <row r="1206">
          <cell r="A1206">
            <v>1983</v>
          </cell>
          <cell r="B1206">
            <v>202006.38</v>
          </cell>
          <cell r="C1206">
            <v>0</v>
          </cell>
        </row>
        <row r="1207">
          <cell r="A1207">
            <v>1984</v>
          </cell>
          <cell r="B1207">
            <v>10758.21</v>
          </cell>
          <cell r="C1207">
            <v>0</v>
          </cell>
        </row>
        <row r="1208">
          <cell r="A1208">
            <v>2018</v>
          </cell>
          <cell r="B1208">
            <v>43081.3</v>
          </cell>
          <cell r="C1208">
            <v>0</v>
          </cell>
        </row>
        <row r="1209">
          <cell r="A1209">
            <v>2019</v>
          </cell>
          <cell r="B1209">
            <v>80106.11</v>
          </cell>
          <cell r="C1209">
            <v>0</v>
          </cell>
        </row>
        <row r="1210">
          <cell r="A1210">
            <v>2021</v>
          </cell>
          <cell r="B1210">
            <v>50740.06</v>
          </cell>
          <cell r="C1210">
            <v>0</v>
          </cell>
        </row>
        <row r="1211">
          <cell r="A1211">
            <v>2024</v>
          </cell>
          <cell r="B1211">
            <v>999117.22</v>
          </cell>
          <cell r="C1211">
            <v>0</v>
          </cell>
        </row>
        <row r="1212">
          <cell r="A1212">
            <v>2025</v>
          </cell>
          <cell r="B1212">
            <v>0</v>
          </cell>
          <cell r="C1212">
            <v>0</v>
          </cell>
        </row>
        <row r="1213">
          <cell r="A1213">
            <v>2033</v>
          </cell>
          <cell r="B1213">
            <v>2397083.58</v>
          </cell>
          <cell r="C1213">
            <v>0</v>
          </cell>
        </row>
        <row r="1214">
          <cell r="A1214">
            <v>2034</v>
          </cell>
          <cell r="B1214">
            <v>266064.75</v>
          </cell>
          <cell r="C1214">
            <v>1</v>
          </cell>
        </row>
        <row r="1215">
          <cell r="A1215">
            <v>2036</v>
          </cell>
          <cell r="B1215">
            <v>31048.03</v>
          </cell>
          <cell r="C1215">
            <v>0</v>
          </cell>
        </row>
        <row r="1216">
          <cell r="A1216">
            <v>2037</v>
          </cell>
          <cell r="B1216">
            <v>203672.35</v>
          </cell>
          <cell r="C1216">
            <v>1</v>
          </cell>
        </row>
        <row r="1217">
          <cell r="A1217">
            <v>2039</v>
          </cell>
          <cell r="B1217">
            <v>28422.67</v>
          </cell>
          <cell r="C1217">
            <v>0</v>
          </cell>
        </row>
        <row r="1218">
          <cell r="A1218">
            <v>2041</v>
          </cell>
          <cell r="B1218">
            <v>7500.02</v>
          </cell>
          <cell r="C1218">
            <v>0</v>
          </cell>
        </row>
        <row r="1219">
          <cell r="A1219">
            <v>2043</v>
          </cell>
          <cell r="B1219">
            <v>232650.54</v>
          </cell>
          <cell r="C1219">
            <v>0</v>
          </cell>
        </row>
        <row r="1220">
          <cell r="A1220">
            <v>2044</v>
          </cell>
          <cell r="B1220">
            <v>161094.01</v>
          </cell>
          <cell r="C1220">
            <v>0</v>
          </cell>
        </row>
        <row r="1221">
          <cell r="A1221">
            <v>2045</v>
          </cell>
          <cell r="B1221">
            <v>0</v>
          </cell>
          <cell r="C1221">
            <v>0</v>
          </cell>
        </row>
        <row r="1222">
          <cell r="A1222">
            <v>2051</v>
          </cell>
          <cell r="B1222">
            <v>106211.84</v>
          </cell>
          <cell r="C1222">
            <v>0</v>
          </cell>
        </row>
        <row r="1223">
          <cell r="A1223">
            <v>2052</v>
          </cell>
          <cell r="B1223">
            <v>50147.74</v>
          </cell>
          <cell r="C1223">
            <v>0</v>
          </cell>
        </row>
        <row r="1224">
          <cell r="A1224">
            <v>2054</v>
          </cell>
          <cell r="B1224">
            <v>0</v>
          </cell>
          <cell r="C1224">
            <v>0</v>
          </cell>
        </row>
        <row r="1225">
          <cell r="A1225">
            <v>2055</v>
          </cell>
          <cell r="B1225">
            <v>68711.58</v>
          </cell>
          <cell r="C1225">
            <v>0</v>
          </cell>
        </row>
        <row r="1226">
          <cell r="A1226">
            <v>2059</v>
          </cell>
          <cell r="B1226">
            <v>11956.92</v>
          </cell>
          <cell r="C1226">
            <v>0</v>
          </cell>
        </row>
        <row r="1227">
          <cell r="A1227">
            <v>2061</v>
          </cell>
          <cell r="B1227">
            <v>2582.52</v>
          </cell>
          <cell r="C1227">
            <v>0</v>
          </cell>
        </row>
        <row r="1228">
          <cell r="A1228">
            <v>2062</v>
          </cell>
          <cell r="B1228">
            <v>32782.730000000003</v>
          </cell>
          <cell r="C1228">
            <v>0</v>
          </cell>
        </row>
        <row r="1229">
          <cell r="A1229">
            <v>2065</v>
          </cell>
          <cell r="B1229">
            <v>62686.07</v>
          </cell>
          <cell r="C1229">
            <v>0</v>
          </cell>
        </row>
        <row r="1230">
          <cell r="A1230">
            <v>2066</v>
          </cell>
          <cell r="B1230">
            <v>7478.05</v>
          </cell>
          <cell r="C1230">
            <v>0</v>
          </cell>
        </row>
        <row r="1231">
          <cell r="A1231">
            <v>2071</v>
          </cell>
          <cell r="B1231">
            <v>122723.39</v>
          </cell>
          <cell r="C1231">
            <v>0</v>
          </cell>
        </row>
        <row r="1232">
          <cell r="A1232">
            <v>2072</v>
          </cell>
          <cell r="B1232">
            <v>54115.72</v>
          </cell>
          <cell r="C1232">
            <v>0</v>
          </cell>
        </row>
        <row r="1233">
          <cell r="A1233">
            <v>2074</v>
          </cell>
          <cell r="B1233">
            <v>41613.160000000003</v>
          </cell>
          <cell r="C1233">
            <v>0</v>
          </cell>
        </row>
        <row r="1234">
          <cell r="A1234">
            <v>2076</v>
          </cell>
          <cell r="B1234">
            <v>19622.72</v>
          </cell>
          <cell r="C1234">
            <v>0</v>
          </cell>
        </row>
        <row r="1235">
          <cell r="A1235">
            <v>2077</v>
          </cell>
          <cell r="B1235">
            <v>49494.89</v>
          </cell>
          <cell r="C1235">
            <v>0</v>
          </cell>
        </row>
        <row r="1236">
          <cell r="A1236">
            <v>2078</v>
          </cell>
          <cell r="B1236">
            <v>5819.95</v>
          </cell>
          <cell r="C1236">
            <v>0</v>
          </cell>
        </row>
        <row r="1237">
          <cell r="A1237">
            <v>2079</v>
          </cell>
          <cell r="B1237">
            <v>116876.65</v>
          </cell>
          <cell r="C1237">
            <v>0.21120279</v>
          </cell>
        </row>
        <row r="1238">
          <cell r="A1238">
            <v>2080</v>
          </cell>
          <cell r="B1238">
            <v>78515.03</v>
          </cell>
          <cell r="C1238">
            <v>1</v>
          </cell>
        </row>
        <row r="1239">
          <cell r="A1239">
            <v>2081</v>
          </cell>
          <cell r="B1239">
            <v>4682877.96</v>
          </cell>
          <cell r="C1239">
            <v>0.25173510584606801</v>
          </cell>
        </row>
        <row r="1240">
          <cell r="A1240">
            <v>2083</v>
          </cell>
          <cell r="B1240">
            <v>0</v>
          </cell>
          <cell r="C1240">
            <v>0</v>
          </cell>
        </row>
        <row r="1241">
          <cell r="A1241">
            <v>2084</v>
          </cell>
          <cell r="B1241">
            <v>16095.68</v>
          </cell>
          <cell r="C1241">
            <v>0</v>
          </cell>
        </row>
        <row r="1242">
          <cell r="A1242">
            <v>2086</v>
          </cell>
          <cell r="B1242">
            <v>23647.51</v>
          </cell>
          <cell r="C1242">
            <v>0</v>
          </cell>
        </row>
        <row r="1243">
          <cell r="A1243">
            <v>2088</v>
          </cell>
          <cell r="B1243">
            <v>6039.05</v>
          </cell>
          <cell r="C1243">
            <v>0</v>
          </cell>
        </row>
        <row r="1244">
          <cell r="A1244">
            <v>2090</v>
          </cell>
          <cell r="B1244">
            <v>3329.26</v>
          </cell>
          <cell r="C1244">
            <v>0</v>
          </cell>
        </row>
        <row r="1245">
          <cell r="A1245">
            <v>2092</v>
          </cell>
          <cell r="B1245">
            <v>0</v>
          </cell>
          <cell r="C1245">
            <v>0</v>
          </cell>
        </row>
        <row r="1246">
          <cell r="A1246">
            <v>2093</v>
          </cell>
          <cell r="B1246">
            <v>77654.12</v>
          </cell>
          <cell r="C1246">
            <v>0</v>
          </cell>
        </row>
        <row r="1247">
          <cell r="A1247">
            <v>2094</v>
          </cell>
          <cell r="B1247">
            <v>20559.78</v>
          </cell>
          <cell r="C1247">
            <v>0</v>
          </cell>
        </row>
        <row r="1248">
          <cell r="A1248">
            <v>2095</v>
          </cell>
          <cell r="B1248">
            <v>23862.82</v>
          </cell>
          <cell r="C1248">
            <v>0</v>
          </cell>
        </row>
        <row r="1249">
          <cell r="A1249">
            <v>2098</v>
          </cell>
          <cell r="B1249">
            <v>655876.62</v>
          </cell>
          <cell r="C1249">
            <v>1</v>
          </cell>
        </row>
        <row r="1250">
          <cell r="A1250">
            <v>2100</v>
          </cell>
          <cell r="B1250">
            <v>21235.56</v>
          </cell>
          <cell r="C1250">
            <v>0</v>
          </cell>
        </row>
        <row r="1251">
          <cell r="A1251">
            <v>2104</v>
          </cell>
          <cell r="B1251">
            <v>23863.439999999999</v>
          </cell>
          <cell r="C1251">
            <v>0</v>
          </cell>
        </row>
        <row r="1252">
          <cell r="A1252">
            <v>2105</v>
          </cell>
          <cell r="B1252">
            <v>113715.16</v>
          </cell>
          <cell r="C1252">
            <v>0</v>
          </cell>
        </row>
        <row r="1253">
          <cell r="A1253">
            <v>2106</v>
          </cell>
          <cell r="B1253">
            <v>103905.83</v>
          </cell>
          <cell r="C1253">
            <v>0</v>
          </cell>
        </row>
        <row r="1254">
          <cell r="A1254">
            <v>2107</v>
          </cell>
          <cell r="B1254">
            <v>25653.73</v>
          </cell>
          <cell r="C1254">
            <v>0</v>
          </cell>
        </row>
        <row r="1255">
          <cell r="A1255">
            <v>2110</v>
          </cell>
          <cell r="B1255">
            <v>53421.17</v>
          </cell>
          <cell r="C1255">
            <v>0</v>
          </cell>
        </row>
        <row r="1256">
          <cell r="A1256">
            <v>2115</v>
          </cell>
          <cell r="B1256">
            <v>372979.7</v>
          </cell>
          <cell r="C1256">
            <v>0</v>
          </cell>
        </row>
        <row r="1257">
          <cell r="A1257">
            <v>2116</v>
          </cell>
          <cell r="B1257">
            <v>0</v>
          </cell>
          <cell r="C1257">
            <v>0</v>
          </cell>
        </row>
        <row r="1258">
          <cell r="A1258">
            <v>2117</v>
          </cell>
          <cell r="B1258">
            <v>234258.39</v>
          </cell>
          <cell r="C1258">
            <v>0</v>
          </cell>
        </row>
        <row r="1259">
          <cell r="A1259">
            <v>2118</v>
          </cell>
          <cell r="B1259">
            <v>7950.81</v>
          </cell>
          <cell r="C1259">
            <v>0</v>
          </cell>
        </row>
        <row r="1260">
          <cell r="A1260">
            <v>2119</v>
          </cell>
          <cell r="B1260">
            <v>21594.82</v>
          </cell>
          <cell r="C1260">
            <v>0</v>
          </cell>
        </row>
        <row r="1261">
          <cell r="A1261">
            <v>2122</v>
          </cell>
          <cell r="B1261">
            <v>0</v>
          </cell>
          <cell r="C1261">
            <v>0</v>
          </cell>
        </row>
        <row r="1262">
          <cell r="A1262">
            <v>2123</v>
          </cell>
          <cell r="B1262">
            <v>13199.36</v>
          </cell>
          <cell r="C1262">
            <v>0</v>
          </cell>
        </row>
        <row r="1263">
          <cell r="A1263">
            <v>2126</v>
          </cell>
          <cell r="B1263">
            <v>0</v>
          </cell>
          <cell r="C1263">
            <v>0</v>
          </cell>
        </row>
        <row r="1264">
          <cell r="A1264">
            <v>2127</v>
          </cell>
          <cell r="B1264">
            <v>991310.15</v>
          </cell>
          <cell r="C1264">
            <v>0.17962025316455699</v>
          </cell>
        </row>
        <row r="1265">
          <cell r="A1265">
            <v>2129</v>
          </cell>
          <cell r="B1265">
            <v>1645970.11</v>
          </cell>
          <cell r="C1265">
            <v>0.23</v>
          </cell>
        </row>
        <row r="1266">
          <cell r="A1266">
            <v>2130</v>
          </cell>
          <cell r="B1266">
            <v>0</v>
          </cell>
          <cell r="C1266">
            <v>0</v>
          </cell>
        </row>
        <row r="1267">
          <cell r="A1267">
            <v>2134</v>
          </cell>
          <cell r="B1267">
            <v>213359.87</v>
          </cell>
          <cell r="C1267">
            <v>1</v>
          </cell>
        </row>
        <row r="1268">
          <cell r="A1268">
            <v>2135</v>
          </cell>
          <cell r="B1268">
            <v>25959.19</v>
          </cell>
          <cell r="C1268">
            <v>0</v>
          </cell>
        </row>
        <row r="1269">
          <cell r="A1269">
            <v>2136</v>
          </cell>
          <cell r="B1269">
            <v>45074.35</v>
          </cell>
          <cell r="C1269">
            <v>0</v>
          </cell>
        </row>
        <row r="1270">
          <cell r="A1270">
            <v>2137</v>
          </cell>
          <cell r="B1270">
            <v>32765.84</v>
          </cell>
          <cell r="C1270">
            <v>0</v>
          </cell>
        </row>
        <row r="1271">
          <cell r="A1271">
            <v>2138</v>
          </cell>
          <cell r="B1271">
            <v>2578093.2799999998</v>
          </cell>
          <cell r="C1271">
            <v>0</v>
          </cell>
        </row>
        <row r="1272">
          <cell r="A1272">
            <v>2139</v>
          </cell>
          <cell r="B1272">
            <v>929177.89</v>
          </cell>
          <cell r="C1272">
            <v>0.25173510584606801</v>
          </cell>
        </row>
        <row r="1273">
          <cell r="A1273">
            <v>2140</v>
          </cell>
          <cell r="B1273">
            <v>66544.58</v>
          </cell>
          <cell r="C1273">
            <v>0</v>
          </cell>
        </row>
        <row r="1274">
          <cell r="A1274">
            <v>2143</v>
          </cell>
          <cell r="B1274">
            <v>689544.66</v>
          </cell>
          <cell r="C1274">
            <v>0</v>
          </cell>
        </row>
        <row r="1275">
          <cell r="A1275">
            <v>2144</v>
          </cell>
          <cell r="B1275">
            <v>7267397.1699999999</v>
          </cell>
          <cell r="C1275">
            <v>0</v>
          </cell>
        </row>
        <row r="1276">
          <cell r="A1276">
            <v>2146</v>
          </cell>
          <cell r="B1276">
            <v>31808.74</v>
          </cell>
          <cell r="C1276">
            <v>0</v>
          </cell>
        </row>
        <row r="1277">
          <cell r="A1277">
            <v>2148</v>
          </cell>
          <cell r="B1277">
            <v>157307.84</v>
          </cell>
          <cell r="C1277">
            <v>1</v>
          </cell>
        </row>
        <row r="1278">
          <cell r="A1278">
            <v>2149</v>
          </cell>
          <cell r="B1278">
            <v>212881.09</v>
          </cell>
          <cell r="C1278">
            <v>0</v>
          </cell>
        </row>
        <row r="1279">
          <cell r="A1279">
            <v>2151</v>
          </cell>
          <cell r="B1279">
            <v>39516.239999999998</v>
          </cell>
          <cell r="C1279">
            <v>0</v>
          </cell>
        </row>
        <row r="1280">
          <cell r="A1280">
            <v>2152</v>
          </cell>
          <cell r="B1280">
            <v>389246.81</v>
          </cell>
          <cell r="C1280">
            <v>0</v>
          </cell>
        </row>
        <row r="1281">
          <cell r="A1281">
            <v>2155</v>
          </cell>
          <cell r="B1281">
            <v>27617.200000000001</v>
          </cell>
          <cell r="C1281">
            <v>0</v>
          </cell>
        </row>
        <row r="1282">
          <cell r="A1282">
            <v>2156</v>
          </cell>
          <cell r="B1282">
            <v>0</v>
          </cell>
          <cell r="C1282">
            <v>0</v>
          </cell>
        </row>
        <row r="1283">
          <cell r="A1283">
            <v>2159</v>
          </cell>
          <cell r="B1283">
            <v>43723.76</v>
          </cell>
          <cell r="C1283">
            <v>0</v>
          </cell>
        </row>
        <row r="1284">
          <cell r="A1284">
            <v>2160</v>
          </cell>
          <cell r="B1284">
            <v>108259.78</v>
          </cell>
          <cell r="C1284">
            <v>0</v>
          </cell>
        </row>
        <row r="1285">
          <cell r="A1285">
            <v>2162</v>
          </cell>
          <cell r="B1285">
            <v>89643.92</v>
          </cell>
          <cell r="C1285">
            <v>0</v>
          </cell>
        </row>
        <row r="1286">
          <cell r="A1286">
            <v>2166</v>
          </cell>
          <cell r="B1286">
            <v>59493.78</v>
          </cell>
          <cell r="C1286">
            <v>0</v>
          </cell>
        </row>
        <row r="1287">
          <cell r="A1287">
            <v>2168</v>
          </cell>
          <cell r="B1287">
            <v>202546.02</v>
          </cell>
          <cell r="C1287">
            <v>0</v>
          </cell>
        </row>
        <row r="1288">
          <cell r="A1288">
            <v>2173</v>
          </cell>
          <cell r="B1288">
            <v>61472.3</v>
          </cell>
          <cell r="C1288">
            <v>0</v>
          </cell>
        </row>
        <row r="1289">
          <cell r="A1289">
            <v>2174</v>
          </cell>
          <cell r="B1289">
            <v>1011900.42</v>
          </cell>
          <cell r="C1289">
            <v>0</v>
          </cell>
        </row>
        <row r="1290">
          <cell r="A1290">
            <v>2176</v>
          </cell>
          <cell r="B1290">
            <v>1867462.56</v>
          </cell>
          <cell r="C1290">
            <v>0</v>
          </cell>
        </row>
        <row r="1291">
          <cell r="A1291">
            <v>2177</v>
          </cell>
          <cell r="B1291">
            <v>5507.71</v>
          </cell>
          <cell r="C1291">
            <v>0</v>
          </cell>
        </row>
        <row r="1292">
          <cell r="A1292">
            <v>2179</v>
          </cell>
          <cell r="B1292">
            <v>593551.05000000005</v>
          </cell>
          <cell r="C1292">
            <v>0</v>
          </cell>
        </row>
        <row r="1293">
          <cell r="A1293">
            <v>2185</v>
          </cell>
          <cell r="B1293">
            <v>0</v>
          </cell>
          <cell r="C1293">
            <v>0</v>
          </cell>
        </row>
        <row r="1294">
          <cell r="A1294">
            <v>2198</v>
          </cell>
          <cell r="B1294">
            <v>355755.93</v>
          </cell>
          <cell r="C1294">
            <v>0</v>
          </cell>
        </row>
        <row r="1295">
          <cell r="A1295">
            <v>2201</v>
          </cell>
          <cell r="B1295">
            <v>505933.05</v>
          </cell>
          <cell r="C1295">
            <v>0</v>
          </cell>
        </row>
        <row r="1296">
          <cell r="A1296">
            <v>2205</v>
          </cell>
          <cell r="B1296">
            <v>0</v>
          </cell>
          <cell r="C1296">
            <v>0</v>
          </cell>
        </row>
        <row r="1297">
          <cell r="A1297">
            <v>2206</v>
          </cell>
          <cell r="B1297">
            <v>1935650.05</v>
          </cell>
          <cell r="C1297">
            <v>0.25173510584606801</v>
          </cell>
        </row>
        <row r="1298">
          <cell r="A1298">
            <v>2211</v>
          </cell>
          <cell r="B1298">
            <v>0</v>
          </cell>
          <cell r="C1298">
            <v>0.25173510584606801</v>
          </cell>
        </row>
        <row r="1299">
          <cell r="A1299">
            <v>2212</v>
          </cell>
          <cell r="B1299">
            <v>145201.96</v>
          </cell>
          <cell r="C1299">
            <v>0</v>
          </cell>
        </row>
        <row r="1300">
          <cell r="A1300">
            <v>2214</v>
          </cell>
          <cell r="B1300">
            <v>64060.22</v>
          </cell>
          <cell r="C1300">
            <v>0</v>
          </cell>
        </row>
        <row r="1301">
          <cell r="A1301">
            <v>2219</v>
          </cell>
          <cell r="B1301">
            <v>0</v>
          </cell>
          <cell r="C1301">
            <v>0</v>
          </cell>
        </row>
        <row r="1302">
          <cell r="A1302">
            <v>2220</v>
          </cell>
          <cell r="B1302">
            <v>298588.03999999998</v>
          </cell>
          <cell r="C1302">
            <v>0</v>
          </cell>
        </row>
        <row r="1303">
          <cell r="A1303">
            <v>2224</v>
          </cell>
          <cell r="B1303">
            <v>52251.01</v>
          </cell>
          <cell r="C1303">
            <v>0</v>
          </cell>
        </row>
        <row r="1304">
          <cell r="A1304">
            <v>2225</v>
          </cell>
          <cell r="B1304">
            <v>54124.38</v>
          </cell>
          <cell r="C1304">
            <v>0</v>
          </cell>
        </row>
        <row r="1305">
          <cell r="A1305">
            <v>2226</v>
          </cell>
          <cell r="B1305">
            <v>266984.69</v>
          </cell>
          <cell r="C1305">
            <v>0</v>
          </cell>
        </row>
        <row r="1306">
          <cell r="A1306">
            <v>2228</v>
          </cell>
          <cell r="B1306">
            <v>295366.03000000003</v>
          </cell>
          <cell r="C1306">
            <v>0</v>
          </cell>
        </row>
        <row r="1307">
          <cell r="A1307">
            <v>2229</v>
          </cell>
          <cell r="B1307">
            <v>52751.24</v>
          </cell>
          <cell r="C1307">
            <v>0</v>
          </cell>
        </row>
        <row r="1308">
          <cell r="A1308">
            <v>2230</v>
          </cell>
          <cell r="B1308">
            <v>413811.58</v>
          </cell>
          <cell r="C1308">
            <v>0</v>
          </cell>
        </row>
        <row r="1309">
          <cell r="A1309">
            <v>2235</v>
          </cell>
          <cell r="B1309">
            <v>13331.15</v>
          </cell>
          <cell r="C1309">
            <v>0</v>
          </cell>
        </row>
        <row r="1310">
          <cell r="A1310">
            <v>2236</v>
          </cell>
          <cell r="B1310">
            <v>42475.25</v>
          </cell>
          <cell r="C1310">
            <v>0</v>
          </cell>
        </row>
        <row r="1311">
          <cell r="A1311">
            <v>2239</v>
          </cell>
          <cell r="B1311">
            <v>27732.080000000002</v>
          </cell>
          <cell r="C1311">
            <v>0</v>
          </cell>
        </row>
        <row r="1312">
          <cell r="A1312">
            <v>2241</v>
          </cell>
          <cell r="B1312">
            <v>23450.09</v>
          </cell>
          <cell r="C1312">
            <v>0</v>
          </cell>
        </row>
        <row r="1313">
          <cell r="A1313">
            <v>2242</v>
          </cell>
          <cell r="B1313">
            <v>365442.23</v>
          </cell>
          <cell r="C1313">
            <v>0</v>
          </cell>
        </row>
        <row r="1314">
          <cell r="A1314">
            <v>2243</v>
          </cell>
          <cell r="B1314">
            <v>434277.3</v>
          </cell>
          <cell r="C1314">
            <v>0</v>
          </cell>
        </row>
        <row r="1315">
          <cell r="A1315">
            <v>2245</v>
          </cell>
          <cell r="B1315">
            <v>116177.8</v>
          </cell>
          <cell r="C1315">
            <v>0</v>
          </cell>
        </row>
        <row r="1316">
          <cell r="A1316">
            <v>2246</v>
          </cell>
          <cell r="B1316">
            <v>309869.42</v>
          </cell>
          <cell r="C1316">
            <v>0</v>
          </cell>
        </row>
        <row r="1317">
          <cell r="A1317">
            <v>2247</v>
          </cell>
          <cell r="B1317">
            <v>1170057.43</v>
          </cell>
          <cell r="C1317">
            <v>0</v>
          </cell>
        </row>
        <row r="1318">
          <cell r="A1318">
            <v>2250</v>
          </cell>
          <cell r="B1318">
            <v>183530.34</v>
          </cell>
          <cell r="C1318">
            <v>0</v>
          </cell>
        </row>
        <row r="1319">
          <cell r="A1319">
            <v>2251</v>
          </cell>
          <cell r="B1319">
            <v>99641.58</v>
          </cell>
          <cell r="C1319">
            <v>0</v>
          </cell>
        </row>
        <row r="1320">
          <cell r="A1320">
            <v>2288</v>
          </cell>
          <cell r="B1320">
            <v>491773.79</v>
          </cell>
          <cell r="C1320">
            <v>0</v>
          </cell>
        </row>
        <row r="1321">
          <cell r="A1321">
            <v>2289</v>
          </cell>
          <cell r="B1321">
            <v>0</v>
          </cell>
          <cell r="C1321">
            <v>0</v>
          </cell>
        </row>
        <row r="1322">
          <cell r="A1322">
            <v>2290</v>
          </cell>
          <cell r="B1322">
            <v>24183.37</v>
          </cell>
          <cell r="C1322">
            <v>0</v>
          </cell>
        </row>
        <row r="1323">
          <cell r="A1323">
            <v>2291</v>
          </cell>
          <cell r="B1323">
            <v>61651.11</v>
          </cell>
          <cell r="C1323">
            <v>0</v>
          </cell>
        </row>
        <row r="1324">
          <cell r="A1324">
            <v>2292</v>
          </cell>
          <cell r="B1324">
            <v>535768.36</v>
          </cell>
          <cell r="C1324">
            <v>0</v>
          </cell>
        </row>
        <row r="1325">
          <cell r="A1325">
            <v>2296</v>
          </cell>
          <cell r="B1325">
            <v>176668.77</v>
          </cell>
          <cell r="C1325">
            <v>0</v>
          </cell>
        </row>
        <row r="1326">
          <cell r="A1326">
            <v>2297</v>
          </cell>
          <cell r="B1326">
            <v>139600.09</v>
          </cell>
          <cell r="C1326">
            <v>0</v>
          </cell>
        </row>
        <row r="1327">
          <cell r="A1327">
            <v>2298</v>
          </cell>
          <cell r="B1327">
            <v>136882.43</v>
          </cell>
          <cell r="C1327">
            <v>0</v>
          </cell>
        </row>
        <row r="1328">
          <cell r="A1328">
            <v>2304</v>
          </cell>
          <cell r="B1328">
            <v>22740.32</v>
          </cell>
          <cell r="C1328">
            <v>0</v>
          </cell>
        </row>
        <row r="1329">
          <cell r="A1329">
            <v>2311</v>
          </cell>
          <cell r="B1329">
            <v>58602.080000000002</v>
          </cell>
          <cell r="C1329">
            <v>0</v>
          </cell>
        </row>
        <row r="1330">
          <cell r="A1330">
            <v>2312</v>
          </cell>
          <cell r="B1330">
            <v>420623.06</v>
          </cell>
          <cell r="C1330">
            <v>0</v>
          </cell>
        </row>
        <row r="1331">
          <cell r="A1331">
            <v>2313</v>
          </cell>
          <cell r="B1331">
            <v>1444.61</v>
          </cell>
          <cell r="C1331">
            <v>0</v>
          </cell>
        </row>
        <row r="1332">
          <cell r="A1332">
            <v>2314</v>
          </cell>
          <cell r="B1332">
            <v>0</v>
          </cell>
          <cell r="C1332">
            <v>0</v>
          </cell>
        </row>
        <row r="1333">
          <cell r="A1333">
            <v>2320</v>
          </cell>
          <cell r="B1333">
            <v>0</v>
          </cell>
          <cell r="C1333">
            <v>0</v>
          </cell>
        </row>
        <row r="1334">
          <cell r="A1334">
            <v>2321</v>
          </cell>
          <cell r="B1334">
            <v>32510.12</v>
          </cell>
          <cell r="C1334">
            <v>0</v>
          </cell>
        </row>
        <row r="1335">
          <cell r="A1335">
            <v>2350</v>
          </cell>
          <cell r="B1335">
            <v>156427.81</v>
          </cell>
          <cell r="C1335">
            <v>0</v>
          </cell>
        </row>
        <row r="1336">
          <cell r="A1336">
            <v>2354</v>
          </cell>
          <cell r="B1336">
            <v>190845.22</v>
          </cell>
          <cell r="C1336">
            <v>0</v>
          </cell>
        </row>
        <row r="1337">
          <cell r="A1337">
            <v>2355</v>
          </cell>
          <cell r="B1337">
            <v>42791.01</v>
          </cell>
          <cell r="C1337">
            <v>0</v>
          </cell>
        </row>
        <row r="1338">
          <cell r="A1338">
            <v>2357</v>
          </cell>
          <cell r="B1338">
            <v>119913.07</v>
          </cell>
          <cell r="C1338">
            <v>0</v>
          </cell>
        </row>
        <row r="1339">
          <cell r="A1339">
            <v>2359</v>
          </cell>
          <cell r="B1339">
            <v>56915.71</v>
          </cell>
          <cell r="C1339">
            <v>0</v>
          </cell>
        </row>
        <row r="1340">
          <cell r="A1340">
            <v>2377</v>
          </cell>
          <cell r="B1340">
            <v>240900.07</v>
          </cell>
          <cell r="C1340">
            <v>0</v>
          </cell>
        </row>
        <row r="1341">
          <cell r="A1341">
            <v>2392</v>
          </cell>
          <cell r="B1341">
            <v>1525615.83</v>
          </cell>
          <cell r="C1341">
            <v>0</v>
          </cell>
        </row>
        <row r="1342">
          <cell r="A1342">
            <v>2396</v>
          </cell>
          <cell r="B1342">
            <v>0</v>
          </cell>
          <cell r="C1342">
            <v>0</v>
          </cell>
        </row>
        <row r="1343">
          <cell r="A1343">
            <v>2398</v>
          </cell>
          <cell r="B1343">
            <v>108469.31</v>
          </cell>
          <cell r="C1343">
            <v>0</v>
          </cell>
        </row>
        <row r="1344">
          <cell r="A1344">
            <v>2401</v>
          </cell>
          <cell r="B1344">
            <v>37597.879999999997</v>
          </cell>
          <cell r="C1344">
            <v>0</v>
          </cell>
        </row>
        <row r="1345">
          <cell r="A1345">
            <v>2402</v>
          </cell>
          <cell r="B1345">
            <v>44499.92</v>
          </cell>
          <cell r="C1345">
            <v>0</v>
          </cell>
        </row>
        <row r="1346">
          <cell r="A1346">
            <v>2478</v>
          </cell>
          <cell r="B1346">
            <v>201364.25</v>
          </cell>
          <cell r="C1346">
            <v>0</v>
          </cell>
        </row>
        <row r="1347">
          <cell r="A1347">
            <v>2479</v>
          </cell>
          <cell r="B1347">
            <v>99753</v>
          </cell>
          <cell r="C1347">
            <v>0</v>
          </cell>
        </row>
        <row r="1348">
          <cell r="A1348">
            <v>2480</v>
          </cell>
          <cell r="B1348">
            <v>21619.67</v>
          </cell>
          <cell r="C1348">
            <v>0</v>
          </cell>
        </row>
        <row r="1349">
          <cell r="A1349">
            <v>2481</v>
          </cell>
          <cell r="B1349">
            <v>57355.58</v>
          </cell>
          <cell r="C1349">
            <v>0</v>
          </cell>
        </row>
        <row r="1350">
          <cell r="A1350">
            <v>2485</v>
          </cell>
          <cell r="B1350">
            <v>42765.17</v>
          </cell>
          <cell r="C1350">
            <v>0</v>
          </cell>
        </row>
        <row r="1351">
          <cell r="A1351">
            <v>2498</v>
          </cell>
          <cell r="B1351">
            <v>118497.5</v>
          </cell>
          <cell r="C1351">
            <v>0</v>
          </cell>
        </row>
        <row r="1352">
          <cell r="A1352">
            <v>2501</v>
          </cell>
          <cell r="B1352">
            <v>115225.48</v>
          </cell>
          <cell r="C1352">
            <v>0</v>
          </cell>
        </row>
        <row r="1353">
          <cell r="A1353">
            <v>2521</v>
          </cell>
          <cell r="B1353">
            <v>0</v>
          </cell>
          <cell r="C1353">
            <v>0</v>
          </cell>
        </row>
        <row r="1354">
          <cell r="A1354">
            <v>2522</v>
          </cell>
          <cell r="B1354">
            <v>0</v>
          </cell>
          <cell r="C1354">
            <v>0</v>
          </cell>
        </row>
        <row r="1355">
          <cell r="A1355">
            <v>2523</v>
          </cell>
          <cell r="B1355">
            <v>0</v>
          </cell>
          <cell r="C1355">
            <v>0</v>
          </cell>
        </row>
        <row r="1356">
          <cell r="A1356">
            <v>2524</v>
          </cell>
          <cell r="B1356">
            <v>3589</v>
          </cell>
          <cell r="C1356">
            <v>0</v>
          </cell>
        </row>
        <row r="1357">
          <cell r="A1357">
            <v>2525</v>
          </cell>
          <cell r="B1357">
            <v>0</v>
          </cell>
          <cell r="C1357">
            <v>0</v>
          </cell>
        </row>
        <row r="1358">
          <cell r="A1358">
            <v>2526</v>
          </cell>
          <cell r="B1358">
            <v>0</v>
          </cell>
          <cell r="C1358">
            <v>0</v>
          </cell>
        </row>
        <row r="1359">
          <cell r="A1359">
            <v>2527</v>
          </cell>
          <cell r="B1359">
            <v>0</v>
          </cell>
          <cell r="C1359">
            <v>0</v>
          </cell>
        </row>
        <row r="1360">
          <cell r="A1360">
            <v>2532</v>
          </cell>
          <cell r="B1360">
            <v>290632.87</v>
          </cell>
          <cell r="C1360">
            <v>0</v>
          </cell>
        </row>
        <row r="1361">
          <cell r="A1361">
            <v>2551</v>
          </cell>
          <cell r="B1361">
            <v>724878.81</v>
          </cell>
          <cell r="C1361">
            <v>0</v>
          </cell>
        </row>
        <row r="1362">
          <cell r="A1362">
            <v>2678</v>
          </cell>
          <cell r="B1362">
            <v>71029</v>
          </cell>
          <cell r="C1362">
            <v>0</v>
          </cell>
        </row>
        <row r="1363">
          <cell r="A1363">
            <v>2679</v>
          </cell>
          <cell r="B1363">
            <v>38694.17</v>
          </cell>
          <cell r="C1363">
            <v>0</v>
          </cell>
        </row>
        <row r="1364">
          <cell r="A1364">
            <v>2681</v>
          </cell>
          <cell r="B1364">
            <v>3078.76</v>
          </cell>
          <cell r="C1364">
            <v>0</v>
          </cell>
        </row>
        <row r="1365">
          <cell r="A1365">
            <v>2707</v>
          </cell>
          <cell r="B1365">
            <v>27679.37</v>
          </cell>
          <cell r="C1365">
            <v>0</v>
          </cell>
        </row>
        <row r="1366">
          <cell r="A1366">
            <v>2756</v>
          </cell>
          <cell r="B1366">
            <v>11354.81</v>
          </cell>
          <cell r="C1366">
            <v>0</v>
          </cell>
        </row>
        <row r="1367">
          <cell r="A1367">
            <v>2757</v>
          </cell>
          <cell r="B1367">
            <v>0</v>
          </cell>
          <cell r="C1367">
            <v>0</v>
          </cell>
        </row>
        <row r="1368">
          <cell r="A1368">
            <v>2777</v>
          </cell>
          <cell r="B1368">
            <v>4184.24</v>
          </cell>
          <cell r="C1368">
            <v>0</v>
          </cell>
        </row>
      </sheetData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UnadjPL"/>
      <sheetName val="UnadjPLCS"/>
      <sheetName val="UnAdjPLGR"/>
      <sheetName val="Adj2PL"/>
      <sheetName val="AdjPL"/>
      <sheetName val="AdjPLCS"/>
      <sheetName val="AdjPLGR"/>
      <sheetName val="IncApp"/>
      <sheetName val="IncAppCS"/>
      <sheetName val="IncAppGrwth"/>
      <sheetName val="resorted &amp; updated"/>
      <sheetName val="Tax"/>
      <sheetName val="Depreciation"/>
      <sheetName val="WACC"/>
      <sheetName val="Cost of Debt"/>
      <sheetName val="Direct Cap"/>
      <sheetName val="IncAppMults"/>
      <sheetName val="UnadjBS"/>
      <sheetName val="UnadjBSCS"/>
      <sheetName val="Adj2BS"/>
      <sheetName val="AdjBS"/>
      <sheetName val="AdjBSCS"/>
      <sheetName val="UnadjFA"/>
      <sheetName val="AdjFA"/>
      <sheetName val="Acquisition"/>
      <sheetName val="Exchange"/>
      <sheetName val="AsstApp"/>
      <sheetName val="Crltn"/>
      <sheetName val="Returns"/>
      <sheetName val="Other Assets"/>
      <sheetName val="CNC Summary"/>
      <sheetName val="CNC-1"/>
      <sheetName val="CNC-2"/>
      <sheetName val="Trade Name"/>
      <sheetName val="Patent (Soltamox)"/>
      <sheetName val="SOL - XS earnings"/>
      <sheetName val="Antibiotics"/>
      <sheetName val="Opiods"/>
      <sheetName val="CNS"/>
      <sheetName val="Cough &amp; Cold"/>
      <sheetName val="Vitamins"/>
      <sheetName val="Cardiovascular"/>
      <sheetName val="Duretics"/>
      <sheetName val="Other Products"/>
      <sheetName val="Tech royalty rate"/>
      <sheetName val="IRPD CNS"/>
      <sheetName val="IRPD Other"/>
      <sheetName val="IRPD Cardio"/>
      <sheetName val="IPRD"/>
      <sheetName val="IPRD CS"/>
      <sheetName val="IPRD Grwth"/>
      <sheetName val="Contracts"/>
      <sheetName val="Pivot statistics"/>
      <sheetName val="Summary&amp;Sanity"/>
      <sheetName val="Module1"/>
    </sheetNames>
    <sheetDataSet>
      <sheetData sheetId="0" refreshError="1"/>
      <sheetData sheetId="1" refreshError="1">
        <row r="3">
          <cell r="C3">
            <v>1.5476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and"/>
      <sheetName val="List"/>
      <sheetName val="DataR2016"/>
      <sheetName val="DataF0"/>
      <sheetName val="DataF2"/>
      <sheetName val="DataR2017"/>
      <sheetName val="Summary"/>
      <sheetName val="R2016FY"/>
      <sheetName val="R2016YTD"/>
      <sheetName val="B2017FY"/>
      <sheetName val="B2017YTD"/>
      <sheetName val="R2017YTD"/>
      <sheetName val="F12017FY"/>
      <sheetName val="F22017FY"/>
      <sheetName val="F22017YTD"/>
      <sheetName val="ThéoF32017FY"/>
      <sheetName val="UpF32017FY"/>
      <sheetName val="B2018FY"/>
      <sheetName val="R17vsR16YTD"/>
      <sheetName val="R17vsB17YTD"/>
      <sheetName val="R17vsF217YTD"/>
      <sheetName val="ThéoF317vsR16FY"/>
      <sheetName val="ThéoF317vsB17FY"/>
      <sheetName val="ThéoF317vsF117FY"/>
      <sheetName val="ThéoF317vsF217FY"/>
      <sheetName val="UpF317vsR16FY"/>
      <sheetName val="UpF317vsB17FY"/>
      <sheetName val="UpF317vsF117FY"/>
      <sheetName val="UpF317vsF217FY"/>
      <sheetName val="UpF317vsThéoF317FY"/>
      <sheetName val="B18FYvsUpF317FY"/>
      <sheetName val="TEST"/>
      <sheetName val="F317-B18"/>
    </sheetNames>
    <sheetDataSet>
      <sheetData sheetId="0">
        <row r="2">
          <cell r="D2">
            <v>2017</v>
          </cell>
        </row>
      </sheetData>
      <sheetData sheetId="1">
        <row r="2">
          <cell r="B2" t="str">
            <v>(blank)</v>
          </cell>
        </row>
        <row r="3">
          <cell r="B3" t="str">
            <v>ALVADIS</v>
          </cell>
        </row>
        <row r="4">
          <cell r="B4" t="str">
            <v>CO_AUTRES</v>
          </cell>
        </row>
        <row r="5">
          <cell r="B5" t="str">
            <v>CO_AUTRES (PS)</v>
          </cell>
        </row>
        <row r="6">
          <cell r="B6" t="str">
            <v>CO_COMM</v>
          </cell>
        </row>
        <row r="7">
          <cell r="B7" t="str">
            <v>CO_DG</v>
          </cell>
        </row>
        <row r="8">
          <cell r="B8" t="str">
            <v>CO_FIN (Bâtiment)</v>
          </cell>
        </row>
        <row r="9">
          <cell r="B9" t="str">
            <v>CO_FIN (Leasinvest)</v>
          </cell>
        </row>
        <row r="10">
          <cell r="B10" t="str">
            <v>CO_FIN (Sécurité)</v>
          </cell>
        </row>
        <row r="11">
          <cell r="B11" t="str">
            <v>CO_FIN (Services financiers)</v>
          </cell>
        </row>
        <row r="12">
          <cell r="B12" t="str">
            <v>CO_FIN (Services généraux)</v>
          </cell>
        </row>
        <row r="13">
          <cell r="B13" t="str">
            <v>CO_HDSB</v>
          </cell>
        </row>
        <row r="14">
          <cell r="B14" t="str">
            <v>CO_HR</v>
          </cell>
        </row>
        <row r="15">
          <cell r="B15" t="str">
            <v>CO_LSB</v>
          </cell>
        </row>
        <row r="16">
          <cell r="B16" t="str">
            <v>CO_NH</v>
          </cell>
        </row>
        <row r="17">
          <cell r="B17" t="str">
            <v>CO_OS</v>
          </cell>
        </row>
        <row r="18">
          <cell r="B18" t="str">
            <v>COMM_ABO-ABPA080</v>
          </cell>
        </row>
        <row r="19">
          <cell r="B19" t="str">
            <v>COMM_ABO-ABSO080</v>
          </cell>
        </row>
        <row r="20">
          <cell r="B20" t="str">
            <v>COMM_ACC</v>
          </cell>
        </row>
        <row r="21">
          <cell r="B21" t="str">
            <v>COMM_ACC-DNME320</v>
          </cell>
        </row>
        <row r="22">
          <cell r="B22" t="str">
            <v>COMM_ACC-DNMI320</v>
          </cell>
        </row>
        <row r="23">
          <cell r="B23" t="str">
            <v>COMM_ACC-DNMN320</v>
          </cell>
        </row>
        <row r="24">
          <cell r="B24" t="str">
            <v>COMM_BOOK (AMP)</v>
          </cell>
        </row>
        <row r="25">
          <cell r="B25" t="str">
            <v>COMM_BOOK (Distrisud)</v>
          </cell>
        </row>
        <row r="26">
          <cell r="B26" t="str">
            <v>COMM_CA_JRNX</v>
          </cell>
        </row>
        <row r="27">
          <cell r="B27" t="str">
            <v>COMM_CA_JRNX_GVA</v>
          </cell>
        </row>
        <row r="28">
          <cell r="B28" t="str">
            <v>COMM_CA_PUBL</v>
          </cell>
        </row>
        <row r="29">
          <cell r="B29" t="str">
            <v>COMM_CA_PUBL_TRIPEL</v>
          </cell>
        </row>
        <row r="30">
          <cell r="B30" t="str">
            <v>COMM_CF</v>
          </cell>
        </row>
        <row r="31">
          <cell r="B31" t="str">
            <v>COMM_CIRC</v>
          </cell>
        </row>
        <row r="32">
          <cell r="B32" t="str">
            <v>COMM_DIR</v>
          </cell>
        </row>
        <row r="33">
          <cell r="B33" t="str">
            <v>COMM_FIELD (AMP)</v>
          </cell>
        </row>
        <row r="34">
          <cell r="B34" t="str">
            <v>COMM_FIELD (Distridijle)</v>
          </cell>
        </row>
        <row r="35">
          <cell r="B35" t="str">
            <v>COMM_FIELD (Distrilim-LPA)</v>
          </cell>
        </row>
        <row r="36">
          <cell r="B36" t="str">
            <v>COMM_FIELD (Distrisud)</v>
          </cell>
        </row>
        <row r="37">
          <cell r="B37" t="str">
            <v>COMM_FIELD (Distriwest)</v>
          </cell>
        </row>
        <row r="38">
          <cell r="B38" t="str">
            <v>COMM_FIELD (IBD)</v>
          </cell>
        </row>
        <row r="39">
          <cell r="B39" t="str">
            <v>COMM_FIELD (WVL)</v>
          </cell>
        </row>
        <row r="40">
          <cell r="B40" t="str">
            <v>COMM_RES</v>
          </cell>
        </row>
        <row r="41">
          <cell r="B41" t="str">
            <v>COMM_RET</v>
          </cell>
        </row>
        <row r="42">
          <cell r="B42" t="str">
            <v>COMM_SUP</v>
          </cell>
        </row>
        <row r="43">
          <cell r="B43" t="str">
            <v>COMM_TCA</v>
          </cell>
        </row>
        <row r="44">
          <cell r="B44" t="str">
            <v>DI_AUTRES</v>
          </cell>
        </row>
        <row r="45">
          <cell r="B45" t="str">
            <v>DI_AUTRES_BURN</v>
          </cell>
        </row>
        <row r="46">
          <cell r="B46" t="str">
            <v>DI_AUTRES_TREN</v>
          </cell>
        </row>
        <row r="47">
          <cell r="B47" t="str">
            <v>DI_BURNONVILLE</v>
          </cell>
        </row>
        <row r="48">
          <cell r="B48" t="str">
            <v>DI_DSHOP</v>
          </cell>
        </row>
        <row r="49">
          <cell r="B49" t="str">
            <v>DI_ILB</v>
          </cell>
        </row>
        <row r="50">
          <cell r="B50" t="str">
            <v>DI_KI</v>
          </cell>
        </row>
        <row r="51">
          <cell r="B51" t="str">
            <v>DI_MP</v>
          </cell>
        </row>
        <row r="52">
          <cell r="B52" t="str">
            <v>DI_MR (AMP)</v>
          </cell>
        </row>
        <row r="53">
          <cell r="B53" t="str">
            <v>DI_MR (Distridijle)</v>
          </cell>
        </row>
        <row r="54">
          <cell r="B54" t="str">
            <v>DI_MR (Distrilim-LPA)</v>
          </cell>
        </row>
        <row r="55">
          <cell r="B55" t="str">
            <v>DI_MR (Distrisud)</v>
          </cell>
        </row>
        <row r="56">
          <cell r="B56" t="str">
            <v>DI_MR (Distriwest)</v>
          </cell>
        </row>
        <row r="57">
          <cell r="B57" t="str">
            <v>DI_MR (IBD)</v>
          </cell>
        </row>
        <row r="58">
          <cell r="B58" t="str">
            <v>DI_MR (WVL)</v>
          </cell>
        </row>
        <row r="59">
          <cell r="B59" t="str">
            <v>DI_XA</v>
          </cell>
        </row>
        <row r="60">
          <cell r="B60" t="str">
            <v>LSDL</v>
          </cell>
        </row>
        <row r="61">
          <cell r="B61" t="str">
            <v>LSDL_3PL</v>
          </cell>
        </row>
        <row r="62">
          <cell r="B62" t="str">
            <v>LSDL_3PL_Alv</v>
          </cell>
        </row>
        <row r="63">
          <cell r="B63" t="str">
            <v>LSDL_3PL_Burn</v>
          </cell>
        </row>
        <row r="64">
          <cell r="B64" t="str">
            <v>LSDL_3PL_TRIPEL</v>
          </cell>
        </row>
        <row r="65">
          <cell r="B65" t="str">
            <v>LSDL_PUDO</v>
          </cell>
        </row>
        <row r="66">
          <cell r="B66" t="str">
            <v>LSDL_PUDO_Franchise</v>
          </cell>
        </row>
        <row r="67">
          <cell r="B67" t="str">
            <v>OP_BRUX</v>
          </cell>
        </row>
        <row r="68">
          <cell r="B68" t="str">
            <v>OP_CC</v>
          </cell>
        </row>
        <row r="69">
          <cell r="B69" t="str">
            <v>OP_CDC</v>
          </cell>
        </row>
        <row r="70">
          <cell r="B70" t="str">
            <v>OP_COUP</v>
          </cell>
        </row>
        <row r="71">
          <cell r="B71" t="str">
            <v>OP_DIR</v>
          </cell>
        </row>
        <row r="72">
          <cell r="B72" t="str">
            <v>OP_MOLLEM</v>
          </cell>
        </row>
        <row r="73">
          <cell r="B73" t="str">
            <v>OP_MOLLEM_ZENNE</v>
          </cell>
        </row>
        <row r="74">
          <cell r="B74" t="str">
            <v>OP_NDC</v>
          </cell>
        </row>
        <row r="75">
          <cell r="B75" t="str">
            <v>OP_NRC</v>
          </cell>
        </row>
        <row r="76">
          <cell r="B76" t="str">
            <v>OP_NTC</v>
          </cell>
        </row>
        <row r="77">
          <cell r="B77" t="str">
            <v>OP_VI</v>
          </cell>
        </row>
        <row r="78">
          <cell r="B78" t="str">
            <v>PROJET F</v>
          </cell>
        </row>
        <row r="79">
          <cell r="B79" t="str">
            <v>RDC_ANTW</v>
          </cell>
        </row>
        <row r="80">
          <cell r="B80" t="str">
            <v>RDC_BRUX</v>
          </cell>
        </row>
        <row r="81">
          <cell r="B81" t="str">
            <v>RDC_BRUX_ZENNE</v>
          </cell>
        </row>
        <row r="82">
          <cell r="B82" t="str">
            <v>RDC_OVL</v>
          </cell>
        </row>
        <row r="83">
          <cell r="B83" t="str">
            <v>RDC_VLB (AMP)</v>
          </cell>
        </row>
        <row r="84">
          <cell r="B84" t="str">
            <v>RDC_VLB (Distridijle)</v>
          </cell>
        </row>
        <row r="85">
          <cell r="B85" t="str">
            <v>RDC_VLB (Distrilim-LPA)</v>
          </cell>
        </row>
        <row r="86">
          <cell r="B86" t="str">
            <v>RDC_VLB (Distrilim-LPA_Burn)</v>
          </cell>
        </row>
        <row r="87">
          <cell r="B87" t="str">
            <v>RDC_WALC</v>
          </cell>
        </row>
        <row r="88">
          <cell r="B88" t="str">
            <v>RDC_WALE (AMP)</v>
          </cell>
        </row>
        <row r="89">
          <cell r="B89" t="str">
            <v>RDC_WALE (Distrisud)</v>
          </cell>
        </row>
        <row r="90">
          <cell r="B90" t="str">
            <v>RDC_WALO</v>
          </cell>
        </row>
        <row r="91">
          <cell r="B91" t="str">
            <v>RDC_WVL (AMP)</v>
          </cell>
        </row>
        <row r="92">
          <cell r="B92" t="str">
            <v>RDC_WVL (Distriwest)</v>
          </cell>
        </row>
        <row r="93">
          <cell r="B93" t="str">
            <v>RDC_WVL (IBD)</v>
          </cell>
        </row>
        <row r="94">
          <cell r="B94" t="str">
            <v>RDC_WVL (WVL)</v>
          </cell>
        </row>
        <row r="95">
          <cell r="B95" t="str">
            <v>VIRGIN</v>
          </cell>
        </row>
      </sheetData>
      <sheetData sheetId="2">
        <row r="13">
          <cell r="I13" t="str">
            <v>COMM_CA_JRNX</v>
          </cell>
        </row>
      </sheetData>
      <sheetData sheetId="3">
        <row r="13">
          <cell r="I13" t="str">
            <v>COMM_CA_JRNX</v>
          </cell>
        </row>
      </sheetData>
      <sheetData sheetId="4">
        <row r="13">
          <cell r="I13" t="str">
            <v>COMM_CA_JRNX</v>
          </cell>
        </row>
      </sheetData>
      <sheetData sheetId="5">
        <row r="13">
          <cell r="I13" t="str">
            <v>COMM_CA_JRNX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PQM YTD"/>
      <sheetName val="Cost"/>
      <sheetName val="Hidden"/>
    </sheetNames>
    <sheetDataSet>
      <sheetData sheetId="0"/>
      <sheetData sheetId="1"/>
      <sheetData sheetId="2">
        <row r="9">
          <cell r="P9" t="str">
            <v>S1</v>
          </cell>
          <cell r="Q9" t="str">
            <v>S1</v>
          </cell>
          <cell r="R9" t="str">
            <v>S1</v>
          </cell>
          <cell r="S9" t="str">
            <v>S1</v>
          </cell>
          <cell r="T9" t="str">
            <v>S1</v>
          </cell>
          <cell r="U9" t="str">
            <v>S1</v>
          </cell>
          <cell r="V9" t="str">
            <v>S1</v>
          </cell>
          <cell r="W9" t="str">
            <v>S1</v>
          </cell>
          <cell r="X9" t="str">
            <v>S1</v>
          </cell>
          <cell r="Y9" t="str">
            <v>S1</v>
          </cell>
          <cell r="Z9" t="str">
            <v>S1</v>
          </cell>
          <cell r="AA9" t="str">
            <v>S1</v>
          </cell>
          <cell r="AB9" t="str">
            <v>S2</v>
          </cell>
          <cell r="AC9" t="str">
            <v>S2</v>
          </cell>
          <cell r="AD9" t="str">
            <v>S2</v>
          </cell>
          <cell r="AE9" t="str">
            <v>S2</v>
          </cell>
          <cell r="AF9" t="str">
            <v>S2</v>
          </cell>
          <cell r="AG9" t="str">
            <v>S2</v>
          </cell>
          <cell r="AH9" t="str">
            <v>S2</v>
          </cell>
          <cell r="AI9" t="str">
            <v>S2</v>
          </cell>
          <cell r="AJ9" t="str">
            <v>S2</v>
          </cell>
          <cell r="AK9" t="str">
            <v>S2</v>
          </cell>
          <cell r="AL9" t="str">
            <v>S2</v>
          </cell>
          <cell r="AM9" t="str">
            <v>S2</v>
          </cell>
          <cell r="AN9" t="str">
            <v>S3</v>
          </cell>
          <cell r="AO9" t="str">
            <v>S3</v>
          </cell>
          <cell r="AP9" t="str">
            <v>S3</v>
          </cell>
          <cell r="AQ9" t="str">
            <v>S3</v>
          </cell>
          <cell r="AR9" t="str">
            <v>S3</v>
          </cell>
          <cell r="AS9" t="str">
            <v>S3</v>
          </cell>
          <cell r="AT9" t="str">
            <v>S3</v>
          </cell>
          <cell r="AU9" t="str">
            <v>S3</v>
          </cell>
          <cell r="AV9" t="str">
            <v>S3</v>
          </cell>
          <cell r="AW9" t="str">
            <v>S3</v>
          </cell>
          <cell r="AX9" t="str">
            <v>S3</v>
          </cell>
          <cell r="AY9" t="str">
            <v>S3</v>
          </cell>
          <cell r="AZ9" t="str">
            <v>S4</v>
          </cell>
          <cell r="BA9" t="str">
            <v>S4</v>
          </cell>
          <cell r="BB9" t="str">
            <v>S4</v>
          </cell>
          <cell r="BC9" t="str">
            <v>S4</v>
          </cell>
          <cell r="BD9" t="str">
            <v>S4</v>
          </cell>
          <cell r="BE9" t="str">
            <v>S4</v>
          </cell>
          <cell r="BF9" t="str">
            <v>S4</v>
          </cell>
          <cell r="BG9" t="str">
            <v>S4</v>
          </cell>
          <cell r="BH9" t="str">
            <v>S4</v>
          </cell>
          <cell r="BI9" t="str">
            <v>S4</v>
          </cell>
          <cell r="BJ9" t="str">
            <v>S4</v>
          </cell>
          <cell r="BK9" t="str">
            <v>S4</v>
          </cell>
        </row>
        <row r="10">
          <cell r="P10" t="str">
            <v>YTD</v>
          </cell>
          <cell r="Q10" t="str">
            <v>YTD</v>
          </cell>
          <cell r="R10" t="str">
            <v>YTD</v>
          </cell>
          <cell r="S10" t="str">
            <v>YTD</v>
          </cell>
          <cell r="T10" t="str">
            <v>YTD</v>
          </cell>
          <cell r="U10" t="str">
            <v>YTD</v>
          </cell>
          <cell r="V10" t="str">
            <v>YTD</v>
          </cell>
          <cell r="W10" t="str">
            <v>YTD</v>
          </cell>
          <cell r="X10" t="str">
            <v>YTD</v>
          </cell>
          <cell r="Y10" t="str">
            <v>STD</v>
          </cell>
          <cell r="Z10" t="str">
            <v>STD</v>
          </cell>
          <cell r="AA10" t="str">
            <v>STD</v>
          </cell>
          <cell r="AB10" t="str">
            <v>YTD</v>
          </cell>
          <cell r="AC10" t="str">
            <v>YTD</v>
          </cell>
          <cell r="AD10" t="str">
            <v>YTD</v>
          </cell>
          <cell r="AE10" t="str">
            <v>YTD</v>
          </cell>
          <cell r="AF10" t="str">
            <v>YTD</v>
          </cell>
          <cell r="AG10" t="str">
            <v>YTD</v>
          </cell>
          <cell r="AH10" t="str">
            <v>YTD</v>
          </cell>
          <cell r="AI10" t="str">
            <v>YTD</v>
          </cell>
          <cell r="AJ10" t="str">
            <v>YTD</v>
          </cell>
          <cell r="AK10" t="str">
            <v>STD</v>
          </cell>
          <cell r="AL10" t="str">
            <v>STD</v>
          </cell>
          <cell r="AM10" t="str">
            <v>STD</v>
          </cell>
          <cell r="AN10" t="str">
            <v>YTD</v>
          </cell>
          <cell r="AO10" t="str">
            <v>YTD</v>
          </cell>
          <cell r="AP10" t="str">
            <v>YTD</v>
          </cell>
          <cell r="AQ10" t="str">
            <v>YTD</v>
          </cell>
          <cell r="AR10" t="str">
            <v>YTD</v>
          </cell>
          <cell r="AS10" t="str">
            <v>YTD</v>
          </cell>
          <cell r="AT10" t="str">
            <v>YTD</v>
          </cell>
          <cell r="AU10" t="str">
            <v>YTD</v>
          </cell>
          <cell r="AV10" t="str">
            <v>YTD</v>
          </cell>
          <cell r="AW10" t="str">
            <v>STD</v>
          </cell>
          <cell r="AX10" t="str">
            <v>STD</v>
          </cell>
          <cell r="AY10" t="str">
            <v>STD</v>
          </cell>
          <cell r="AZ10" t="str">
            <v>YTD</v>
          </cell>
          <cell r="BA10" t="str">
            <v>YTD</v>
          </cell>
          <cell r="BB10" t="str">
            <v>YTD</v>
          </cell>
          <cell r="BC10" t="str">
            <v>YTD</v>
          </cell>
          <cell r="BD10" t="str">
            <v>YTD</v>
          </cell>
          <cell r="BE10" t="str">
            <v>YTD</v>
          </cell>
          <cell r="BF10" t="str">
            <v>YTD</v>
          </cell>
          <cell r="BG10" t="str">
            <v>YTD</v>
          </cell>
          <cell r="BH10" t="str">
            <v>YTD</v>
          </cell>
          <cell r="BI10" t="str">
            <v>STD</v>
          </cell>
          <cell r="BJ10" t="str">
            <v>STD</v>
          </cell>
          <cell r="BK10" t="str">
            <v>STD</v>
          </cell>
        </row>
        <row r="20">
          <cell r="I20" t="str">
            <v>TOT_ORG</v>
          </cell>
          <cell r="J20" t="str">
            <v>EARLY</v>
          </cell>
          <cell r="K20" t="str">
            <v>A62</v>
          </cell>
          <cell r="L20" t="str">
            <v>F_CALC</v>
          </cell>
          <cell r="M20" t="str">
            <v>HCU</v>
          </cell>
          <cell r="P20">
            <v>297337.67</v>
          </cell>
          <cell r="Q20">
            <v>224739.34</v>
          </cell>
          <cell r="R20">
            <v>-777883.60000000102</v>
          </cell>
          <cell r="S20">
            <v>-237483.30000000101</v>
          </cell>
          <cell r="T20">
            <v>-313566.15000000002</v>
          </cell>
          <cell r="U20">
            <v>-1775757.63</v>
          </cell>
          <cell r="V20">
            <v>-261191.44</v>
          </cell>
          <cell r="W20">
            <v>-336967.52</v>
          </cell>
          <cell r="AN20">
            <v>297337.67</v>
          </cell>
          <cell r="AO20">
            <v>224739.34</v>
          </cell>
          <cell r="AP20">
            <v>-777883.6</v>
          </cell>
          <cell r="AQ20">
            <v>-237483.3</v>
          </cell>
          <cell r="AR20">
            <v>-313566.15000000002</v>
          </cell>
          <cell r="AS20">
            <v>-1775757.63</v>
          </cell>
          <cell r="AT20">
            <v>-261191.44</v>
          </cell>
          <cell r="AU20">
            <v>-336967.52</v>
          </cell>
          <cell r="AZ20">
            <v>26915.879999999899</v>
          </cell>
          <cell r="BA20">
            <v>-9840.9600000001901</v>
          </cell>
          <cell r="BB20">
            <v>-280378.94487499999</v>
          </cell>
          <cell r="BC20">
            <v>587030.89</v>
          </cell>
          <cell r="BD20">
            <v>31721.190000000199</v>
          </cell>
          <cell r="BE20">
            <v>-4056010.9651250001</v>
          </cell>
          <cell r="BF20">
            <v>-31252.849999999398</v>
          </cell>
          <cell r="BG20">
            <v>-37128.970000000103</v>
          </cell>
          <cell r="BH20">
            <v>-69017.490000000107</v>
          </cell>
          <cell r="BI20">
            <v>-98016.520000000295</v>
          </cell>
          <cell r="BJ20">
            <v>350403.66</v>
          </cell>
          <cell r="BK20">
            <v>241390.79</v>
          </cell>
        </row>
        <row r="21">
          <cell r="I21" t="str">
            <v>TOT_ORG</v>
          </cell>
          <cell r="J21" t="str">
            <v>EARLY</v>
          </cell>
          <cell r="K21" t="str">
            <v>A62</v>
          </cell>
          <cell r="L21" t="str">
            <v>F_CALC</v>
          </cell>
          <cell r="M21" t="str">
            <v>VARIOUS</v>
          </cell>
          <cell r="P21">
            <v>-1019504.91</v>
          </cell>
          <cell r="Q21">
            <v>-1019504.91</v>
          </cell>
          <cell r="R21">
            <v>-2016320.31</v>
          </cell>
          <cell r="S21">
            <v>-1351776.72</v>
          </cell>
          <cell r="T21">
            <v>-1351776.72</v>
          </cell>
          <cell r="U21">
            <v>-2748130.97</v>
          </cell>
          <cell r="V21">
            <v>-1168055.6599999999</v>
          </cell>
          <cell r="W21">
            <v>-1168055.6599999999</v>
          </cell>
          <cell r="AN21">
            <v>-1019504.91</v>
          </cell>
          <cell r="AO21">
            <v>-1019504.91</v>
          </cell>
          <cell r="AP21">
            <v>-2016320.31</v>
          </cell>
          <cell r="AQ21">
            <v>-1351776.72</v>
          </cell>
          <cell r="AR21">
            <v>-1351776.72</v>
          </cell>
          <cell r="AS21">
            <v>-2748130.97</v>
          </cell>
          <cell r="AT21">
            <v>-1168055.6599999999</v>
          </cell>
          <cell r="AU21">
            <v>-1168055.6599999999</v>
          </cell>
          <cell r="AZ21">
            <v>-1417089.7</v>
          </cell>
          <cell r="BA21">
            <v>-1417089.7</v>
          </cell>
          <cell r="BB21">
            <v>-1715464.4948750001</v>
          </cell>
          <cell r="BC21">
            <v>-1417089.7</v>
          </cell>
          <cell r="BD21">
            <v>-1417089.7</v>
          </cell>
          <cell r="BE21">
            <v>-5489118.0851250002</v>
          </cell>
          <cell r="BF21">
            <v>-1424072</v>
          </cell>
          <cell r="BG21">
            <v>-1424072</v>
          </cell>
          <cell r="BH21">
            <v>-1424072</v>
          </cell>
          <cell r="BI21">
            <v>-1424072</v>
          </cell>
          <cell r="BJ21">
            <v>-1424072</v>
          </cell>
          <cell r="BK21">
            <v>-1116688.77</v>
          </cell>
        </row>
        <row r="22">
          <cell r="I22" t="str">
            <v>TOT_ORG</v>
          </cell>
          <cell r="J22" t="str">
            <v>EARLY</v>
          </cell>
          <cell r="K22" t="str">
            <v>A62</v>
          </cell>
          <cell r="L22" t="str">
            <v>F_CALC</v>
          </cell>
          <cell r="M22" t="str">
            <v>STATUTORY</v>
          </cell>
          <cell r="P22">
            <v>1316842.58</v>
          </cell>
          <cell r="Q22">
            <v>1244244.25</v>
          </cell>
          <cell r="R22">
            <v>1238436.71</v>
          </cell>
          <cell r="S22">
            <v>1114293.42</v>
          </cell>
          <cell r="T22">
            <v>1038210.57</v>
          </cell>
          <cell r="U22">
            <v>972373.34</v>
          </cell>
          <cell r="V22">
            <v>906864.22</v>
          </cell>
          <cell r="W22">
            <v>831088.14</v>
          </cell>
          <cell r="AN22">
            <v>1316842.58</v>
          </cell>
          <cell r="AO22">
            <v>1244244.25</v>
          </cell>
          <cell r="AP22">
            <v>1238436.71</v>
          </cell>
          <cell r="AQ22">
            <v>1114293.42</v>
          </cell>
          <cell r="AR22">
            <v>1038210.57</v>
          </cell>
          <cell r="AS22">
            <v>972373.34</v>
          </cell>
          <cell r="AT22">
            <v>906864.22</v>
          </cell>
          <cell r="AU22">
            <v>831088.14</v>
          </cell>
          <cell r="AZ22">
            <v>1444005.58</v>
          </cell>
          <cell r="BA22">
            <v>1407248.74</v>
          </cell>
          <cell r="BB22">
            <v>1435085.55</v>
          </cell>
          <cell r="BC22">
            <v>2004120.59</v>
          </cell>
          <cell r="BD22">
            <v>1448810.89</v>
          </cell>
          <cell r="BE22">
            <v>1433107.12</v>
          </cell>
          <cell r="BF22">
            <v>1392819.15</v>
          </cell>
          <cell r="BG22">
            <v>1386943.03</v>
          </cell>
          <cell r="BH22">
            <v>1355054.51</v>
          </cell>
          <cell r="BI22">
            <v>1326055.48</v>
          </cell>
          <cell r="BJ22">
            <v>1774475.66</v>
          </cell>
          <cell r="BK22">
            <v>1358079.56</v>
          </cell>
        </row>
        <row r="23">
          <cell r="I23" t="str">
            <v>TOT_ORG</v>
          </cell>
          <cell r="J23" t="str">
            <v>EARLY</v>
          </cell>
          <cell r="K23" t="str">
            <v>A62</v>
          </cell>
          <cell r="L23" t="str">
            <v>F_CALC</v>
          </cell>
          <cell r="M23" t="str">
            <v>STATUTD</v>
          </cell>
          <cell r="P23">
            <v>35648.199999999997</v>
          </cell>
          <cell r="Q23">
            <v>36257.339999999997</v>
          </cell>
          <cell r="R23">
            <v>33022.660000000003</v>
          </cell>
          <cell r="S23">
            <v>27418.31</v>
          </cell>
          <cell r="T23">
            <v>37008.730000000003</v>
          </cell>
          <cell r="U23">
            <v>28041.16</v>
          </cell>
          <cell r="V23">
            <v>33737.06</v>
          </cell>
          <cell r="W23">
            <v>25073.65</v>
          </cell>
          <cell r="AN23">
            <v>35648.199999999997</v>
          </cell>
          <cell r="AO23">
            <v>36257.339999999997</v>
          </cell>
          <cell r="AP23">
            <v>33022.660000000003</v>
          </cell>
          <cell r="AQ23">
            <v>27418.31</v>
          </cell>
          <cell r="AR23">
            <v>37008.730000000003</v>
          </cell>
          <cell r="AS23">
            <v>28041.16</v>
          </cell>
          <cell r="AT23">
            <v>33737.06</v>
          </cell>
          <cell r="AU23">
            <v>25073.65</v>
          </cell>
          <cell r="AZ23">
            <v>98113.02</v>
          </cell>
          <cell r="BA23">
            <v>95377.58</v>
          </cell>
          <cell r="BB23">
            <v>93509.31</v>
          </cell>
          <cell r="BC23">
            <v>115514.96</v>
          </cell>
          <cell r="BD23">
            <v>91214.75</v>
          </cell>
          <cell r="BE23">
            <v>69847.75</v>
          </cell>
          <cell r="BF23">
            <v>62538.59</v>
          </cell>
          <cell r="BG23">
            <v>54438.7</v>
          </cell>
          <cell r="BH23">
            <v>49128.08</v>
          </cell>
          <cell r="BI23">
            <v>43937.49</v>
          </cell>
          <cell r="BJ23">
            <v>59978.080000000002</v>
          </cell>
          <cell r="BK23">
            <v>33058.79</v>
          </cell>
        </row>
        <row r="24">
          <cell r="I24" t="str">
            <v>TOT_ORG</v>
          </cell>
          <cell r="J24" t="str">
            <v>EARLY</v>
          </cell>
          <cell r="K24" t="str">
            <v>A62</v>
          </cell>
          <cell r="L24" t="str">
            <v>F_CALC</v>
          </cell>
          <cell r="M24" t="str">
            <v>STATUTE</v>
          </cell>
          <cell r="P24">
            <v>1104516.3999999999</v>
          </cell>
          <cell r="Q24">
            <v>1033234.87</v>
          </cell>
          <cell r="R24">
            <v>1001611.55</v>
          </cell>
          <cell r="S24">
            <v>917291.51</v>
          </cell>
          <cell r="T24">
            <v>843893.76000000001</v>
          </cell>
          <cell r="U24">
            <v>782090.6</v>
          </cell>
          <cell r="V24">
            <v>722936.92</v>
          </cell>
          <cell r="W24">
            <v>676649.62</v>
          </cell>
          <cell r="AN24">
            <v>1104516.3999999999</v>
          </cell>
          <cell r="AO24">
            <v>1033234.87</v>
          </cell>
          <cell r="AP24">
            <v>1001611.55</v>
          </cell>
          <cell r="AQ24">
            <v>917291.51</v>
          </cell>
          <cell r="AR24">
            <v>843893.76000000001</v>
          </cell>
          <cell r="AS24">
            <v>782090.6</v>
          </cell>
          <cell r="AT24">
            <v>722936.92</v>
          </cell>
          <cell r="AU24">
            <v>676649.62</v>
          </cell>
          <cell r="AZ24">
            <v>1155271.3</v>
          </cell>
          <cell r="BA24">
            <v>1125449.44</v>
          </cell>
          <cell r="BB24">
            <v>1156172.3600000001</v>
          </cell>
          <cell r="BC24">
            <v>1635193.57</v>
          </cell>
          <cell r="BD24">
            <v>1186740.74</v>
          </cell>
          <cell r="BE24">
            <v>1198306.04</v>
          </cell>
          <cell r="BF24">
            <v>1157560.29</v>
          </cell>
          <cell r="BG24">
            <v>1156068.7</v>
          </cell>
          <cell r="BH24">
            <v>1149651.33</v>
          </cell>
          <cell r="BI24">
            <v>1132496.29</v>
          </cell>
          <cell r="BJ24">
            <v>1497897.33</v>
          </cell>
          <cell r="BK24">
            <v>1151571.98</v>
          </cell>
        </row>
        <row r="25">
          <cell r="I25" t="str">
            <v>TOT_ORG</v>
          </cell>
          <cell r="J25" t="str">
            <v>EARLY</v>
          </cell>
          <cell r="K25" t="str">
            <v>A62</v>
          </cell>
          <cell r="L25" t="str">
            <v>F_CALC</v>
          </cell>
          <cell r="M25" t="str">
            <v>STATUTF</v>
          </cell>
          <cell r="P25">
            <v>113181.12</v>
          </cell>
          <cell r="Q25">
            <v>112016.23</v>
          </cell>
          <cell r="R25">
            <v>122206.41</v>
          </cell>
          <cell r="S25">
            <v>111599.15</v>
          </cell>
          <cell r="T25">
            <v>102934.07</v>
          </cell>
          <cell r="U25">
            <v>106967.95</v>
          </cell>
          <cell r="V25">
            <v>106104.21</v>
          </cell>
          <cell r="W25">
            <v>98004.93</v>
          </cell>
          <cell r="AN25">
            <v>113181.12</v>
          </cell>
          <cell r="AO25">
            <v>112016.23</v>
          </cell>
          <cell r="AP25">
            <v>122206.41</v>
          </cell>
          <cell r="AQ25">
            <v>111599.15</v>
          </cell>
          <cell r="AR25">
            <v>102934.07</v>
          </cell>
          <cell r="AS25">
            <v>106967.95</v>
          </cell>
          <cell r="AT25">
            <v>106104.21</v>
          </cell>
          <cell r="AU25">
            <v>98004.93</v>
          </cell>
          <cell r="AZ25">
            <v>94908.29</v>
          </cell>
          <cell r="BA25">
            <v>91677.17</v>
          </cell>
          <cell r="BB25">
            <v>96459.04</v>
          </cell>
          <cell r="BC25">
            <v>145401.04</v>
          </cell>
          <cell r="BD25">
            <v>93077.8</v>
          </cell>
          <cell r="BE25">
            <v>88108.6</v>
          </cell>
          <cell r="BF25">
            <v>90240.13</v>
          </cell>
          <cell r="BG25">
            <v>94590.21</v>
          </cell>
          <cell r="BH25">
            <v>93642.98</v>
          </cell>
          <cell r="BI25">
            <v>91677.2</v>
          </cell>
          <cell r="BJ25">
            <v>130615.75</v>
          </cell>
          <cell r="BK25">
            <v>113067.62</v>
          </cell>
        </row>
        <row r="26">
          <cell r="I26" t="str">
            <v>TOT_ORG</v>
          </cell>
          <cell r="J26" t="str">
            <v>EARLY</v>
          </cell>
          <cell r="K26" t="str">
            <v>A62</v>
          </cell>
          <cell r="L26" t="str">
            <v>F_CALC</v>
          </cell>
          <cell r="M26" t="str">
            <v>STATUTH</v>
          </cell>
          <cell r="P26">
            <v>63496.86</v>
          </cell>
          <cell r="Q26">
            <v>62735.81</v>
          </cell>
          <cell r="R26">
            <v>81596.09</v>
          </cell>
          <cell r="S26">
            <v>57984.45</v>
          </cell>
          <cell r="T26">
            <v>54374.01</v>
          </cell>
          <cell r="U26">
            <v>55273.63</v>
          </cell>
          <cell r="V26">
            <v>44086.03</v>
          </cell>
          <cell r="W26">
            <v>31359.94</v>
          </cell>
          <cell r="AN26">
            <v>63496.86</v>
          </cell>
          <cell r="AO26">
            <v>62735.81</v>
          </cell>
          <cell r="AP26">
            <v>81596.09</v>
          </cell>
          <cell r="AQ26">
            <v>57984.45</v>
          </cell>
          <cell r="AR26">
            <v>54374.01</v>
          </cell>
          <cell r="AS26">
            <v>55273.63</v>
          </cell>
          <cell r="AT26">
            <v>44086.03</v>
          </cell>
          <cell r="AU26">
            <v>31359.94</v>
          </cell>
          <cell r="AZ26">
            <v>95712.97</v>
          </cell>
          <cell r="BA26">
            <v>94744.55</v>
          </cell>
          <cell r="BB26">
            <v>88944.84</v>
          </cell>
          <cell r="BC26">
            <v>108011.02</v>
          </cell>
          <cell r="BD26">
            <v>77777.600000000006</v>
          </cell>
          <cell r="BE26">
            <v>76844.73</v>
          </cell>
          <cell r="BF26">
            <v>82480.14</v>
          </cell>
          <cell r="BG26">
            <v>81845.42</v>
          </cell>
          <cell r="BH26">
            <v>62632.12</v>
          </cell>
          <cell r="BI26">
            <v>57944.5</v>
          </cell>
          <cell r="BJ26">
            <v>85984.5</v>
          </cell>
          <cell r="BK26">
            <v>60381.17</v>
          </cell>
        </row>
        <row r="27">
          <cell r="I27" t="str">
            <v>TOT_ORG</v>
          </cell>
          <cell r="J27" t="str">
            <v>EARLY</v>
          </cell>
          <cell r="K27" t="str">
            <v>A62</v>
          </cell>
          <cell r="L27" t="str">
            <v>CP</v>
          </cell>
          <cell r="M27" t="str">
            <v>HCU</v>
          </cell>
          <cell r="P27">
            <v>297337.67</v>
          </cell>
          <cell r="Q27">
            <v>224739.34</v>
          </cell>
          <cell r="R27">
            <v>-777883.60000000102</v>
          </cell>
          <cell r="S27">
            <v>-237483.30000000101</v>
          </cell>
          <cell r="T27">
            <v>-313566.15000000002</v>
          </cell>
          <cell r="U27">
            <v>-1775757.63</v>
          </cell>
          <cell r="V27">
            <v>-261191.44</v>
          </cell>
          <cell r="W27">
            <v>-336967.52</v>
          </cell>
          <cell r="AN27">
            <v>297337.67</v>
          </cell>
          <cell r="AO27">
            <v>224739.34</v>
          </cell>
          <cell r="AP27">
            <v>-777883.6</v>
          </cell>
          <cell r="AQ27">
            <v>-237483.3</v>
          </cell>
          <cell r="AR27">
            <v>-313566.15000000002</v>
          </cell>
          <cell r="AS27">
            <v>-1775757.63</v>
          </cell>
          <cell r="AT27">
            <v>-261191.44</v>
          </cell>
          <cell r="AU27">
            <v>-336967.52</v>
          </cell>
          <cell r="AZ27">
            <v>26915.879999999899</v>
          </cell>
          <cell r="BA27">
            <v>-9840.9600000001901</v>
          </cell>
          <cell r="BB27">
            <v>-280378.94487499999</v>
          </cell>
          <cell r="BC27">
            <v>587030.89</v>
          </cell>
          <cell r="BD27">
            <v>31721.190000000199</v>
          </cell>
          <cell r="BE27">
            <v>-4056010.9651250001</v>
          </cell>
          <cell r="BF27">
            <v>-31252.849999999398</v>
          </cell>
          <cell r="BG27">
            <v>-37128.970000000103</v>
          </cell>
          <cell r="BH27">
            <v>-69017.490000000107</v>
          </cell>
          <cell r="BI27">
            <v>-98016.520000000295</v>
          </cell>
          <cell r="BJ27">
            <v>350403.66</v>
          </cell>
          <cell r="BK27">
            <v>241390.79</v>
          </cell>
        </row>
        <row r="28">
          <cell r="I28" t="str">
            <v>TOT_ORG</v>
          </cell>
          <cell r="J28" t="str">
            <v>EARLY</v>
          </cell>
          <cell r="K28" t="str">
            <v>A62</v>
          </cell>
          <cell r="L28" t="str">
            <v>CP</v>
          </cell>
          <cell r="M28" t="str">
            <v>VARIOUS</v>
          </cell>
          <cell r="P28">
            <v>-1019504.91</v>
          </cell>
          <cell r="Q28">
            <v>-1019504.91</v>
          </cell>
          <cell r="R28">
            <v>-2016320.31</v>
          </cell>
          <cell r="S28">
            <v>-1351776.72</v>
          </cell>
          <cell r="T28">
            <v>-1351776.72</v>
          </cell>
          <cell r="U28">
            <v>-2748130.97</v>
          </cell>
          <cell r="V28">
            <v>-1168055.6599999999</v>
          </cell>
          <cell r="W28">
            <v>-1168055.6599999999</v>
          </cell>
          <cell r="AN28">
            <v>-1019504.91</v>
          </cell>
          <cell r="AO28">
            <v>-1019504.91</v>
          </cell>
          <cell r="AP28">
            <v>-2016320.31</v>
          </cell>
          <cell r="AQ28">
            <v>-1351776.72</v>
          </cell>
          <cell r="AR28">
            <v>-1351776.72</v>
          </cell>
          <cell r="AS28">
            <v>-2748130.97</v>
          </cell>
          <cell r="AT28">
            <v>-1168055.6599999999</v>
          </cell>
          <cell r="AU28">
            <v>-1168055.6599999999</v>
          </cell>
          <cell r="AZ28">
            <v>-1417089.7</v>
          </cell>
          <cell r="BA28">
            <v>-1417089.7</v>
          </cell>
          <cell r="BB28">
            <v>-1715464.4948750001</v>
          </cell>
          <cell r="BC28">
            <v>-1417089.7</v>
          </cell>
          <cell r="BD28">
            <v>-1417089.7</v>
          </cell>
          <cell r="BE28">
            <v>-5489118.0851250002</v>
          </cell>
          <cell r="BF28">
            <v>-1424072</v>
          </cell>
          <cell r="BG28">
            <v>-1424072</v>
          </cell>
          <cell r="BH28">
            <v>-1424072</v>
          </cell>
          <cell r="BI28">
            <v>-1424072</v>
          </cell>
          <cell r="BJ28">
            <v>-1424072</v>
          </cell>
          <cell r="BK28">
            <v>-1116688.77</v>
          </cell>
        </row>
        <row r="29">
          <cell r="I29" t="str">
            <v>TOT_ORG</v>
          </cell>
          <cell r="J29" t="str">
            <v>EARLY</v>
          </cell>
          <cell r="K29" t="str">
            <v>A62</v>
          </cell>
          <cell r="L29" t="str">
            <v>CP</v>
          </cell>
          <cell r="M29" t="str">
            <v>STATUTORY</v>
          </cell>
          <cell r="P29">
            <v>1316842.58</v>
          </cell>
          <cell r="Q29">
            <v>1244244.25</v>
          </cell>
          <cell r="R29">
            <v>1238436.71</v>
          </cell>
          <cell r="S29">
            <v>1114293.42</v>
          </cell>
          <cell r="T29">
            <v>1038210.57</v>
          </cell>
          <cell r="U29">
            <v>972373.34</v>
          </cell>
          <cell r="V29">
            <v>906864.22</v>
          </cell>
          <cell r="W29">
            <v>831088.14</v>
          </cell>
          <cell r="AN29">
            <v>1316842.58</v>
          </cell>
          <cell r="AO29">
            <v>1244244.25</v>
          </cell>
          <cell r="AP29">
            <v>1238436.71</v>
          </cell>
          <cell r="AQ29">
            <v>1114293.42</v>
          </cell>
          <cell r="AR29">
            <v>1038210.57</v>
          </cell>
          <cell r="AS29">
            <v>972373.34</v>
          </cell>
          <cell r="AT29">
            <v>906864.22</v>
          </cell>
          <cell r="AU29">
            <v>831088.14</v>
          </cell>
          <cell r="AZ29">
            <v>1444005.58</v>
          </cell>
          <cell r="BA29">
            <v>1407248.74</v>
          </cell>
          <cell r="BB29">
            <v>1435085.55</v>
          </cell>
          <cell r="BC29">
            <v>2004120.59</v>
          </cell>
          <cell r="BD29">
            <v>1448810.89</v>
          </cell>
          <cell r="BE29">
            <v>1433107.12</v>
          </cell>
          <cell r="BF29">
            <v>1392819.15</v>
          </cell>
          <cell r="BG29">
            <v>1386943.03</v>
          </cell>
          <cell r="BH29">
            <v>1355054.51</v>
          </cell>
          <cell r="BI29">
            <v>1326055.48</v>
          </cell>
          <cell r="BJ29">
            <v>1774475.66</v>
          </cell>
          <cell r="BK29">
            <v>1358079.56</v>
          </cell>
        </row>
        <row r="30">
          <cell r="I30" t="str">
            <v>TOT_ORG</v>
          </cell>
          <cell r="J30" t="str">
            <v>EARLY</v>
          </cell>
          <cell r="K30" t="str">
            <v>A62</v>
          </cell>
          <cell r="L30" t="str">
            <v>CP</v>
          </cell>
          <cell r="M30" t="str">
            <v>STATUTD</v>
          </cell>
          <cell r="P30">
            <v>35648.199999999997</v>
          </cell>
          <cell r="Q30">
            <v>36257.339999999997</v>
          </cell>
          <cell r="R30">
            <v>33022.660000000003</v>
          </cell>
          <cell r="S30">
            <v>27418.31</v>
          </cell>
          <cell r="T30">
            <v>37008.730000000003</v>
          </cell>
          <cell r="U30">
            <v>28041.16</v>
          </cell>
          <cell r="V30">
            <v>33737.06</v>
          </cell>
          <cell r="W30">
            <v>25073.65</v>
          </cell>
          <cell r="AN30">
            <v>35648.199999999997</v>
          </cell>
          <cell r="AO30">
            <v>36257.339999999997</v>
          </cell>
          <cell r="AP30">
            <v>33022.660000000003</v>
          </cell>
          <cell r="AQ30">
            <v>27418.31</v>
          </cell>
          <cell r="AR30">
            <v>37008.730000000003</v>
          </cell>
          <cell r="AS30">
            <v>28041.16</v>
          </cell>
          <cell r="AT30">
            <v>33737.06</v>
          </cell>
          <cell r="AU30">
            <v>25073.65</v>
          </cell>
          <cell r="AZ30">
            <v>98113.02</v>
          </cell>
          <cell r="BA30">
            <v>95377.58</v>
          </cell>
          <cell r="BB30">
            <v>93509.31</v>
          </cell>
          <cell r="BC30">
            <v>115514.96</v>
          </cell>
          <cell r="BD30">
            <v>91214.75</v>
          </cell>
          <cell r="BE30">
            <v>69847.75</v>
          </cell>
          <cell r="BF30">
            <v>62538.59</v>
          </cell>
          <cell r="BG30">
            <v>54438.7</v>
          </cell>
          <cell r="BH30">
            <v>49128.08</v>
          </cell>
          <cell r="BI30">
            <v>43937.49</v>
          </cell>
          <cell r="BJ30">
            <v>59978.080000000002</v>
          </cell>
          <cell r="BK30">
            <v>33058.79</v>
          </cell>
        </row>
        <row r="31">
          <cell r="I31" t="str">
            <v>TOT_ORG</v>
          </cell>
          <cell r="J31" t="str">
            <v>EARLY</v>
          </cell>
          <cell r="K31" t="str">
            <v>A62</v>
          </cell>
          <cell r="L31" t="str">
            <v>CP</v>
          </cell>
          <cell r="M31" t="str">
            <v>STATUTE</v>
          </cell>
          <cell r="P31">
            <v>1104516.3999999999</v>
          </cell>
          <cell r="Q31">
            <v>1033234.87</v>
          </cell>
          <cell r="R31">
            <v>1001611.55</v>
          </cell>
          <cell r="S31">
            <v>917291.51</v>
          </cell>
          <cell r="T31">
            <v>843893.76000000001</v>
          </cell>
          <cell r="U31">
            <v>782090.6</v>
          </cell>
          <cell r="V31">
            <v>722936.92</v>
          </cell>
          <cell r="W31">
            <v>676649.62</v>
          </cell>
          <cell r="AN31">
            <v>1104516.3999999999</v>
          </cell>
          <cell r="AO31">
            <v>1033234.87</v>
          </cell>
          <cell r="AP31">
            <v>1001611.55</v>
          </cell>
          <cell r="AQ31">
            <v>917291.51</v>
          </cell>
          <cell r="AR31">
            <v>843893.76000000001</v>
          </cell>
          <cell r="AS31">
            <v>782090.6</v>
          </cell>
          <cell r="AT31">
            <v>722936.92</v>
          </cell>
          <cell r="AU31">
            <v>676649.62</v>
          </cell>
          <cell r="AZ31">
            <v>1155271.3</v>
          </cell>
          <cell r="BA31">
            <v>1125449.44</v>
          </cell>
          <cell r="BB31">
            <v>1156172.3600000001</v>
          </cell>
          <cell r="BC31">
            <v>1635193.57</v>
          </cell>
          <cell r="BD31">
            <v>1186740.74</v>
          </cell>
          <cell r="BE31">
            <v>1198306.04</v>
          </cell>
          <cell r="BF31">
            <v>1157560.29</v>
          </cell>
          <cell r="BG31">
            <v>1156068.7</v>
          </cell>
          <cell r="BH31">
            <v>1149651.33</v>
          </cell>
          <cell r="BI31">
            <v>1132496.29</v>
          </cell>
          <cell r="BJ31">
            <v>1497897.33</v>
          </cell>
          <cell r="BK31">
            <v>1151571.98</v>
          </cell>
        </row>
        <row r="32">
          <cell r="I32" t="str">
            <v>TOT_ORG</v>
          </cell>
          <cell r="J32" t="str">
            <v>EARLY</v>
          </cell>
          <cell r="K32" t="str">
            <v>A62</v>
          </cell>
          <cell r="L32" t="str">
            <v>CP</v>
          </cell>
          <cell r="M32" t="str">
            <v>STATUTF</v>
          </cell>
          <cell r="P32">
            <v>113181.12</v>
          </cell>
          <cell r="Q32">
            <v>112016.23</v>
          </cell>
          <cell r="R32">
            <v>122206.41</v>
          </cell>
          <cell r="S32">
            <v>111599.15</v>
          </cell>
          <cell r="T32">
            <v>102934.07</v>
          </cell>
          <cell r="U32">
            <v>106967.95</v>
          </cell>
          <cell r="V32">
            <v>106104.21</v>
          </cell>
          <cell r="W32">
            <v>98004.93</v>
          </cell>
          <cell r="AN32">
            <v>113181.12</v>
          </cell>
          <cell r="AO32">
            <v>112016.23</v>
          </cell>
          <cell r="AP32">
            <v>122206.41</v>
          </cell>
          <cell r="AQ32">
            <v>111599.15</v>
          </cell>
          <cell r="AR32">
            <v>102934.07</v>
          </cell>
          <cell r="AS32">
            <v>106967.95</v>
          </cell>
          <cell r="AT32">
            <v>106104.21</v>
          </cell>
          <cell r="AU32">
            <v>98004.93</v>
          </cell>
          <cell r="AZ32">
            <v>94908.29</v>
          </cell>
          <cell r="BA32">
            <v>91677.17</v>
          </cell>
          <cell r="BB32">
            <v>96459.04</v>
          </cell>
          <cell r="BC32">
            <v>145401.04</v>
          </cell>
          <cell r="BD32">
            <v>93077.8</v>
          </cell>
          <cell r="BE32">
            <v>88108.6</v>
          </cell>
          <cell r="BF32">
            <v>90240.13</v>
          </cell>
          <cell r="BG32">
            <v>94590.21</v>
          </cell>
          <cell r="BH32">
            <v>93642.98</v>
          </cell>
          <cell r="BI32">
            <v>91677.2</v>
          </cell>
          <cell r="BJ32">
            <v>130615.75</v>
          </cell>
          <cell r="BK32">
            <v>113067.62</v>
          </cell>
        </row>
        <row r="33">
          <cell r="I33" t="str">
            <v>TOT_ORG</v>
          </cell>
          <cell r="J33" t="str">
            <v>EARLY</v>
          </cell>
          <cell r="K33" t="str">
            <v>A62</v>
          </cell>
          <cell r="L33" t="str">
            <v>CP</v>
          </cell>
          <cell r="M33" t="str">
            <v>STATUTH</v>
          </cell>
          <cell r="P33">
            <v>63496.86</v>
          </cell>
          <cell r="Q33">
            <v>62735.81</v>
          </cell>
          <cell r="R33">
            <v>81596.09</v>
          </cell>
          <cell r="S33">
            <v>57984.45</v>
          </cell>
          <cell r="T33">
            <v>54374.01</v>
          </cell>
          <cell r="U33">
            <v>55273.63</v>
          </cell>
          <cell r="V33">
            <v>44086.03</v>
          </cell>
          <cell r="W33">
            <v>31359.94</v>
          </cell>
          <cell r="AN33">
            <v>63496.86</v>
          </cell>
          <cell r="AO33">
            <v>62735.81</v>
          </cell>
          <cell r="AP33">
            <v>81596.09</v>
          </cell>
          <cell r="AQ33">
            <v>57984.45</v>
          </cell>
          <cell r="AR33">
            <v>54374.01</v>
          </cell>
          <cell r="AS33">
            <v>55273.63</v>
          </cell>
          <cell r="AT33">
            <v>44086.03</v>
          </cell>
          <cell r="AU33">
            <v>31359.94</v>
          </cell>
          <cell r="AZ33">
            <v>95712.97</v>
          </cell>
          <cell r="BA33">
            <v>94744.55</v>
          </cell>
          <cell r="BB33">
            <v>88944.84</v>
          </cell>
          <cell r="BC33">
            <v>108011.02</v>
          </cell>
          <cell r="BD33">
            <v>77777.600000000006</v>
          </cell>
          <cell r="BE33">
            <v>76844.73</v>
          </cell>
          <cell r="BF33">
            <v>82480.14</v>
          </cell>
          <cell r="BG33">
            <v>81845.42</v>
          </cell>
          <cell r="BH33">
            <v>62632.12</v>
          </cell>
          <cell r="BI33">
            <v>57944.5</v>
          </cell>
          <cell r="BJ33">
            <v>85984.5</v>
          </cell>
          <cell r="BK33">
            <v>60381.17</v>
          </cell>
        </row>
        <row r="34">
          <cell r="I34" t="str">
            <v>TOT_ORG</v>
          </cell>
          <cell r="J34" t="str">
            <v>EARLY</v>
          </cell>
          <cell r="K34" t="str">
            <v>A62</v>
          </cell>
          <cell r="L34" t="str">
            <v>AV_SAL</v>
          </cell>
          <cell r="M34" t="str">
            <v>HCU</v>
          </cell>
          <cell r="P34">
            <v>291469.84000000003</v>
          </cell>
          <cell r="Q34">
            <v>208136.75</v>
          </cell>
          <cell r="R34">
            <v>-793560.28</v>
          </cell>
          <cell r="S34">
            <v>-235933.570000001</v>
          </cell>
          <cell r="T34">
            <v>-323376.02</v>
          </cell>
          <cell r="U34">
            <v>-1784654.84</v>
          </cell>
          <cell r="V34">
            <v>-264692.18</v>
          </cell>
          <cell r="W34">
            <v>-309670.68</v>
          </cell>
          <cell r="AN34">
            <v>291469.84000000003</v>
          </cell>
          <cell r="AO34">
            <v>208136.75</v>
          </cell>
          <cell r="AP34">
            <v>-793560.28</v>
          </cell>
          <cell r="AQ34">
            <v>-235933.57</v>
          </cell>
          <cell r="AR34">
            <v>-323376.02</v>
          </cell>
          <cell r="AS34">
            <v>-1784654.84</v>
          </cell>
          <cell r="AT34">
            <v>-264692.18</v>
          </cell>
          <cell r="AU34">
            <v>-309670.68</v>
          </cell>
          <cell r="AZ34">
            <v>22785.440000000101</v>
          </cell>
          <cell r="BA34">
            <v>-9798.6400000001904</v>
          </cell>
          <cell r="BB34">
            <v>-294050.93487499998</v>
          </cell>
          <cell r="BC34">
            <v>585232.11</v>
          </cell>
          <cell r="BD34">
            <v>22923.590000000098</v>
          </cell>
          <cell r="BE34">
            <v>-4061612.2251249999</v>
          </cell>
          <cell r="BF34">
            <v>-34689.519999999502</v>
          </cell>
          <cell r="BG34">
            <v>-40711.4</v>
          </cell>
          <cell r="BH34">
            <v>-71672.69</v>
          </cell>
          <cell r="BI34">
            <v>-101916.86</v>
          </cell>
          <cell r="BJ34">
            <v>348801.1</v>
          </cell>
          <cell r="BK34">
            <v>240382.55</v>
          </cell>
        </row>
        <row r="35">
          <cell r="I35" t="str">
            <v>TOT_ORG</v>
          </cell>
          <cell r="J35" t="str">
            <v>EARLY</v>
          </cell>
          <cell r="K35" t="str">
            <v>A62</v>
          </cell>
          <cell r="L35" t="str">
            <v>AV_SAL</v>
          </cell>
          <cell r="M35" t="str">
            <v>VARIOUS</v>
          </cell>
          <cell r="P35">
            <v>-1019504.91</v>
          </cell>
          <cell r="Q35">
            <v>-1019504.91</v>
          </cell>
          <cell r="R35">
            <v>-2016320.31</v>
          </cell>
          <cell r="S35">
            <v>-1351776.72</v>
          </cell>
          <cell r="T35">
            <v>-1351776.72</v>
          </cell>
          <cell r="U35">
            <v>-2748130.97</v>
          </cell>
          <cell r="V35">
            <v>-1168055.6599999999</v>
          </cell>
          <cell r="W35">
            <v>-1168055.6599999999</v>
          </cell>
          <cell r="AN35">
            <v>-1019504.91</v>
          </cell>
          <cell r="AO35">
            <v>-1019504.91</v>
          </cell>
          <cell r="AP35">
            <v>-2016320.31</v>
          </cell>
          <cell r="AQ35">
            <v>-1351776.72</v>
          </cell>
          <cell r="AR35">
            <v>-1351776.72</v>
          </cell>
          <cell r="AS35">
            <v>-2748130.97</v>
          </cell>
          <cell r="AT35">
            <v>-1168055.6599999999</v>
          </cell>
          <cell r="AU35">
            <v>-1168055.6599999999</v>
          </cell>
          <cell r="AZ35">
            <v>-1417089.7</v>
          </cell>
          <cell r="BA35">
            <v>-1417089.7</v>
          </cell>
          <cell r="BB35">
            <v>-1715464.4948750001</v>
          </cell>
          <cell r="BC35">
            <v>-1417089.7</v>
          </cell>
          <cell r="BD35">
            <v>-1417089.7</v>
          </cell>
          <cell r="BE35">
            <v>-5489118.0851250002</v>
          </cell>
          <cell r="BF35">
            <v>-1424072</v>
          </cell>
          <cell r="BG35">
            <v>-1424072</v>
          </cell>
          <cell r="BH35">
            <v>-1424072</v>
          </cell>
          <cell r="BI35">
            <v>-1424072</v>
          </cell>
          <cell r="BJ35">
            <v>-1424072</v>
          </cell>
          <cell r="BK35">
            <v>-1116688.77</v>
          </cell>
        </row>
        <row r="36">
          <cell r="I36" t="str">
            <v>TOT_ORG</v>
          </cell>
          <cell r="J36" t="str">
            <v>EARLY</v>
          </cell>
          <cell r="K36" t="str">
            <v>A62</v>
          </cell>
          <cell r="L36" t="str">
            <v>AV_SAL</v>
          </cell>
          <cell r="M36" t="str">
            <v>STATUTORY</v>
          </cell>
          <cell r="P36">
            <v>1310974.75</v>
          </cell>
          <cell r="Q36">
            <v>1227641.6599999999</v>
          </cell>
          <cell r="R36">
            <v>1222760.03</v>
          </cell>
          <cell r="S36">
            <v>1115843.1499999999</v>
          </cell>
          <cell r="T36">
            <v>1028400.7</v>
          </cell>
          <cell r="U36">
            <v>963476.13</v>
          </cell>
          <cell r="V36">
            <v>903363.48</v>
          </cell>
          <cell r="W36">
            <v>858384.98</v>
          </cell>
          <cell r="AN36">
            <v>1310974.75</v>
          </cell>
          <cell r="AO36">
            <v>1227641.6599999999</v>
          </cell>
          <cell r="AP36">
            <v>1222760.03</v>
          </cell>
          <cell r="AQ36">
            <v>1115843.1499999999</v>
          </cell>
          <cell r="AR36">
            <v>1028400.7</v>
          </cell>
          <cell r="AS36">
            <v>963476.13</v>
          </cell>
          <cell r="AT36">
            <v>903363.48</v>
          </cell>
          <cell r="AU36">
            <v>858384.98</v>
          </cell>
          <cell r="AZ36">
            <v>1439875.14</v>
          </cell>
          <cell r="BA36">
            <v>1407291.06</v>
          </cell>
          <cell r="BB36">
            <v>1421413.56</v>
          </cell>
          <cell r="BC36">
            <v>2002321.81</v>
          </cell>
          <cell r="BD36">
            <v>1440013.29</v>
          </cell>
          <cell r="BE36">
            <v>1427505.86</v>
          </cell>
          <cell r="BF36">
            <v>1389382.48</v>
          </cell>
          <cell r="BG36">
            <v>1383360.6</v>
          </cell>
          <cell r="BH36">
            <v>1352399.31</v>
          </cell>
          <cell r="BI36">
            <v>1322155.1399999999</v>
          </cell>
          <cell r="BJ36">
            <v>1772873.1</v>
          </cell>
          <cell r="BK36">
            <v>1357071.32</v>
          </cell>
        </row>
        <row r="37">
          <cell r="I37" t="str">
            <v>TOT_ORG</v>
          </cell>
          <cell r="J37" t="str">
            <v>EARLY</v>
          </cell>
          <cell r="K37" t="str">
            <v>A62</v>
          </cell>
          <cell r="L37" t="str">
            <v>AV_SAL</v>
          </cell>
          <cell r="M37" t="str">
            <v>STATUTD</v>
          </cell>
          <cell r="P37">
            <v>35652.089999999997</v>
          </cell>
          <cell r="Q37">
            <v>36254.269999999997</v>
          </cell>
          <cell r="R37">
            <v>33022.660000000003</v>
          </cell>
          <cell r="S37">
            <v>32081.86</v>
          </cell>
          <cell r="T37">
            <v>31936.02</v>
          </cell>
          <cell r="U37">
            <v>34398.92</v>
          </cell>
          <cell r="V37">
            <v>33707.81</v>
          </cell>
          <cell r="W37">
            <v>36415.599999999999</v>
          </cell>
          <cell r="AN37">
            <v>35652.089999999997</v>
          </cell>
          <cell r="AO37">
            <v>36254.269999999997</v>
          </cell>
          <cell r="AP37">
            <v>33022.660000000003</v>
          </cell>
          <cell r="AQ37">
            <v>32081.86</v>
          </cell>
          <cell r="AR37">
            <v>31936.02</v>
          </cell>
          <cell r="AS37">
            <v>34398.92</v>
          </cell>
          <cell r="AT37">
            <v>33707.81</v>
          </cell>
          <cell r="AU37">
            <v>36415.599999999999</v>
          </cell>
          <cell r="AZ37">
            <v>97942.64</v>
          </cell>
          <cell r="BA37">
            <v>95379.04</v>
          </cell>
          <cell r="BB37">
            <v>93275.53</v>
          </cell>
          <cell r="BC37">
            <v>115514.16</v>
          </cell>
          <cell r="BD37">
            <v>91214.75</v>
          </cell>
          <cell r="BE37">
            <v>69847.75</v>
          </cell>
          <cell r="BF37">
            <v>62538.59</v>
          </cell>
          <cell r="BG37">
            <v>54438.7</v>
          </cell>
          <cell r="BH37">
            <v>49128.08</v>
          </cell>
          <cell r="BI37">
            <v>43937.49</v>
          </cell>
          <cell r="BJ37">
            <v>59978.080000000002</v>
          </cell>
          <cell r="BK37">
            <v>33058.79</v>
          </cell>
        </row>
        <row r="38">
          <cell r="I38" t="str">
            <v>TOT_ORG</v>
          </cell>
          <cell r="J38" t="str">
            <v>EARLY</v>
          </cell>
          <cell r="K38" t="str">
            <v>A62</v>
          </cell>
          <cell r="L38" t="str">
            <v>AV_SAL</v>
          </cell>
          <cell r="M38" t="str">
            <v>STATUTE</v>
          </cell>
          <cell r="P38">
            <v>1099467.44</v>
          </cell>
          <cell r="Q38">
            <v>1020849.15</v>
          </cell>
          <cell r="R38">
            <v>1000733.82</v>
          </cell>
          <cell r="S38">
            <v>916161.78</v>
          </cell>
          <cell r="T38">
            <v>841357.55</v>
          </cell>
          <cell r="U38">
            <v>778895.13</v>
          </cell>
          <cell r="V38">
            <v>720403.43</v>
          </cell>
          <cell r="W38">
            <v>675891.75</v>
          </cell>
          <cell r="AN38">
            <v>1099467.44</v>
          </cell>
          <cell r="AO38">
            <v>1020849.15</v>
          </cell>
          <cell r="AP38">
            <v>1000733.82</v>
          </cell>
          <cell r="AQ38">
            <v>916161.78</v>
          </cell>
          <cell r="AR38">
            <v>841357.55</v>
          </cell>
          <cell r="AS38">
            <v>778895.13</v>
          </cell>
          <cell r="AT38">
            <v>720403.43</v>
          </cell>
          <cell r="AU38">
            <v>675891.75</v>
          </cell>
          <cell r="AZ38">
            <v>1151745.1499999999</v>
          </cell>
          <cell r="BA38">
            <v>1125479.56</v>
          </cell>
          <cell r="BB38">
            <v>1143006.48</v>
          </cell>
          <cell r="BC38">
            <v>1634304</v>
          </cell>
          <cell r="BD38">
            <v>1179167.4099999999</v>
          </cell>
          <cell r="BE38">
            <v>1192704.78</v>
          </cell>
          <cell r="BF38">
            <v>1154123.6200000001</v>
          </cell>
          <cell r="BG38">
            <v>1153030.47</v>
          </cell>
          <cell r="BH38">
            <v>1148407.58</v>
          </cell>
          <cell r="BI38">
            <v>1128493.58</v>
          </cell>
          <cell r="BJ38">
            <v>1496911.2</v>
          </cell>
          <cell r="BK38">
            <v>1151117.6599999999</v>
          </cell>
        </row>
        <row r="39">
          <cell r="I39" t="str">
            <v>TOT_ORG</v>
          </cell>
          <cell r="J39" t="str">
            <v>EARLY</v>
          </cell>
          <cell r="K39" t="str">
            <v>A62</v>
          </cell>
          <cell r="L39" t="str">
            <v>AV_SAL</v>
          </cell>
          <cell r="M39" t="str">
            <v>STATUTF</v>
          </cell>
          <cell r="P39">
            <v>111665.76</v>
          </cell>
          <cell r="Q39">
            <v>111811.47</v>
          </cell>
          <cell r="R39">
            <v>122006.01</v>
          </cell>
          <cell r="S39">
            <v>109789.38</v>
          </cell>
          <cell r="T39">
            <v>101205.15</v>
          </cell>
          <cell r="U39">
            <v>106967.95</v>
          </cell>
          <cell r="V39">
            <v>106104.21</v>
          </cell>
          <cell r="W39">
            <v>99419.61</v>
          </cell>
          <cell r="AN39">
            <v>111665.76</v>
          </cell>
          <cell r="AO39">
            <v>111811.47</v>
          </cell>
          <cell r="AP39">
            <v>122006.01</v>
          </cell>
          <cell r="AQ39">
            <v>109789.38</v>
          </cell>
          <cell r="AR39">
            <v>101205.15</v>
          </cell>
          <cell r="AS39">
            <v>106967.95</v>
          </cell>
          <cell r="AT39">
            <v>106104.21</v>
          </cell>
          <cell r="AU39">
            <v>99419.61</v>
          </cell>
          <cell r="AZ39">
            <v>94474.38</v>
          </cell>
          <cell r="BA39">
            <v>91687.91</v>
          </cell>
          <cell r="BB39">
            <v>96463.55</v>
          </cell>
          <cell r="BC39">
            <v>145398.57</v>
          </cell>
          <cell r="BD39">
            <v>91853.53</v>
          </cell>
          <cell r="BE39">
            <v>88108.6</v>
          </cell>
          <cell r="BF39">
            <v>90240.13</v>
          </cell>
          <cell r="BG39">
            <v>94046.01</v>
          </cell>
          <cell r="BH39">
            <v>92231.53</v>
          </cell>
          <cell r="BI39">
            <v>91779.57</v>
          </cell>
          <cell r="BJ39">
            <v>129999.32</v>
          </cell>
          <cell r="BK39">
            <v>113067.62</v>
          </cell>
        </row>
        <row r="40">
          <cell r="I40" t="str">
            <v>TOT_ORG</v>
          </cell>
          <cell r="J40" t="str">
            <v>EARLY</v>
          </cell>
          <cell r="K40" t="str">
            <v>A62</v>
          </cell>
          <cell r="L40" t="str">
            <v>AV_SAL</v>
          </cell>
          <cell r="M40" t="str">
            <v>STATUTH</v>
          </cell>
          <cell r="P40">
            <v>64189.46</v>
          </cell>
          <cell r="Q40">
            <v>58726.77</v>
          </cell>
          <cell r="R40">
            <v>66997.539999999994</v>
          </cell>
          <cell r="S40">
            <v>57810.13</v>
          </cell>
          <cell r="T40">
            <v>53901.98</v>
          </cell>
          <cell r="U40">
            <v>43214.13</v>
          </cell>
          <cell r="V40">
            <v>43148.03</v>
          </cell>
          <cell r="W40">
            <v>46658.02</v>
          </cell>
          <cell r="AN40">
            <v>64189.46</v>
          </cell>
          <cell r="AO40">
            <v>58726.77</v>
          </cell>
          <cell r="AP40">
            <v>66997.539999999994</v>
          </cell>
          <cell r="AQ40">
            <v>57810.13</v>
          </cell>
          <cell r="AR40">
            <v>53901.98</v>
          </cell>
          <cell r="AS40">
            <v>43214.13</v>
          </cell>
          <cell r="AT40">
            <v>43148.03</v>
          </cell>
          <cell r="AU40">
            <v>46658.02</v>
          </cell>
          <cell r="AZ40">
            <v>95712.97</v>
          </cell>
          <cell r="BA40">
            <v>94744.55</v>
          </cell>
          <cell r="BB40">
            <v>88668</v>
          </cell>
          <cell r="BC40">
            <v>107105.08</v>
          </cell>
          <cell r="BD40">
            <v>77777.600000000006</v>
          </cell>
          <cell r="BE40">
            <v>76844.73</v>
          </cell>
          <cell r="BF40">
            <v>82480.14</v>
          </cell>
          <cell r="BG40">
            <v>81845.42</v>
          </cell>
          <cell r="BH40">
            <v>62632.12</v>
          </cell>
          <cell r="BI40">
            <v>57944.5</v>
          </cell>
          <cell r="BJ40">
            <v>85984.5</v>
          </cell>
          <cell r="BK40">
            <v>59827.25</v>
          </cell>
        </row>
        <row r="41">
          <cell r="I41" t="str">
            <v>TOT_ORG</v>
          </cell>
          <cell r="J41" t="str">
            <v>EARLY</v>
          </cell>
          <cell r="K41" t="str">
            <v>A62</v>
          </cell>
          <cell r="L41" t="str">
            <v>CPARREARS</v>
          </cell>
          <cell r="M41" t="str">
            <v>HCU</v>
          </cell>
          <cell r="P41">
            <v>5867.83</v>
          </cell>
          <cell r="Q41">
            <v>16602.59</v>
          </cell>
          <cell r="R41">
            <v>15676.68</v>
          </cell>
          <cell r="S41">
            <v>-1549.73</v>
          </cell>
          <cell r="T41">
            <v>9809.8700000000008</v>
          </cell>
          <cell r="U41">
            <v>8897.2099999999991</v>
          </cell>
          <cell r="V41">
            <v>3500.74</v>
          </cell>
          <cell r="W41">
            <v>-27296.84</v>
          </cell>
          <cell r="AN41">
            <v>5867.83</v>
          </cell>
          <cell r="AO41">
            <v>16602.59</v>
          </cell>
          <cell r="AP41">
            <v>15676.68</v>
          </cell>
          <cell r="AQ41">
            <v>-1549.73</v>
          </cell>
          <cell r="AR41">
            <v>9809.8700000000008</v>
          </cell>
          <cell r="AS41">
            <v>8897.2099999999991</v>
          </cell>
          <cell r="AT41">
            <v>3500.74</v>
          </cell>
          <cell r="AU41">
            <v>-27296.84</v>
          </cell>
          <cell r="AZ41">
            <v>4216.2</v>
          </cell>
          <cell r="BA41">
            <v>-42.32</v>
          </cell>
          <cell r="BB41">
            <v>13671.99</v>
          </cell>
          <cell r="BC41">
            <v>1798.78</v>
          </cell>
          <cell r="BD41">
            <v>8797.6</v>
          </cell>
          <cell r="BE41">
            <v>5601.26</v>
          </cell>
          <cell r="BF41">
            <v>3569.08</v>
          </cell>
          <cell r="BG41">
            <v>3582.43</v>
          </cell>
          <cell r="BH41">
            <v>2588.2600000000002</v>
          </cell>
          <cell r="BI41">
            <v>4002.71</v>
          </cell>
          <cell r="BJ41">
            <v>1602.56</v>
          </cell>
          <cell r="BK41">
            <v>1008.24</v>
          </cell>
        </row>
        <row r="42">
          <cell r="I42" t="str">
            <v>TOT_ORG</v>
          </cell>
          <cell r="J42" t="str">
            <v>EARLY</v>
          </cell>
          <cell r="K42" t="str">
            <v>A62</v>
          </cell>
          <cell r="L42" t="str">
            <v>CPARREARS</v>
          </cell>
          <cell r="M42" t="str">
            <v>STATUTORY</v>
          </cell>
          <cell r="P42">
            <v>5867.83</v>
          </cell>
          <cell r="Q42">
            <v>16602.59</v>
          </cell>
          <cell r="R42">
            <v>15676.68</v>
          </cell>
          <cell r="S42">
            <v>-1549.73</v>
          </cell>
          <cell r="T42">
            <v>9809.8700000000008</v>
          </cell>
          <cell r="U42">
            <v>8897.2099999999991</v>
          </cell>
          <cell r="V42">
            <v>3500.74</v>
          </cell>
          <cell r="W42">
            <v>-27296.84</v>
          </cell>
          <cell r="AN42">
            <v>5867.83</v>
          </cell>
          <cell r="AO42">
            <v>16602.59</v>
          </cell>
          <cell r="AP42">
            <v>15676.68</v>
          </cell>
          <cell r="AQ42">
            <v>-1549.73</v>
          </cell>
          <cell r="AR42">
            <v>9809.8700000000008</v>
          </cell>
          <cell r="AS42">
            <v>8897.2099999999991</v>
          </cell>
          <cell r="AT42">
            <v>3500.74</v>
          </cell>
          <cell r="AU42">
            <v>-27296.84</v>
          </cell>
          <cell r="AZ42">
            <v>4216.2</v>
          </cell>
          <cell r="BA42">
            <v>-42.32</v>
          </cell>
          <cell r="BB42">
            <v>13671.99</v>
          </cell>
          <cell r="BC42">
            <v>1798.78</v>
          </cell>
          <cell r="BD42">
            <v>8797.6</v>
          </cell>
          <cell r="BE42">
            <v>5601.26</v>
          </cell>
          <cell r="BF42">
            <v>3569.08</v>
          </cell>
          <cell r="BG42">
            <v>3582.43</v>
          </cell>
          <cell r="BH42">
            <v>2588.2600000000002</v>
          </cell>
          <cell r="BI42">
            <v>4002.71</v>
          </cell>
          <cell r="BJ42">
            <v>1602.56</v>
          </cell>
          <cell r="BK42">
            <v>1008.24</v>
          </cell>
        </row>
        <row r="43">
          <cell r="I43" t="str">
            <v>TOT_ORG</v>
          </cell>
          <cell r="J43" t="str">
            <v>EARLY</v>
          </cell>
          <cell r="K43" t="str">
            <v>A62</v>
          </cell>
          <cell r="L43" t="str">
            <v>CPARREARS</v>
          </cell>
          <cell r="M43" t="str">
            <v>STATUTD</v>
          </cell>
          <cell r="P43">
            <v>-3.89</v>
          </cell>
          <cell r="Q43">
            <v>3.07</v>
          </cell>
          <cell r="S43">
            <v>-4663.55</v>
          </cell>
          <cell r="T43">
            <v>5072.71</v>
          </cell>
          <cell r="U43">
            <v>-6357.76</v>
          </cell>
          <cell r="V43">
            <v>29.25</v>
          </cell>
          <cell r="W43">
            <v>-11341.95</v>
          </cell>
          <cell r="AN43">
            <v>-3.89</v>
          </cell>
          <cell r="AO43">
            <v>3.07</v>
          </cell>
          <cell r="AQ43">
            <v>-4663.55</v>
          </cell>
          <cell r="AR43">
            <v>5072.71</v>
          </cell>
          <cell r="AS43">
            <v>-6357.76</v>
          </cell>
          <cell r="AT43">
            <v>29.25</v>
          </cell>
          <cell r="AU43">
            <v>-11341.95</v>
          </cell>
          <cell r="AZ43">
            <v>170.38</v>
          </cell>
          <cell r="BA43">
            <v>-1.46</v>
          </cell>
          <cell r="BB43">
            <v>233.78</v>
          </cell>
          <cell r="BC43">
            <v>0.8</v>
          </cell>
        </row>
        <row r="44">
          <cell r="I44" t="str">
            <v>TOT_ORG</v>
          </cell>
          <cell r="J44" t="str">
            <v>EARLY</v>
          </cell>
          <cell r="K44" t="str">
            <v>A62</v>
          </cell>
          <cell r="L44" t="str">
            <v>CPARREARS</v>
          </cell>
          <cell r="M44" t="str">
            <v>STATUTE</v>
          </cell>
          <cell r="P44">
            <v>5048.96</v>
          </cell>
          <cell r="Q44">
            <v>12385.72</v>
          </cell>
          <cell r="R44">
            <v>877.73</v>
          </cell>
          <cell r="S44">
            <v>1129.73</v>
          </cell>
          <cell r="T44">
            <v>2536.21</v>
          </cell>
          <cell r="U44">
            <v>3195.47</v>
          </cell>
          <cell r="V44">
            <v>2533.4899999999998</v>
          </cell>
          <cell r="W44">
            <v>757.87</v>
          </cell>
          <cell r="AN44">
            <v>5048.96</v>
          </cell>
          <cell r="AO44">
            <v>12385.72</v>
          </cell>
          <cell r="AP44">
            <v>877.73</v>
          </cell>
          <cell r="AQ44">
            <v>1129.73</v>
          </cell>
          <cell r="AR44">
            <v>2536.21</v>
          </cell>
          <cell r="AS44">
            <v>3195.47</v>
          </cell>
          <cell r="AT44">
            <v>2533.4899999999998</v>
          </cell>
          <cell r="AU44">
            <v>757.87</v>
          </cell>
          <cell r="AZ44">
            <v>3526.15</v>
          </cell>
          <cell r="BA44">
            <v>-30.12</v>
          </cell>
          <cell r="BB44">
            <v>13165.88</v>
          </cell>
          <cell r="BC44">
            <v>889.57</v>
          </cell>
          <cell r="BD44">
            <v>7573.33</v>
          </cell>
          <cell r="BE44">
            <v>5601.26</v>
          </cell>
          <cell r="BF44">
            <v>3569.08</v>
          </cell>
          <cell r="BG44">
            <v>3038.23</v>
          </cell>
          <cell r="BH44">
            <v>1430.96</v>
          </cell>
          <cell r="BI44">
            <v>4002.71</v>
          </cell>
          <cell r="BJ44">
            <v>986.13</v>
          </cell>
          <cell r="BK44">
            <v>454.32</v>
          </cell>
        </row>
        <row r="45">
          <cell r="I45" t="str">
            <v>TOT_ORG</v>
          </cell>
          <cell r="J45" t="str">
            <v>EARLY</v>
          </cell>
          <cell r="K45" t="str">
            <v>A62</v>
          </cell>
          <cell r="L45" t="str">
            <v>CPARREARS</v>
          </cell>
          <cell r="M45" t="str">
            <v>STATUTF</v>
          </cell>
          <cell r="P45">
            <v>1515.36</v>
          </cell>
          <cell r="Q45">
            <v>204.76</v>
          </cell>
          <cell r="R45">
            <v>200.4</v>
          </cell>
          <cell r="S45">
            <v>1809.77</v>
          </cell>
          <cell r="T45">
            <v>1728.92</v>
          </cell>
          <cell r="W45">
            <v>-1414.68</v>
          </cell>
          <cell r="AN45">
            <v>1515.36</v>
          </cell>
          <cell r="AO45">
            <v>204.76</v>
          </cell>
          <cell r="AP45">
            <v>200.4</v>
          </cell>
          <cell r="AQ45">
            <v>1809.77</v>
          </cell>
          <cell r="AR45">
            <v>1728.92</v>
          </cell>
          <cell r="AU45">
            <v>-1414.68</v>
          </cell>
          <cell r="AZ45">
            <v>519.66999999999996</v>
          </cell>
          <cell r="BA45">
            <v>-10.74</v>
          </cell>
          <cell r="BB45">
            <v>-4.51</v>
          </cell>
          <cell r="BC45">
            <v>2.4700000000000002</v>
          </cell>
          <cell r="BD45">
            <v>1224.27</v>
          </cell>
          <cell r="BG45">
            <v>544.20000000000005</v>
          </cell>
          <cell r="BH45">
            <v>1157.3</v>
          </cell>
          <cell r="BJ45">
            <v>616.42999999999995</v>
          </cell>
        </row>
        <row r="46">
          <cell r="I46" t="str">
            <v>TOT_ORG</v>
          </cell>
          <cell r="J46" t="str">
            <v>EARLY</v>
          </cell>
          <cell r="K46" t="str">
            <v>A62</v>
          </cell>
          <cell r="L46" t="str">
            <v>CPARREARS</v>
          </cell>
          <cell r="M46" t="str">
            <v>STATUTH</v>
          </cell>
          <cell r="P46">
            <v>-692.6</v>
          </cell>
          <cell r="Q46">
            <v>4009.04</v>
          </cell>
          <cell r="R46">
            <v>14598.55</v>
          </cell>
          <cell r="S46">
            <v>174.32</v>
          </cell>
          <cell r="T46">
            <v>472.03</v>
          </cell>
          <cell r="U46">
            <v>12059.5</v>
          </cell>
          <cell r="V46">
            <v>938</v>
          </cell>
          <cell r="W46">
            <v>-15298.08</v>
          </cell>
          <cell r="AN46">
            <v>-692.6</v>
          </cell>
          <cell r="AO46">
            <v>4009.04</v>
          </cell>
          <cell r="AP46">
            <v>14598.55</v>
          </cell>
          <cell r="AQ46">
            <v>174.32</v>
          </cell>
          <cell r="AR46">
            <v>472.03</v>
          </cell>
          <cell r="AS46">
            <v>12059.5</v>
          </cell>
          <cell r="AT46">
            <v>938</v>
          </cell>
          <cell r="AU46">
            <v>-15298.08</v>
          </cell>
          <cell r="BB46">
            <v>276.83999999999997</v>
          </cell>
          <cell r="BC46">
            <v>905.94</v>
          </cell>
          <cell r="BK46">
            <v>553.91999999999996</v>
          </cell>
        </row>
        <row r="47">
          <cell r="I47" t="str">
            <v>TOT_ORG</v>
          </cell>
          <cell r="J47" t="str">
            <v>EARLY</v>
          </cell>
          <cell r="K47" t="str">
            <v>A62</v>
          </cell>
          <cell r="L47" t="str">
            <v>MANAGEABLE_PREMIUM</v>
          </cell>
          <cell r="M47" t="str">
            <v>HCU</v>
          </cell>
          <cell r="AZ47">
            <v>-85.76</v>
          </cell>
          <cell r="BF47">
            <v>-132.41</v>
          </cell>
          <cell r="BH47">
            <v>66.94</v>
          </cell>
          <cell r="BI47">
            <v>-102.37</v>
          </cell>
        </row>
        <row r="48">
          <cell r="I48" t="str">
            <v>TOT_ORG</v>
          </cell>
          <cell r="J48" t="str">
            <v>EARLY</v>
          </cell>
          <cell r="K48" t="str">
            <v>A62</v>
          </cell>
          <cell r="L48" t="str">
            <v>MANAGEABLE_PREMIUM</v>
          </cell>
          <cell r="M48" t="str">
            <v>STATUTORY</v>
          </cell>
          <cell r="AZ48">
            <v>-85.76</v>
          </cell>
          <cell r="BF48">
            <v>-132.41</v>
          </cell>
          <cell r="BH48">
            <v>66.94</v>
          </cell>
          <cell r="BI48">
            <v>-102.37</v>
          </cell>
        </row>
        <row r="49">
          <cell r="I49" t="str">
            <v>TOT_ORG</v>
          </cell>
          <cell r="J49" t="str">
            <v>EARLY</v>
          </cell>
          <cell r="K49" t="str">
            <v>A62</v>
          </cell>
          <cell r="L49" t="str">
            <v>MANAGEABLE_PREMIUM</v>
          </cell>
          <cell r="M49" t="str">
            <v>STATUTE</v>
          </cell>
          <cell r="BF49">
            <v>-132.41</v>
          </cell>
          <cell r="BH49">
            <v>-187.21</v>
          </cell>
        </row>
        <row r="50">
          <cell r="I50" t="str">
            <v>TOT_ORG</v>
          </cell>
          <cell r="J50" t="str">
            <v>EARLY</v>
          </cell>
          <cell r="K50" t="str">
            <v>A62</v>
          </cell>
          <cell r="L50" t="str">
            <v>MANAGEABLE_PREMIUM</v>
          </cell>
          <cell r="M50" t="str">
            <v>STATUTF</v>
          </cell>
          <cell r="AZ50">
            <v>-85.76</v>
          </cell>
          <cell r="BH50">
            <v>254.15</v>
          </cell>
          <cell r="BI50">
            <v>-102.37</v>
          </cell>
        </row>
        <row r="51">
          <cell r="I51" t="str">
            <v>TOT_ORG</v>
          </cell>
          <cell r="J51" t="str">
            <v>EARLY</v>
          </cell>
          <cell r="K51" t="str">
            <v>A62</v>
          </cell>
          <cell r="L51" t="str">
            <v>CP00000096</v>
          </cell>
          <cell r="M51" t="str">
            <v>HCU</v>
          </cell>
          <cell r="Q51">
            <v>1737.56</v>
          </cell>
          <cell r="R51">
            <v>9871.52</v>
          </cell>
          <cell r="T51">
            <v>1014.31</v>
          </cell>
          <cell r="V51">
            <v>3685.75</v>
          </cell>
          <cell r="AO51">
            <v>1737.56</v>
          </cell>
          <cell r="AP51">
            <v>9871.52</v>
          </cell>
          <cell r="AR51">
            <v>1014.31</v>
          </cell>
          <cell r="AT51">
            <v>3685.75</v>
          </cell>
          <cell r="AZ51">
            <v>486.13</v>
          </cell>
          <cell r="BA51">
            <v>574.91</v>
          </cell>
          <cell r="BB51">
            <v>260.48</v>
          </cell>
          <cell r="BC51">
            <v>2231.48</v>
          </cell>
          <cell r="BD51">
            <v>1736.94</v>
          </cell>
          <cell r="BE51">
            <v>3468.61</v>
          </cell>
        </row>
        <row r="52">
          <cell r="I52" t="str">
            <v>TOT_ORG</v>
          </cell>
          <cell r="J52" t="str">
            <v>EARLY</v>
          </cell>
          <cell r="K52" t="str">
            <v>A62</v>
          </cell>
          <cell r="L52" t="str">
            <v>CP00000096</v>
          </cell>
          <cell r="M52" t="str">
            <v>STATUTORY</v>
          </cell>
          <cell r="Q52">
            <v>1737.56</v>
          </cell>
          <cell r="R52">
            <v>9871.52</v>
          </cell>
          <cell r="T52">
            <v>1014.31</v>
          </cell>
          <cell r="V52">
            <v>3685.75</v>
          </cell>
          <cell r="AO52">
            <v>1737.56</v>
          </cell>
          <cell r="AP52">
            <v>9871.52</v>
          </cell>
          <cell r="AR52">
            <v>1014.31</v>
          </cell>
          <cell r="AT52">
            <v>3685.75</v>
          </cell>
          <cell r="AZ52">
            <v>486.13</v>
          </cell>
          <cell r="BA52">
            <v>574.91</v>
          </cell>
          <cell r="BB52">
            <v>260.48</v>
          </cell>
          <cell r="BC52">
            <v>2231.48</v>
          </cell>
          <cell r="BD52">
            <v>1736.94</v>
          </cell>
          <cell r="BE52">
            <v>3468.61</v>
          </cell>
        </row>
        <row r="53">
          <cell r="I53" t="str">
            <v>TOT_ORG</v>
          </cell>
          <cell r="J53" t="str">
            <v>EARLY</v>
          </cell>
          <cell r="K53" t="str">
            <v>A62</v>
          </cell>
          <cell r="L53" t="str">
            <v>CP00000096</v>
          </cell>
          <cell r="M53" t="str">
            <v>STATUTE</v>
          </cell>
          <cell r="Q53">
            <v>1737.56</v>
          </cell>
          <cell r="R53">
            <v>2764.29</v>
          </cell>
          <cell r="V53">
            <v>3685.75</v>
          </cell>
          <cell r="AO53">
            <v>1737.56</v>
          </cell>
          <cell r="AP53">
            <v>2764.29</v>
          </cell>
          <cell r="AT53">
            <v>3685.75</v>
          </cell>
          <cell r="AZ53">
            <v>486.13</v>
          </cell>
          <cell r="BA53">
            <v>574.91</v>
          </cell>
          <cell r="BB53">
            <v>260.48</v>
          </cell>
          <cell r="BC53">
            <v>2231.48</v>
          </cell>
          <cell r="BD53">
            <v>1736.94</v>
          </cell>
          <cell r="BE53">
            <v>3468.61</v>
          </cell>
        </row>
        <row r="54">
          <cell r="I54" t="str">
            <v>TOT_ORG</v>
          </cell>
          <cell r="J54" t="str">
            <v>EARLY</v>
          </cell>
          <cell r="K54" t="str">
            <v>A62</v>
          </cell>
          <cell r="L54" t="str">
            <v>CP00000096</v>
          </cell>
          <cell r="M54" t="str">
            <v>STATUTF</v>
          </cell>
          <cell r="R54">
            <v>3256.6</v>
          </cell>
          <cell r="AP54">
            <v>3256.6</v>
          </cell>
        </row>
        <row r="55">
          <cell r="I55" t="str">
            <v>TOT_ORG</v>
          </cell>
          <cell r="J55" t="str">
            <v>EARLY</v>
          </cell>
          <cell r="K55" t="str">
            <v>A62</v>
          </cell>
          <cell r="L55" t="str">
            <v>CP00000096</v>
          </cell>
          <cell r="M55" t="str">
            <v>STATUTH</v>
          </cell>
          <cell r="R55">
            <v>3850.63</v>
          </cell>
          <cell r="T55">
            <v>1014.31</v>
          </cell>
          <cell r="AP55">
            <v>3850.63</v>
          </cell>
          <cell r="AR55">
            <v>1014.31</v>
          </cell>
        </row>
        <row r="56">
          <cell r="I56" t="str">
            <v>TOT_ORG</v>
          </cell>
          <cell r="J56" t="str">
            <v>EARLY</v>
          </cell>
          <cell r="K56" t="str">
            <v>A62</v>
          </cell>
          <cell r="L56" t="str">
            <v>CP00000099</v>
          </cell>
          <cell r="M56" t="str">
            <v>HCU</v>
          </cell>
          <cell r="R56">
            <v>-272.38</v>
          </cell>
          <cell r="AP56">
            <v>-272.38</v>
          </cell>
          <cell r="AZ56">
            <v>-486.13</v>
          </cell>
          <cell r="BA56">
            <v>4.18</v>
          </cell>
          <cell r="BB56">
            <v>4.18</v>
          </cell>
          <cell r="BC56">
            <v>-2326.48</v>
          </cell>
        </row>
        <row r="57">
          <cell r="I57" t="str">
            <v>TOT_ORG</v>
          </cell>
          <cell r="J57" t="str">
            <v>EARLY</v>
          </cell>
          <cell r="K57" t="str">
            <v>A62</v>
          </cell>
          <cell r="L57" t="str">
            <v>CP00000099</v>
          </cell>
          <cell r="M57" t="str">
            <v>STATUTORY</v>
          </cell>
          <cell r="R57">
            <v>-272.38</v>
          </cell>
          <cell r="AP57">
            <v>-272.38</v>
          </cell>
          <cell r="AZ57">
            <v>-486.13</v>
          </cell>
          <cell r="BA57">
            <v>4.18</v>
          </cell>
          <cell r="BB57">
            <v>4.18</v>
          </cell>
          <cell r="BC57">
            <v>-2326.48</v>
          </cell>
        </row>
        <row r="58">
          <cell r="I58" t="str">
            <v>TOT_ORG</v>
          </cell>
          <cell r="J58" t="str">
            <v>EARLY</v>
          </cell>
          <cell r="K58" t="str">
            <v>A62</v>
          </cell>
          <cell r="L58" t="str">
            <v>CP00000099</v>
          </cell>
          <cell r="M58" t="str">
            <v>STATUTE</v>
          </cell>
          <cell r="R58">
            <v>-272.38</v>
          </cell>
          <cell r="AP58">
            <v>-272.38</v>
          </cell>
          <cell r="AZ58">
            <v>-486.13</v>
          </cell>
          <cell r="BA58">
            <v>4.18</v>
          </cell>
          <cell r="BB58">
            <v>4.18</v>
          </cell>
          <cell r="BC58">
            <v>-2326.48</v>
          </cell>
        </row>
        <row r="59">
          <cell r="I59" t="str">
            <v>TOT_ORG</v>
          </cell>
          <cell r="J59" t="str">
            <v>OTHERRC</v>
          </cell>
          <cell r="K59" t="str">
            <v>A62</v>
          </cell>
          <cell r="L59" t="str">
            <v>F_CALC</v>
          </cell>
          <cell r="M59" t="str">
            <v>HCU</v>
          </cell>
          <cell r="P59">
            <v>105500367.394492</v>
          </cell>
          <cell r="Q59">
            <v>108298338.857692</v>
          </cell>
          <cell r="R59">
            <v>101014933.821288</v>
          </cell>
          <cell r="S59">
            <v>102640096.01053201</v>
          </cell>
          <cell r="T59">
            <v>103526762.403337</v>
          </cell>
          <cell r="U59">
            <v>101284828.672635</v>
          </cell>
          <cell r="V59">
            <v>108618772.648495</v>
          </cell>
          <cell r="W59">
            <v>105220210.96063</v>
          </cell>
          <cell r="AB59">
            <v>110517381.350665</v>
          </cell>
          <cell r="AC59">
            <v>106522759.26109201</v>
          </cell>
          <cell r="AD59">
            <v>105172564.292087</v>
          </cell>
          <cell r="AE59">
            <v>107953837.943626</v>
          </cell>
          <cell r="AF59">
            <v>107628595.825262</v>
          </cell>
          <cell r="AG59">
            <v>107315412.875533</v>
          </cell>
          <cell r="AH59">
            <v>109345864.66066</v>
          </cell>
          <cell r="AI59">
            <v>109599189.730886</v>
          </cell>
          <cell r="AJ59">
            <v>106770897.60219499</v>
          </cell>
          <cell r="AK59">
            <v>105938859.927742</v>
          </cell>
          <cell r="AL59">
            <v>106174330.965872</v>
          </cell>
          <cell r="AM59">
            <v>102972270.08834299</v>
          </cell>
          <cell r="AN59">
            <v>105500367.394492</v>
          </cell>
          <cell r="AO59">
            <v>108298338.857692</v>
          </cell>
          <cell r="AP59">
            <v>101014933.821288</v>
          </cell>
          <cell r="AQ59">
            <v>102640096.01053201</v>
          </cell>
          <cell r="AR59">
            <v>103526762.403337</v>
          </cell>
          <cell r="AS59">
            <v>101284828.672635</v>
          </cell>
          <cell r="AT59">
            <v>108623719.808495</v>
          </cell>
          <cell r="AU59">
            <v>105224916.40855899</v>
          </cell>
          <cell r="AV59">
            <v>106282802.691374</v>
          </cell>
          <cell r="AW59">
            <v>105697852.793703</v>
          </cell>
          <cell r="AX59">
            <v>110193556.304305</v>
          </cell>
          <cell r="AY59">
            <v>94162907.428411499</v>
          </cell>
          <cell r="AZ59">
            <v>107835211.82902899</v>
          </cell>
          <cell r="BA59">
            <v>104756615.45262299</v>
          </cell>
          <cell r="BB59">
            <v>103938845.765313</v>
          </cell>
          <cell r="BC59">
            <v>102413974.43538401</v>
          </cell>
          <cell r="BD59">
            <v>105038758.98413301</v>
          </cell>
          <cell r="BE59">
            <v>122050474.20839401</v>
          </cell>
          <cell r="BF59">
            <v>103524539.822708</v>
          </cell>
          <cell r="BG59">
            <v>107154958.27412499</v>
          </cell>
          <cell r="BH59">
            <v>103610585.077433</v>
          </cell>
          <cell r="BI59">
            <v>97192972.971546099</v>
          </cell>
          <cell r="BJ59">
            <v>105926110.062692</v>
          </cell>
          <cell r="BK59">
            <v>120437043.407263</v>
          </cell>
        </row>
        <row r="60">
          <cell r="I60" t="str">
            <v>TOT_ORG</v>
          </cell>
          <cell r="J60" t="str">
            <v>OTHERRC</v>
          </cell>
          <cell r="K60" t="str">
            <v>A62</v>
          </cell>
          <cell r="L60" t="str">
            <v>F_CALC</v>
          </cell>
          <cell r="M60" t="str">
            <v>VARIOUS</v>
          </cell>
          <cell r="P60">
            <v>2350713.92</v>
          </cell>
          <cell r="Q60">
            <v>2866387.47</v>
          </cell>
          <cell r="R60">
            <v>1747651.73</v>
          </cell>
          <cell r="S60">
            <v>3227384.96</v>
          </cell>
          <cell r="T60">
            <v>2745963.69</v>
          </cell>
          <cell r="U60">
            <v>981204.56</v>
          </cell>
          <cell r="V60">
            <v>1566673.44</v>
          </cell>
          <cell r="W60">
            <v>1826125.58</v>
          </cell>
          <cell r="AB60">
            <v>5948632.3111642096</v>
          </cell>
          <cell r="AC60">
            <v>2490829.68856639</v>
          </cell>
          <cell r="AD60">
            <v>1187931.5613077199</v>
          </cell>
          <cell r="AE60">
            <v>4124704.3562564999</v>
          </cell>
          <cell r="AF60">
            <v>3952090.7555092298</v>
          </cell>
          <cell r="AG60">
            <v>3572127.9052366298</v>
          </cell>
          <cell r="AH60">
            <v>3192502.7100031702</v>
          </cell>
          <cell r="AI60">
            <v>3249752.2781088101</v>
          </cell>
          <cell r="AJ60">
            <v>3365859.9360858998</v>
          </cell>
          <cell r="AK60">
            <v>3506396.3647612901</v>
          </cell>
          <cell r="AL60">
            <v>3811772.4343045801</v>
          </cell>
          <cell r="AM60">
            <v>-636202.63734718005</v>
          </cell>
          <cell r="AN60">
            <v>2350713.92</v>
          </cell>
          <cell r="AO60">
            <v>2866387.47</v>
          </cell>
          <cell r="AP60">
            <v>1747651.73</v>
          </cell>
          <cell r="AQ60">
            <v>3227384.96</v>
          </cell>
          <cell r="AR60">
            <v>2745963.69</v>
          </cell>
          <cell r="AS60">
            <v>981204.56</v>
          </cell>
          <cell r="AT60">
            <v>1566673.44</v>
          </cell>
          <cell r="AU60">
            <v>1826125.58</v>
          </cell>
          <cell r="AV60">
            <v>4438694.7346358802</v>
          </cell>
          <cell r="AW60">
            <v>4409516.0118028903</v>
          </cell>
          <cell r="AX60">
            <v>9144768.6216587909</v>
          </cell>
          <cell r="AY60">
            <v>-7045940.4890326597</v>
          </cell>
          <cell r="AZ60">
            <v>3150852.86</v>
          </cell>
          <cell r="BA60">
            <v>2108841.23</v>
          </cell>
          <cell r="BB60">
            <v>2761767.25</v>
          </cell>
          <cell r="BC60">
            <v>2089120.09</v>
          </cell>
          <cell r="BD60">
            <v>2885337.02</v>
          </cell>
          <cell r="BE60">
            <v>20190001.219999999</v>
          </cell>
          <cell r="BF60">
            <v>1549920.54</v>
          </cell>
          <cell r="BG60">
            <v>-1708281.39</v>
          </cell>
          <cell r="BH60">
            <v>1450281.91</v>
          </cell>
          <cell r="BI60">
            <v>-3933743.25</v>
          </cell>
          <cell r="BJ60">
            <v>2490917.4626917001</v>
          </cell>
          <cell r="BK60">
            <v>11169169.501918299</v>
          </cell>
        </row>
        <row r="61">
          <cell r="I61" t="str">
            <v>TOT_ORG</v>
          </cell>
          <cell r="J61" t="str">
            <v>OTHERRC</v>
          </cell>
          <cell r="K61" t="str">
            <v>A62</v>
          </cell>
          <cell r="L61" t="str">
            <v>F_CALC</v>
          </cell>
          <cell r="M61" t="str">
            <v>STATUTORY</v>
          </cell>
          <cell r="P61">
            <v>56886044.819999099</v>
          </cell>
          <cell r="Q61">
            <v>59284690.269994497</v>
          </cell>
          <cell r="R61">
            <v>55221721.459999703</v>
          </cell>
          <cell r="S61">
            <v>54303068.350003503</v>
          </cell>
          <cell r="T61">
            <v>54739957.729999997</v>
          </cell>
          <cell r="U61">
            <v>54217137.670000002</v>
          </cell>
          <cell r="V61">
            <v>54722272.419999897</v>
          </cell>
          <cell r="W61">
            <v>53916332.869999997</v>
          </cell>
          <cell r="AB61">
            <v>57268480.269726597</v>
          </cell>
          <cell r="AC61">
            <v>57014065.161651298</v>
          </cell>
          <cell r="AD61">
            <v>56730097.434006102</v>
          </cell>
          <cell r="AE61">
            <v>56440491.396183699</v>
          </cell>
          <cell r="AF61">
            <v>56224077.760580897</v>
          </cell>
          <cell r="AG61">
            <v>56034806.412788302</v>
          </cell>
          <cell r="AH61">
            <v>55764737.149744101</v>
          </cell>
          <cell r="AI61">
            <v>55433018.719676897</v>
          </cell>
          <cell r="AJ61">
            <v>55259214.269921102</v>
          </cell>
          <cell r="AK61">
            <v>55005495.870468698</v>
          </cell>
          <cell r="AL61">
            <v>54752374.994784899</v>
          </cell>
          <cell r="AM61">
            <v>55374931.245546602</v>
          </cell>
          <cell r="AN61">
            <v>56886044.819999099</v>
          </cell>
          <cell r="AO61">
            <v>59284690.269994602</v>
          </cell>
          <cell r="AP61">
            <v>55221721.459999703</v>
          </cell>
          <cell r="AQ61">
            <v>54303068.350003503</v>
          </cell>
          <cell r="AR61">
            <v>54739957.7299999</v>
          </cell>
          <cell r="AS61">
            <v>54217137.670000002</v>
          </cell>
          <cell r="AT61">
            <v>54722272.419999897</v>
          </cell>
          <cell r="AU61">
            <v>53916332.869999997</v>
          </cell>
          <cell r="AV61">
            <v>53561033.784109399</v>
          </cell>
          <cell r="AW61">
            <v>53256952.011232503</v>
          </cell>
          <cell r="AX61">
            <v>53089334.419040002</v>
          </cell>
          <cell r="AY61">
            <v>52913888.330494203</v>
          </cell>
          <cell r="AZ61">
            <v>60799619.459999897</v>
          </cell>
          <cell r="BA61">
            <v>58514474.5</v>
          </cell>
          <cell r="BB61">
            <v>59600186.700000003</v>
          </cell>
          <cell r="BC61">
            <v>56289363.189999998</v>
          </cell>
          <cell r="BD61">
            <v>58191081.6599999</v>
          </cell>
          <cell r="BE61">
            <v>57281586.590000004</v>
          </cell>
          <cell r="BF61">
            <v>56380890.240000002</v>
          </cell>
          <cell r="BG61">
            <v>59472556.249999903</v>
          </cell>
          <cell r="BH61">
            <v>56080676.129999898</v>
          </cell>
          <cell r="BI61">
            <v>56537811.75</v>
          </cell>
          <cell r="BJ61">
            <v>55819427.43</v>
          </cell>
          <cell r="BK61">
            <v>56498291.589999899</v>
          </cell>
        </row>
        <row r="62">
          <cell r="I62" t="str">
            <v>TOT_ORG</v>
          </cell>
          <cell r="J62" t="str">
            <v>OTHERRC</v>
          </cell>
          <cell r="K62" t="str">
            <v>A62</v>
          </cell>
          <cell r="L62" t="str">
            <v>F_CALC</v>
          </cell>
          <cell r="M62" t="str">
            <v>STUDENT</v>
          </cell>
          <cell r="P62">
            <v>25614.86</v>
          </cell>
          <cell r="Q62">
            <v>55306.06</v>
          </cell>
          <cell r="R62">
            <v>6547.93</v>
          </cell>
          <cell r="S62">
            <v>199647.88</v>
          </cell>
          <cell r="T62">
            <v>4567.09</v>
          </cell>
          <cell r="U62">
            <v>254945.04</v>
          </cell>
          <cell r="V62">
            <v>2939342.94</v>
          </cell>
          <cell r="W62">
            <v>3486594.35</v>
          </cell>
          <cell r="AB62">
            <v>53940</v>
          </cell>
          <cell r="AC62">
            <v>1023</v>
          </cell>
          <cell r="AD62">
            <v>37200</v>
          </cell>
          <cell r="AE62">
            <v>106020</v>
          </cell>
          <cell r="AG62">
            <v>200907</v>
          </cell>
          <cell r="AH62">
            <v>2921033</v>
          </cell>
          <cell r="AI62">
            <v>3343622.08</v>
          </cell>
          <cell r="AJ62">
            <v>541359.9</v>
          </cell>
          <cell r="AL62">
            <v>34503</v>
          </cell>
          <cell r="AM62">
            <v>115320</v>
          </cell>
          <cell r="AN62">
            <v>25614.86</v>
          </cell>
          <cell r="AO62">
            <v>55306.06</v>
          </cell>
          <cell r="AP62">
            <v>6547.93</v>
          </cell>
          <cell r="AQ62">
            <v>199647.88</v>
          </cell>
          <cell r="AR62">
            <v>4567.09</v>
          </cell>
          <cell r="AS62">
            <v>254945.04</v>
          </cell>
          <cell r="AT62">
            <v>2939342.94</v>
          </cell>
          <cell r="AU62">
            <v>3486594.35</v>
          </cell>
          <cell r="AV62">
            <v>729378.01247648103</v>
          </cell>
          <cell r="AW62">
            <v>17911.479535999999</v>
          </cell>
          <cell r="AX62">
            <v>13590.647773999999</v>
          </cell>
          <cell r="AY62">
            <v>77635.973570000002</v>
          </cell>
          <cell r="AZ62">
            <v>42121.24</v>
          </cell>
          <cell r="BA62">
            <v>43501.88</v>
          </cell>
          <cell r="BB62">
            <v>1676.87</v>
          </cell>
          <cell r="BC62">
            <v>225121.72</v>
          </cell>
          <cell r="BD62">
            <v>12943.55</v>
          </cell>
          <cell r="BE62">
            <v>226900.3</v>
          </cell>
          <cell r="BF62">
            <v>3079229.59</v>
          </cell>
          <cell r="BG62">
            <v>3635660.35</v>
          </cell>
          <cell r="BH62">
            <v>734258.39</v>
          </cell>
          <cell r="BI62">
            <v>76953.7</v>
          </cell>
          <cell r="BJ62">
            <v>24863.46</v>
          </cell>
          <cell r="BK62">
            <v>72210.45</v>
          </cell>
        </row>
        <row r="63">
          <cell r="I63" t="str">
            <v>TOT_ORG</v>
          </cell>
          <cell r="J63" t="str">
            <v>OTHERRC</v>
          </cell>
          <cell r="K63" t="str">
            <v>A62</v>
          </cell>
          <cell r="L63" t="str">
            <v>F_CALC</v>
          </cell>
          <cell r="M63" t="str">
            <v>CONTRBAR</v>
          </cell>
          <cell r="P63">
            <v>20808574.8000018</v>
          </cell>
          <cell r="Q63">
            <v>20208897.040001102</v>
          </cell>
          <cell r="R63">
            <v>19867455.109999999</v>
          </cell>
          <cell r="S63">
            <v>19626606.5</v>
          </cell>
          <cell r="T63">
            <v>20266178.150000099</v>
          </cell>
          <cell r="U63">
            <v>20131656.68</v>
          </cell>
          <cell r="V63">
            <v>20935479.239999998</v>
          </cell>
          <cell r="W63">
            <v>19868997.359999999</v>
          </cell>
          <cell r="AB63">
            <v>20373093.108219199</v>
          </cell>
          <cell r="AC63">
            <v>20220012.4001</v>
          </cell>
          <cell r="AD63">
            <v>20161748.452803399</v>
          </cell>
          <cell r="AE63">
            <v>20115740.376638401</v>
          </cell>
          <cell r="AF63">
            <v>20082490.4072561</v>
          </cell>
          <cell r="AG63">
            <v>20120870.840441301</v>
          </cell>
          <cell r="AH63">
            <v>20060922.686409101</v>
          </cell>
          <cell r="AI63">
            <v>20020969.966052499</v>
          </cell>
          <cell r="AJ63">
            <v>19960903.702973999</v>
          </cell>
          <cell r="AK63">
            <v>19921558.688807402</v>
          </cell>
          <cell r="AL63">
            <v>19840413.314542301</v>
          </cell>
          <cell r="AM63">
            <v>20039476.958418202</v>
          </cell>
          <cell r="AN63">
            <v>20808574.8000018</v>
          </cell>
          <cell r="AO63">
            <v>20208897.040001102</v>
          </cell>
          <cell r="AP63">
            <v>19867455.109999999</v>
          </cell>
          <cell r="AQ63">
            <v>19626606.499999899</v>
          </cell>
          <cell r="AR63">
            <v>20266178.150000099</v>
          </cell>
          <cell r="AS63">
            <v>20131656.68</v>
          </cell>
          <cell r="AT63">
            <v>20935479.239999998</v>
          </cell>
          <cell r="AU63">
            <v>19868997.359999999</v>
          </cell>
          <cell r="AV63">
            <v>20440620.6271904</v>
          </cell>
          <cell r="AW63">
            <v>20431475.306212898</v>
          </cell>
          <cell r="AX63">
            <v>20438482.306049202</v>
          </cell>
          <cell r="AY63">
            <v>20450978.439006701</v>
          </cell>
          <cell r="AZ63">
            <v>20817970.68</v>
          </cell>
          <cell r="BA63">
            <v>20947413.84</v>
          </cell>
          <cell r="BB63">
            <v>18160445.079999998</v>
          </cell>
          <cell r="BC63">
            <v>20070438.879999999</v>
          </cell>
          <cell r="BD63">
            <v>21034848.550000001</v>
          </cell>
          <cell r="BE63">
            <v>20365179.170000002</v>
          </cell>
          <cell r="BF63">
            <v>19585955.309999999</v>
          </cell>
          <cell r="BG63">
            <v>21245467.530000001</v>
          </cell>
          <cell r="BH63">
            <v>20893088.02</v>
          </cell>
          <cell r="BI63">
            <v>19842742.170000002</v>
          </cell>
          <cell r="BJ63">
            <v>19441818.609999999</v>
          </cell>
          <cell r="BK63">
            <v>20205492.850000001</v>
          </cell>
        </row>
        <row r="64">
          <cell r="I64" t="str">
            <v>TOT_ORG</v>
          </cell>
          <cell r="J64" t="str">
            <v>OTHERRC</v>
          </cell>
          <cell r="K64" t="str">
            <v>A62</v>
          </cell>
          <cell r="L64" t="str">
            <v>F_CALC</v>
          </cell>
          <cell r="M64" t="str">
            <v>CONTRNONBAR</v>
          </cell>
          <cell r="P64">
            <v>12392298.2900031</v>
          </cell>
          <cell r="Q64">
            <v>12305431.039997701</v>
          </cell>
          <cell r="R64">
            <v>10650787.630001999</v>
          </cell>
          <cell r="S64">
            <v>11717784.4699998</v>
          </cell>
          <cell r="T64">
            <v>11132616.949999999</v>
          </cell>
          <cell r="U64">
            <v>11489800.720000001</v>
          </cell>
          <cell r="V64">
            <v>13279576.73</v>
          </cell>
          <cell r="W64">
            <v>11441763.58</v>
          </cell>
          <cell r="AB64">
            <v>12533064.9466275</v>
          </cell>
          <cell r="AC64">
            <v>12596770.4904244</v>
          </cell>
          <cell r="AD64">
            <v>12734047.4004007</v>
          </cell>
          <cell r="AE64">
            <v>12754328.8790209</v>
          </cell>
          <cell r="AF64">
            <v>12809039.949657699</v>
          </cell>
          <cell r="AG64">
            <v>12779791.5130246</v>
          </cell>
          <cell r="AH64">
            <v>12778835.885782201</v>
          </cell>
          <cell r="AI64">
            <v>12773066.9420751</v>
          </cell>
          <cell r="AJ64">
            <v>12757964.7407046</v>
          </cell>
          <cell r="AK64">
            <v>12744860.4071282</v>
          </cell>
          <cell r="AL64">
            <v>12743299.376759101</v>
          </cell>
          <cell r="AM64">
            <v>12876297.4355621</v>
          </cell>
          <cell r="AN64">
            <v>12392298.2900031</v>
          </cell>
          <cell r="AO64">
            <v>12305431.039997701</v>
          </cell>
          <cell r="AP64">
            <v>10650787.630001999</v>
          </cell>
          <cell r="AQ64">
            <v>11717784.4699998</v>
          </cell>
          <cell r="AR64">
            <v>11132616.949999999</v>
          </cell>
          <cell r="AS64">
            <v>11489800.720000001</v>
          </cell>
          <cell r="AT64">
            <v>13279576.73</v>
          </cell>
          <cell r="AU64">
            <v>11441763.58</v>
          </cell>
          <cell r="AV64">
            <v>12015878.9325122</v>
          </cell>
          <cell r="AW64">
            <v>12131611.5683972</v>
          </cell>
          <cell r="AX64">
            <v>12188187.4073063</v>
          </cell>
          <cell r="AY64">
            <v>12269933.1191395</v>
          </cell>
          <cell r="AZ64">
            <v>10911414.7199999</v>
          </cell>
          <cell r="BA64">
            <v>11440426.869999699</v>
          </cell>
          <cell r="BB64">
            <v>11143664.3200002</v>
          </cell>
          <cell r="BC64">
            <v>11686819.4899993</v>
          </cell>
          <cell r="BD64">
            <v>10688215.380000001</v>
          </cell>
          <cell r="BE64">
            <v>11865419.090000199</v>
          </cell>
          <cell r="BF64">
            <v>11422198.449999999</v>
          </cell>
          <cell r="BG64">
            <v>11460934.16</v>
          </cell>
          <cell r="BH64">
            <v>12316739.08</v>
          </cell>
          <cell r="BI64">
            <v>11976032.779999999</v>
          </cell>
          <cell r="BJ64">
            <v>15805122.609999999</v>
          </cell>
          <cell r="BK64">
            <v>18774885.370000001</v>
          </cell>
        </row>
        <row r="65">
          <cell r="I65" t="str">
            <v>TOT_ORG</v>
          </cell>
          <cell r="J65" t="str">
            <v>OTHERRC</v>
          </cell>
          <cell r="K65" t="str">
            <v>A62</v>
          </cell>
          <cell r="L65" t="str">
            <v>F_CALC</v>
          </cell>
          <cell r="M65" t="str">
            <v>DISTRIBUTORS</v>
          </cell>
          <cell r="P65">
            <v>10113682.789999999</v>
          </cell>
          <cell r="Q65">
            <v>11005756.449999999</v>
          </cell>
          <cell r="R65">
            <v>10921867.07</v>
          </cell>
          <cell r="S65">
            <v>10781146.35</v>
          </cell>
          <cell r="T65">
            <v>11899570.699999999</v>
          </cell>
          <cell r="U65">
            <v>12076556.789999999</v>
          </cell>
          <cell r="V65">
            <v>12532016.310000001</v>
          </cell>
          <cell r="W65">
            <v>11972889.050000001</v>
          </cell>
          <cell r="AB65">
            <v>11395000.4911702</v>
          </cell>
          <cell r="AC65">
            <v>11443387.1168449</v>
          </cell>
          <cell r="AD65">
            <v>11536613.984283499</v>
          </cell>
          <cell r="AE65">
            <v>11619205.264130499</v>
          </cell>
          <cell r="AF65">
            <v>11775135.7765102</v>
          </cell>
          <cell r="AG65">
            <v>11810221.9952565</v>
          </cell>
          <cell r="AH65">
            <v>11819998.116087699</v>
          </cell>
          <cell r="AI65">
            <v>11953386.684374301</v>
          </cell>
          <cell r="AJ65">
            <v>12045137.9668529</v>
          </cell>
          <cell r="AK65">
            <v>12072727.451559501</v>
          </cell>
          <cell r="AL65">
            <v>12129933.9158256</v>
          </cell>
          <cell r="AM65">
            <v>12347752.5451151</v>
          </cell>
          <cell r="AN65">
            <v>10113682.789999999</v>
          </cell>
          <cell r="AO65">
            <v>11005756.449999999</v>
          </cell>
          <cell r="AP65">
            <v>10921867.07</v>
          </cell>
          <cell r="AQ65">
            <v>10781146.35</v>
          </cell>
          <cell r="AR65">
            <v>11899570.699999999</v>
          </cell>
          <cell r="AS65">
            <v>12076556.789999999</v>
          </cell>
          <cell r="AT65">
            <v>12532016.310000001</v>
          </cell>
          <cell r="AU65">
            <v>11972889.050000001</v>
          </cell>
          <cell r="AV65">
            <v>12452182.2789126</v>
          </cell>
          <cell r="AW65">
            <v>12465465.354971001</v>
          </cell>
          <cell r="AX65">
            <v>12540753.906014999</v>
          </cell>
          <cell r="AY65">
            <v>12549940.7235983</v>
          </cell>
          <cell r="AZ65">
            <v>9490035.9900000002</v>
          </cell>
          <cell r="BA65">
            <v>9211700.1899999902</v>
          </cell>
          <cell r="BB65">
            <v>9687147.5600000005</v>
          </cell>
          <cell r="BC65">
            <v>9558846.5999999903</v>
          </cell>
          <cell r="BD65">
            <v>9830649.3000000101</v>
          </cell>
          <cell r="BE65">
            <v>9698371.9700000007</v>
          </cell>
          <cell r="BF65">
            <v>9118595.7300000004</v>
          </cell>
          <cell r="BG65">
            <v>10569608.539999999</v>
          </cell>
          <cell r="BH65">
            <v>9691886.6400000006</v>
          </cell>
          <cell r="BI65">
            <v>9980532.6099999994</v>
          </cell>
          <cell r="BJ65">
            <v>10334160.57</v>
          </cell>
          <cell r="BK65">
            <v>10733836.6</v>
          </cell>
        </row>
        <row r="66">
          <cell r="I66" t="str">
            <v>TOT_ORG</v>
          </cell>
          <cell r="J66" t="str">
            <v>OTHERRC</v>
          </cell>
          <cell r="K66" t="str">
            <v>A62</v>
          </cell>
          <cell r="L66" t="str">
            <v>F_CALC</v>
          </cell>
          <cell r="M66" t="str">
            <v>S6_REP:SUBS</v>
          </cell>
          <cell r="P66">
            <v>2923437.9144878001</v>
          </cell>
          <cell r="Q66">
            <v>2571870.5276988</v>
          </cell>
          <cell r="R66">
            <v>2598902.8912857999</v>
          </cell>
          <cell r="S66">
            <v>2784457.5005287002</v>
          </cell>
          <cell r="T66">
            <v>2737908.0933372001</v>
          </cell>
          <cell r="U66">
            <v>2133527.2126353001</v>
          </cell>
          <cell r="V66">
            <v>2643411.5684949998</v>
          </cell>
          <cell r="W66">
            <v>2707508.1706301002</v>
          </cell>
          <cell r="AB66">
            <v>2945170.22375709</v>
          </cell>
          <cell r="AC66">
            <v>2756671.4035045099</v>
          </cell>
          <cell r="AD66">
            <v>2784925.45928531</v>
          </cell>
          <cell r="AE66">
            <v>2793347.6713956399</v>
          </cell>
          <cell r="AF66">
            <v>2785761.17574764</v>
          </cell>
          <cell r="AG66">
            <v>2796687.2087861001</v>
          </cell>
          <cell r="AH66">
            <v>2807835.1126332399</v>
          </cell>
          <cell r="AI66">
            <v>2825373.0605984102</v>
          </cell>
          <cell r="AJ66">
            <v>2840457.08565677</v>
          </cell>
          <cell r="AK66">
            <v>2687821.14501729</v>
          </cell>
          <cell r="AL66">
            <v>2862033.9296552902</v>
          </cell>
          <cell r="AM66">
            <v>2854694.54104769</v>
          </cell>
          <cell r="AN66">
            <v>2923437.9144878001</v>
          </cell>
          <cell r="AO66">
            <v>2571870.5276988</v>
          </cell>
          <cell r="AP66">
            <v>2598902.8912857999</v>
          </cell>
          <cell r="AQ66">
            <v>2784457.5005287002</v>
          </cell>
          <cell r="AR66">
            <v>2737908.0933372001</v>
          </cell>
          <cell r="AS66">
            <v>2133527.2126353001</v>
          </cell>
          <cell r="AT66">
            <v>2648358.7284949999</v>
          </cell>
          <cell r="AU66">
            <v>2712213.6185594001</v>
          </cell>
          <cell r="AV66">
            <v>2563056.29692902</v>
          </cell>
          <cell r="AW66">
            <v>2903552.0132562001</v>
          </cell>
          <cell r="AX66">
            <v>2695142.15049505</v>
          </cell>
          <cell r="AY66">
            <v>2863529.1155578499</v>
          </cell>
          <cell r="AZ66">
            <v>2623196.8790295999</v>
          </cell>
          <cell r="BA66">
            <v>2490256.9426230998</v>
          </cell>
          <cell r="BB66">
            <v>2583957.9853125</v>
          </cell>
          <cell r="BC66">
            <v>2494264.4653845001</v>
          </cell>
          <cell r="BD66">
            <v>2395683.5241331998</v>
          </cell>
          <cell r="BE66">
            <v>2423015.8683932</v>
          </cell>
          <cell r="BF66">
            <v>2387749.9627075</v>
          </cell>
          <cell r="BG66">
            <v>2479012.8341244999</v>
          </cell>
          <cell r="BH66">
            <v>2443654.9074332998</v>
          </cell>
          <cell r="BI66">
            <v>2712643.2115460001</v>
          </cell>
          <cell r="BJ66">
            <v>2009799.92</v>
          </cell>
          <cell r="BK66">
            <v>2983157.0453451001</v>
          </cell>
        </row>
        <row r="67">
          <cell r="I67" t="str">
            <v>TOT_ORG</v>
          </cell>
          <cell r="J67" t="str">
            <v>OTHERRC</v>
          </cell>
          <cell r="K67" t="str">
            <v>A62</v>
          </cell>
          <cell r="L67" t="str">
            <v>F_CALC</v>
          </cell>
          <cell r="M67" t="str">
            <v>INTERIMS</v>
          </cell>
          <cell r="AV67">
            <v>81958.024607705796</v>
          </cell>
          <cell r="AW67">
            <v>81369.048294583103</v>
          </cell>
          <cell r="AX67">
            <v>83296.845966287699</v>
          </cell>
          <cell r="AY67">
            <v>82942.216077662306</v>
          </cell>
        </row>
        <row r="68">
          <cell r="I68" t="str">
            <v>TOT_ORG</v>
          </cell>
          <cell r="J68" t="str">
            <v>OTHERRC</v>
          </cell>
          <cell r="K68" t="str">
            <v>A62</v>
          </cell>
          <cell r="L68" t="str">
            <v>F_CALC</v>
          </cell>
          <cell r="M68" t="str">
            <v>STATUTD</v>
          </cell>
          <cell r="P68">
            <v>32548831.300000101</v>
          </cell>
          <cell r="Q68">
            <v>34852835.25</v>
          </cell>
          <cell r="R68">
            <v>32062152.350000001</v>
          </cell>
          <cell r="S68">
            <v>31549154.879999999</v>
          </cell>
          <cell r="T68">
            <v>31015128.129999999</v>
          </cell>
          <cell r="U68">
            <v>31541821.399999999</v>
          </cell>
          <cell r="V68">
            <v>31612148.559999999</v>
          </cell>
          <cell r="W68">
            <v>31235792.699999999</v>
          </cell>
          <cell r="AB68">
            <v>33599157.639464103</v>
          </cell>
          <cell r="AC68">
            <v>33412928.947803199</v>
          </cell>
          <cell r="AD68">
            <v>33214153.6321491</v>
          </cell>
          <cell r="AE68">
            <v>32979326.894618399</v>
          </cell>
          <cell r="AF68">
            <v>32809045.995285001</v>
          </cell>
          <cell r="AG68">
            <v>32686507.690803699</v>
          </cell>
          <cell r="AH68">
            <v>32496682.456967399</v>
          </cell>
          <cell r="AI68">
            <v>32307578.638123099</v>
          </cell>
          <cell r="AJ68">
            <v>32167190.647099301</v>
          </cell>
          <cell r="AK68">
            <v>31956771.515102699</v>
          </cell>
          <cell r="AL68">
            <v>31761261.291699499</v>
          </cell>
          <cell r="AM68">
            <v>32091182.767177299</v>
          </cell>
          <cell r="AN68">
            <v>32548831.300000101</v>
          </cell>
          <cell r="AO68">
            <v>34852835.25</v>
          </cell>
          <cell r="AP68">
            <v>32062152.350000001</v>
          </cell>
          <cell r="AQ68">
            <v>31549154.879999999</v>
          </cell>
          <cell r="AR68">
            <v>31015128.129999999</v>
          </cell>
          <cell r="AS68">
            <v>31541821.399999999</v>
          </cell>
          <cell r="AT68">
            <v>31612148.559999999</v>
          </cell>
          <cell r="AU68">
            <v>31235792.699999999</v>
          </cell>
          <cell r="AV68">
            <v>31139594.234042998</v>
          </cell>
          <cell r="AW68">
            <v>30941882.360579699</v>
          </cell>
          <cell r="AX68">
            <v>30850600.120486502</v>
          </cell>
          <cell r="AY68">
            <v>30693039.226978201</v>
          </cell>
          <cell r="AZ68">
            <v>34602266.519999899</v>
          </cell>
          <cell r="BA68">
            <v>33977930.920000002</v>
          </cell>
          <cell r="BB68">
            <v>34749852.780000001</v>
          </cell>
          <cell r="BC68">
            <v>32680362.41</v>
          </cell>
          <cell r="BD68">
            <v>33931085.619999997</v>
          </cell>
          <cell r="BE68">
            <v>33269083.190000001</v>
          </cell>
          <cell r="BF68">
            <v>32831238.34</v>
          </cell>
          <cell r="BG68">
            <v>34650962.57</v>
          </cell>
          <cell r="BH68">
            <v>32734049.210000001</v>
          </cell>
          <cell r="BI68">
            <v>32675403.379999999</v>
          </cell>
          <cell r="BJ68">
            <v>31830624.18</v>
          </cell>
          <cell r="BK68">
            <v>33605939.329999998</v>
          </cell>
        </row>
        <row r="69">
          <cell r="I69" t="str">
            <v>TOT_ORG</v>
          </cell>
          <cell r="J69" t="str">
            <v>OTHERRC</v>
          </cell>
          <cell r="K69" t="str">
            <v>A62</v>
          </cell>
          <cell r="L69" t="str">
            <v>F_CALC</v>
          </cell>
          <cell r="M69" t="str">
            <v>STATUTE</v>
          </cell>
          <cell r="P69">
            <v>15322760.790006001</v>
          </cell>
          <cell r="Q69">
            <v>15224409.2600014</v>
          </cell>
          <cell r="R69">
            <v>14358237.75</v>
          </cell>
          <cell r="S69">
            <v>14186464.619999999</v>
          </cell>
          <cell r="T69">
            <v>14082453.25</v>
          </cell>
          <cell r="U69">
            <v>13955259.310000001</v>
          </cell>
          <cell r="V69">
            <v>13982756.390000001</v>
          </cell>
          <cell r="W69">
            <v>13820159.92</v>
          </cell>
          <cell r="AB69">
            <v>14860562.637214599</v>
          </cell>
          <cell r="AC69">
            <v>14789517.102686601</v>
          </cell>
          <cell r="AD69">
            <v>14698221.075245701</v>
          </cell>
          <cell r="AE69">
            <v>14653872.543105399</v>
          </cell>
          <cell r="AF69">
            <v>14599732.279691299</v>
          </cell>
          <cell r="AG69">
            <v>14541592.0761432</v>
          </cell>
          <cell r="AH69">
            <v>14433132.684469</v>
          </cell>
          <cell r="AI69">
            <v>14306866.2174698</v>
          </cell>
          <cell r="AJ69">
            <v>14278086.979217499</v>
          </cell>
          <cell r="AK69">
            <v>14221120.2267986</v>
          </cell>
          <cell r="AL69">
            <v>14150920.1132045</v>
          </cell>
          <cell r="AM69">
            <v>14299326.3476186</v>
          </cell>
          <cell r="AN69">
            <v>15322760.790006001</v>
          </cell>
          <cell r="AO69">
            <v>15224409.2600014</v>
          </cell>
          <cell r="AP69">
            <v>14358237.75</v>
          </cell>
          <cell r="AQ69">
            <v>14186464.619999999</v>
          </cell>
          <cell r="AR69">
            <v>14082453.25</v>
          </cell>
          <cell r="AS69">
            <v>13955259.310000001</v>
          </cell>
          <cell r="AT69">
            <v>13982756.390000001</v>
          </cell>
          <cell r="AU69">
            <v>13820159.92</v>
          </cell>
          <cell r="AV69">
            <v>13503719.996491101</v>
          </cell>
          <cell r="AW69">
            <v>13421020.1258997</v>
          </cell>
          <cell r="AX69">
            <v>13358551.5498734</v>
          </cell>
          <cell r="AY69">
            <v>13294447.508764099</v>
          </cell>
          <cell r="AZ69">
            <v>16882529.920000002</v>
          </cell>
          <cell r="BA69">
            <v>15800627.439999999</v>
          </cell>
          <cell r="BB69">
            <v>15922546.75</v>
          </cell>
          <cell r="BC69">
            <v>15276217.6</v>
          </cell>
          <cell r="BD69">
            <v>15563754.949999999</v>
          </cell>
          <cell r="BE69">
            <v>15193461.039999999</v>
          </cell>
          <cell r="BF69">
            <v>14885043.710000001</v>
          </cell>
          <cell r="BG69">
            <v>15631787.48</v>
          </cell>
          <cell r="BH69">
            <v>14821559.109999999</v>
          </cell>
          <cell r="BI69">
            <v>15087535.300000001</v>
          </cell>
          <cell r="BJ69">
            <v>14495150.02</v>
          </cell>
          <cell r="BK69">
            <v>14174683.66</v>
          </cell>
        </row>
        <row r="70">
          <cell r="I70" t="str">
            <v>TOT_ORG</v>
          </cell>
          <cell r="J70" t="str">
            <v>OTHERRC</v>
          </cell>
          <cell r="K70" t="str">
            <v>A62</v>
          </cell>
          <cell r="L70" t="str">
            <v>F_CALC</v>
          </cell>
          <cell r="M70" t="str">
            <v>STATUTF</v>
          </cell>
          <cell r="P70">
            <v>3655414.4899956998</v>
          </cell>
          <cell r="Q70">
            <v>3751532.8499957002</v>
          </cell>
          <cell r="R70">
            <v>3478019.29</v>
          </cell>
          <cell r="S70">
            <v>3444795.8000007998</v>
          </cell>
          <cell r="T70">
            <v>3477835.44</v>
          </cell>
          <cell r="U70">
            <v>3501821.77</v>
          </cell>
          <cell r="V70">
            <v>3537326.98</v>
          </cell>
          <cell r="W70">
            <v>3588556.16</v>
          </cell>
          <cell r="AB70">
            <v>3531320.3146550399</v>
          </cell>
          <cell r="AC70">
            <v>3525227.35186793</v>
          </cell>
          <cell r="AD70">
            <v>3530279.44133753</v>
          </cell>
          <cell r="AE70">
            <v>3529478.3264987599</v>
          </cell>
          <cell r="AF70">
            <v>3530463.30233254</v>
          </cell>
          <cell r="AG70">
            <v>3528837.9769468699</v>
          </cell>
          <cell r="AH70">
            <v>3562710.9447959098</v>
          </cell>
          <cell r="AI70">
            <v>3543671.70786204</v>
          </cell>
          <cell r="AJ70">
            <v>3540407.9480033298</v>
          </cell>
          <cell r="AK70">
            <v>3545579.9690547301</v>
          </cell>
          <cell r="AL70">
            <v>3549660.2801420102</v>
          </cell>
          <cell r="AM70">
            <v>3607268.9920706698</v>
          </cell>
          <cell r="AN70">
            <v>3655414.4899956998</v>
          </cell>
          <cell r="AO70">
            <v>3751532.8499957002</v>
          </cell>
          <cell r="AP70">
            <v>3478019.29</v>
          </cell>
          <cell r="AQ70">
            <v>3444795.8000007998</v>
          </cell>
          <cell r="AR70">
            <v>3477835.44</v>
          </cell>
          <cell r="AS70">
            <v>3501821.77</v>
          </cell>
          <cell r="AT70">
            <v>3537326.98</v>
          </cell>
          <cell r="AU70">
            <v>3588556.16</v>
          </cell>
          <cell r="AV70">
            <v>3532533.2344379998</v>
          </cell>
          <cell r="AW70">
            <v>3505913.4538652799</v>
          </cell>
          <cell r="AX70">
            <v>3496996.20908126</v>
          </cell>
          <cell r="AY70">
            <v>3517996.6367166401</v>
          </cell>
          <cell r="AZ70">
            <v>3771985.44</v>
          </cell>
          <cell r="BA70">
            <v>3625149.96</v>
          </cell>
          <cell r="BB70">
            <v>3658537.42</v>
          </cell>
          <cell r="BC70">
            <v>3570149.94</v>
          </cell>
          <cell r="BD70">
            <v>3643450.37</v>
          </cell>
          <cell r="BE70">
            <v>3602489.48</v>
          </cell>
          <cell r="BF70">
            <v>3524735.27</v>
          </cell>
          <cell r="BG70">
            <v>3732494.69</v>
          </cell>
          <cell r="BH70">
            <v>3508101.52</v>
          </cell>
          <cell r="BI70">
            <v>3554250.64</v>
          </cell>
          <cell r="BJ70">
            <v>3521455.5</v>
          </cell>
          <cell r="BK70">
            <v>3402248.49</v>
          </cell>
        </row>
        <row r="71">
          <cell r="I71" t="str">
            <v>TOT_ORG</v>
          </cell>
          <cell r="J71" t="str">
            <v>OTHERRC</v>
          </cell>
          <cell r="K71" t="str">
            <v>A62</v>
          </cell>
          <cell r="L71" t="str">
            <v>F_CALC</v>
          </cell>
          <cell r="M71" t="str">
            <v>STATUTH</v>
          </cell>
          <cell r="P71">
            <v>5359038.2399973096</v>
          </cell>
          <cell r="Q71">
            <v>5455912.9099973897</v>
          </cell>
          <cell r="R71">
            <v>5323312.0699997097</v>
          </cell>
          <cell r="S71">
            <v>5122653.0500026997</v>
          </cell>
          <cell r="T71">
            <v>6164540.9100000001</v>
          </cell>
          <cell r="U71">
            <v>5218235.1900000004</v>
          </cell>
          <cell r="V71">
            <v>5590040.4900000002</v>
          </cell>
          <cell r="W71">
            <v>5271824.09</v>
          </cell>
          <cell r="AB71">
            <v>5277439.6783928303</v>
          </cell>
          <cell r="AC71">
            <v>5286391.7592935804</v>
          </cell>
          <cell r="AD71">
            <v>5287443.2852737</v>
          </cell>
          <cell r="AE71">
            <v>5277813.6319611697</v>
          </cell>
          <cell r="AF71">
            <v>5284836.1832720097</v>
          </cell>
          <cell r="AG71">
            <v>5277868.6688945303</v>
          </cell>
          <cell r="AH71">
            <v>5272211.0635118103</v>
          </cell>
          <cell r="AI71">
            <v>5274902.1562219998</v>
          </cell>
          <cell r="AJ71">
            <v>5273528.69560098</v>
          </cell>
          <cell r="AK71">
            <v>5282024.1595127201</v>
          </cell>
          <cell r="AL71">
            <v>5290533.30973884</v>
          </cell>
          <cell r="AM71">
            <v>5377153.1386800101</v>
          </cell>
          <cell r="AN71">
            <v>5359038.2399973003</v>
          </cell>
          <cell r="AO71">
            <v>5455912.9099973897</v>
          </cell>
          <cell r="AP71">
            <v>5323312.0699997097</v>
          </cell>
          <cell r="AQ71">
            <v>5122653.0500026997</v>
          </cell>
          <cell r="AR71">
            <v>6164540.9100000001</v>
          </cell>
          <cell r="AS71">
            <v>5218235.1900000004</v>
          </cell>
          <cell r="AT71">
            <v>5590040.4900000002</v>
          </cell>
          <cell r="AU71">
            <v>5271824.09</v>
          </cell>
          <cell r="AV71">
            <v>5385186.3191373199</v>
          </cell>
          <cell r="AW71">
            <v>5388136.0708879596</v>
          </cell>
          <cell r="AX71">
            <v>5383186.53959879</v>
          </cell>
          <cell r="AY71">
            <v>5408404.9580353303</v>
          </cell>
          <cell r="AZ71">
            <v>5542837.5800000001</v>
          </cell>
          <cell r="BA71">
            <v>5110766.18</v>
          </cell>
          <cell r="BB71">
            <v>5269249.7500000102</v>
          </cell>
          <cell r="BC71">
            <v>4762633.24</v>
          </cell>
          <cell r="BD71">
            <v>5052790.72</v>
          </cell>
          <cell r="BE71">
            <v>5216552.88</v>
          </cell>
          <cell r="BF71">
            <v>5139872.92</v>
          </cell>
          <cell r="BG71">
            <v>5457311.5099999998</v>
          </cell>
          <cell r="BH71">
            <v>5016966.29</v>
          </cell>
          <cell r="BI71">
            <v>5220622.43</v>
          </cell>
          <cell r="BJ71">
            <v>5972197.7300000004</v>
          </cell>
          <cell r="BK71">
            <v>5315420.1100000003</v>
          </cell>
        </row>
        <row r="72">
          <cell r="I72" t="str">
            <v>TOT_ORG</v>
          </cell>
          <cell r="J72" t="str">
            <v>OTHERRC</v>
          </cell>
          <cell r="K72" t="str">
            <v>A62</v>
          </cell>
          <cell r="L72" t="str">
            <v>F_CALC</v>
          </cell>
          <cell r="M72" t="str">
            <v>CONTRBARD</v>
          </cell>
          <cell r="P72">
            <v>12968448.210000001</v>
          </cell>
          <cell r="Q72">
            <v>12406118.140000001</v>
          </cell>
          <cell r="R72">
            <v>12033737.76</v>
          </cell>
          <cell r="S72">
            <v>11767519.18</v>
          </cell>
          <cell r="T72">
            <v>12172301.4</v>
          </cell>
          <cell r="U72">
            <v>12048715.859999999</v>
          </cell>
          <cell r="V72">
            <v>12484149.960000001</v>
          </cell>
          <cell r="W72">
            <v>11836548.9</v>
          </cell>
          <cell r="AB72">
            <v>12647085.8825983</v>
          </cell>
          <cell r="AC72">
            <v>12497963.643466501</v>
          </cell>
          <cell r="AD72">
            <v>12440626.274098</v>
          </cell>
          <cell r="AE72">
            <v>12386796.923518701</v>
          </cell>
          <cell r="AF72">
            <v>12315813.327174</v>
          </cell>
          <cell r="AG72">
            <v>12259198.898414399</v>
          </cell>
          <cell r="AH72">
            <v>12202580.682133401</v>
          </cell>
          <cell r="AI72">
            <v>12159081.9107321</v>
          </cell>
          <cell r="AJ72">
            <v>12093936.6455491</v>
          </cell>
          <cell r="AK72">
            <v>12041996.924894201</v>
          </cell>
          <cell r="AL72">
            <v>11977653.1228569</v>
          </cell>
          <cell r="AM72">
            <v>12071296.6027884</v>
          </cell>
          <cell r="AN72">
            <v>12968448.210000001</v>
          </cell>
          <cell r="AO72">
            <v>12406118.140000001</v>
          </cell>
          <cell r="AP72">
            <v>12033737.76</v>
          </cell>
          <cell r="AQ72">
            <v>11767519.18</v>
          </cell>
          <cell r="AR72">
            <v>12172301.4</v>
          </cell>
          <cell r="AS72">
            <v>12048715.859999999</v>
          </cell>
          <cell r="AT72">
            <v>12484149.960000001</v>
          </cell>
          <cell r="AU72">
            <v>11836548.9</v>
          </cell>
          <cell r="AV72">
            <v>12313591.634934699</v>
          </cell>
          <cell r="AW72">
            <v>12290486.627028</v>
          </cell>
          <cell r="AX72">
            <v>12274429.9493411</v>
          </cell>
          <cell r="AY72">
            <v>12252088.115167901</v>
          </cell>
          <cell r="AZ72">
            <v>13323885.77</v>
          </cell>
          <cell r="BA72">
            <v>13560418.1</v>
          </cell>
          <cell r="BB72">
            <v>11589431.789999999</v>
          </cell>
          <cell r="BC72">
            <v>12608015.4</v>
          </cell>
          <cell r="BD72">
            <v>13517554.699999999</v>
          </cell>
          <cell r="BE72">
            <v>12935815.220000001</v>
          </cell>
          <cell r="BF72">
            <v>12501919.109999999</v>
          </cell>
          <cell r="BG72">
            <v>13211995.050000001</v>
          </cell>
          <cell r="BH72">
            <v>13162341.869999999</v>
          </cell>
          <cell r="BI72">
            <v>12019688.75</v>
          </cell>
          <cell r="BJ72">
            <v>11641000.16</v>
          </cell>
          <cell r="BK72">
            <v>12316264.17</v>
          </cell>
        </row>
        <row r="73">
          <cell r="I73" t="str">
            <v>TOT_ORG</v>
          </cell>
          <cell r="J73" t="str">
            <v>OTHERRC</v>
          </cell>
          <cell r="K73" t="str">
            <v>A62</v>
          </cell>
          <cell r="L73" t="str">
            <v>F_CALC</v>
          </cell>
          <cell r="M73" t="str">
            <v>CONTRBARE</v>
          </cell>
          <cell r="P73">
            <v>6198890.6200019997</v>
          </cell>
          <cell r="Q73">
            <v>5967076.1300016996</v>
          </cell>
          <cell r="R73">
            <v>5964317.5800000001</v>
          </cell>
          <cell r="S73">
            <v>5967830.79</v>
          </cell>
          <cell r="T73">
            <v>6194985.3200000003</v>
          </cell>
          <cell r="U73">
            <v>6197155.9699999997</v>
          </cell>
          <cell r="V73">
            <v>6350029.6500000004</v>
          </cell>
          <cell r="W73">
            <v>6088214.8600000003</v>
          </cell>
          <cell r="AB73">
            <v>6055518.8004470002</v>
          </cell>
          <cell r="AC73">
            <v>6049098.5328089399</v>
          </cell>
          <cell r="AD73">
            <v>6043040.6083904104</v>
          </cell>
          <cell r="AE73">
            <v>6037118.1980256196</v>
          </cell>
          <cell r="AF73">
            <v>6072358.94334858</v>
          </cell>
          <cell r="AG73">
            <v>6166041.7126869103</v>
          </cell>
          <cell r="AH73">
            <v>6144589.425241</v>
          </cell>
          <cell r="AI73">
            <v>6144925.4690259797</v>
          </cell>
          <cell r="AJ73">
            <v>6148162.0099641802</v>
          </cell>
          <cell r="AK73">
            <v>6158224.7447242597</v>
          </cell>
          <cell r="AL73">
            <v>6148101.4520049598</v>
          </cell>
          <cell r="AM73">
            <v>6226312.7088769795</v>
          </cell>
          <cell r="AN73">
            <v>6198890.6200019997</v>
          </cell>
          <cell r="AO73">
            <v>5967076.1300016996</v>
          </cell>
          <cell r="AP73">
            <v>5964317.5800000001</v>
          </cell>
          <cell r="AQ73">
            <v>5967830.79</v>
          </cell>
          <cell r="AR73">
            <v>6194985.3200000003</v>
          </cell>
          <cell r="AS73">
            <v>6197155.9699999997</v>
          </cell>
          <cell r="AT73">
            <v>6350029.6499999901</v>
          </cell>
          <cell r="AU73">
            <v>6088214.8600000003</v>
          </cell>
          <cell r="AV73">
            <v>6149024.6655461304</v>
          </cell>
          <cell r="AW73">
            <v>6151498.8044876996</v>
          </cell>
          <cell r="AX73">
            <v>6158204.1706285104</v>
          </cell>
          <cell r="AY73">
            <v>6130546.7974985596</v>
          </cell>
          <cell r="AZ73">
            <v>5728058.5899999999</v>
          </cell>
          <cell r="BA73">
            <v>5902625.0700000096</v>
          </cell>
          <cell r="BB73">
            <v>5020414.6100000096</v>
          </cell>
          <cell r="BC73">
            <v>5764742.04</v>
          </cell>
          <cell r="BD73">
            <v>5876172.4000000004</v>
          </cell>
          <cell r="BE73">
            <v>5748954.5999999996</v>
          </cell>
          <cell r="BF73">
            <v>5512388.6799999997</v>
          </cell>
          <cell r="BG73">
            <v>6297514.7400000002</v>
          </cell>
          <cell r="BH73">
            <v>5905178.9199999999</v>
          </cell>
          <cell r="BI73">
            <v>6022578.9100000001</v>
          </cell>
          <cell r="BJ73">
            <v>5928607.5599999996</v>
          </cell>
          <cell r="BK73">
            <v>6072893.9000000004</v>
          </cell>
        </row>
        <row r="74">
          <cell r="I74" t="str">
            <v>TOT_ORG</v>
          </cell>
          <cell r="J74" t="str">
            <v>OTHERRC</v>
          </cell>
          <cell r="K74" t="str">
            <v>A62</v>
          </cell>
          <cell r="L74" t="str">
            <v>F_CALC</v>
          </cell>
          <cell r="M74" t="str">
            <v>CONTRBARF</v>
          </cell>
          <cell r="P74">
            <v>1660865.9099997999</v>
          </cell>
          <cell r="Q74">
            <v>1674944.8099994001</v>
          </cell>
          <cell r="R74">
            <v>1697779.04</v>
          </cell>
          <cell r="S74">
            <v>1696102.62</v>
          </cell>
          <cell r="T74">
            <v>1709261.49</v>
          </cell>
          <cell r="U74">
            <v>1687860.75</v>
          </cell>
          <cell r="V74">
            <v>1818464.69</v>
          </cell>
          <cell r="W74">
            <v>1736928.13</v>
          </cell>
          <cell r="AB74">
            <v>1490783.36279149</v>
          </cell>
          <cell r="AC74">
            <v>1492938.1252552101</v>
          </cell>
          <cell r="AD74">
            <v>1497761.9109726599</v>
          </cell>
          <cell r="AE74">
            <v>1511197.5094847099</v>
          </cell>
          <cell r="AF74">
            <v>1513381.7785428099</v>
          </cell>
          <cell r="AG74">
            <v>1515569.2039445499</v>
          </cell>
          <cell r="AH74">
            <v>1533383.9092633801</v>
          </cell>
          <cell r="AI74">
            <v>1536213.599075</v>
          </cell>
          <cell r="AJ74">
            <v>1537819.54003989</v>
          </cell>
          <cell r="AK74">
            <v>1540042.2878853499</v>
          </cell>
          <cell r="AL74">
            <v>1533054.2561602599</v>
          </cell>
          <cell r="AM74">
            <v>1557499.2852447701</v>
          </cell>
          <cell r="AN74">
            <v>1660865.9099997999</v>
          </cell>
          <cell r="AO74">
            <v>1674944.8099994001</v>
          </cell>
          <cell r="AP74">
            <v>1697779.04</v>
          </cell>
          <cell r="AQ74">
            <v>1696102.62</v>
          </cell>
          <cell r="AR74">
            <v>1709261.49</v>
          </cell>
          <cell r="AS74">
            <v>1687860.75</v>
          </cell>
          <cell r="AT74">
            <v>1818464.69</v>
          </cell>
          <cell r="AU74">
            <v>1736928.13</v>
          </cell>
          <cell r="AV74">
            <v>1797556.1459186899</v>
          </cell>
          <cell r="AW74">
            <v>1808733.3880855599</v>
          </cell>
          <cell r="AX74">
            <v>1824807.0366678601</v>
          </cell>
          <cell r="AY74">
            <v>1871908.1699852899</v>
          </cell>
          <cell r="AZ74">
            <v>1539089.19</v>
          </cell>
          <cell r="BA74">
            <v>1530050.34</v>
          </cell>
          <cell r="BB74">
            <v>1354437.25</v>
          </cell>
          <cell r="BC74">
            <v>1499040.79</v>
          </cell>
          <cell r="BD74">
            <v>1477533.55</v>
          </cell>
          <cell r="BE74">
            <v>1478821.57</v>
          </cell>
          <cell r="BF74">
            <v>1367863.14</v>
          </cell>
          <cell r="BG74">
            <v>1547876.23</v>
          </cell>
          <cell r="BH74">
            <v>1642230.84</v>
          </cell>
          <cell r="BI74">
            <v>1612112.97</v>
          </cell>
          <cell r="BJ74">
            <v>1733916.05</v>
          </cell>
          <cell r="BK74">
            <v>1592159.23</v>
          </cell>
        </row>
        <row r="75">
          <cell r="I75" t="str">
            <v>TOT_ORG</v>
          </cell>
          <cell r="J75" t="str">
            <v>OTHERRC</v>
          </cell>
          <cell r="K75" t="str">
            <v>A62</v>
          </cell>
          <cell r="L75" t="str">
            <v>F_CALC</v>
          </cell>
          <cell r="M75" t="str">
            <v>CONTRBARH</v>
          </cell>
          <cell r="P75">
            <v>-19629.939999999999</v>
          </cell>
          <cell r="Q75">
            <v>160757.96</v>
          </cell>
          <cell r="R75">
            <v>171620.73</v>
          </cell>
          <cell r="S75">
            <v>195153.91</v>
          </cell>
          <cell r="T75">
            <v>189629.94</v>
          </cell>
          <cell r="U75">
            <v>197924.1</v>
          </cell>
          <cell r="V75">
            <v>282834.94</v>
          </cell>
          <cell r="W75">
            <v>207305.47</v>
          </cell>
          <cell r="AB75">
            <v>179705.062382467</v>
          </cell>
          <cell r="AC75">
            <v>180012.098569327</v>
          </cell>
          <cell r="AD75">
            <v>180319.659342292</v>
          </cell>
          <cell r="AE75">
            <v>180627.745609362</v>
          </cell>
          <cell r="AF75">
            <v>180936.35819069299</v>
          </cell>
          <cell r="AG75">
            <v>180061.025395442</v>
          </cell>
          <cell r="AH75">
            <v>180368.66977137799</v>
          </cell>
          <cell r="AI75">
            <v>180748.987219448</v>
          </cell>
          <cell r="AJ75">
            <v>180985.507420765</v>
          </cell>
          <cell r="AK75">
            <v>181294.73130358299</v>
          </cell>
          <cell r="AL75">
            <v>181604.48352021101</v>
          </cell>
          <cell r="AM75">
            <v>184368.36150809299</v>
          </cell>
          <cell r="AN75">
            <v>-19629.939999999999</v>
          </cell>
          <cell r="AO75">
            <v>160757.96</v>
          </cell>
          <cell r="AP75">
            <v>171620.73</v>
          </cell>
          <cell r="AQ75">
            <v>195153.91</v>
          </cell>
          <cell r="AR75">
            <v>189629.94</v>
          </cell>
          <cell r="AS75">
            <v>197924.1</v>
          </cell>
          <cell r="AT75">
            <v>282834.94</v>
          </cell>
          <cell r="AU75">
            <v>207305.47</v>
          </cell>
          <cell r="AV75">
            <v>180448.18079096399</v>
          </cell>
          <cell r="AW75">
            <v>180756.48661164101</v>
          </cell>
          <cell r="AX75">
            <v>181041.149411697</v>
          </cell>
          <cell r="AY75">
            <v>196435.35635496301</v>
          </cell>
          <cell r="AZ75">
            <v>226937.13</v>
          </cell>
          <cell r="BA75">
            <v>-45679.67</v>
          </cell>
          <cell r="BB75">
            <v>196161.43</v>
          </cell>
          <cell r="BC75">
            <v>198640.65</v>
          </cell>
          <cell r="BD75">
            <v>163587.9</v>
          </cell>
          <cell r="BE75">
            <v>201587.78</v>
          </cell>
          <cell r="BF75">
            <v>203784.38</v>
          </cell>
          <cell r="BG75">
            <v>188081.51</v>
          </cell>
          <cell r="BH75">
            <v>183336.39</v>
          </cell>
          <cell r="BI75">
            <v>188361.54</v>
          </cell>
          <cell r="BJ75">
            <v>138294.84</v>
          </cell>
          <cell r="BK75">
            <v>224175.55</v>
          </cell>
        </row>
        <row r="76">
          <cell r="I76" t="str">
            <v>TOT_ORG</v>
          </cell>
          <cell r="J76" t="str">
            <v>OTHERRC</v>
          </cell>
          <cell r="K76" t="str">
            <v>A62</v>
          </cell>
          <cell r="L76" t="str">
            <v>F_CALC</v>
          </cell>
          <cell r="M76" t="str">
            <v>S5N0</v>
          </cell>
          <cell r="P76">
            <v>-334716.48</v>
          </cell>
          <cell r="Q76">
            <v>-321074.69</v>
          </cell>
          <cell r="R76">
            <v>266140.98</v>
          </cell>
          <cell r="S76">
            <v>-66977.13</v>
          </cell>
          <cell r="T76">
            <v>-285099.24</v>
          </cell>
          <cell r="U76">
            <v>-69996.83</v>
          </cell>
          <cell r="V76">
            <v>41130.92</v>
          </cell>
          <cell r="W76">
            <v>-66516.28</v>
          </cell>
          <cell r="AN76">
            <v>-334716.48</v>
          </cell>
          <cell r="AO76">
            <v>-321074.69</v>
          </cell>
          <cell r="AP76">
            <v>266140.98</v>
          </cell>
          <cell r="AQ76">
            <v>-66977.13</v>
          </cell>
          <cell r="AR76">
            <v>-285099.24</v>
          </cell>
          <cell r="AS76">
            <v>-69996.83</v>
          </cell>
          <cell r="AT76">
            <v>41130.92</v>
          </cell>
          <cell r="AU76">
            <v>-66516.28</v>
          </cell>
        </row>
        <row r="77">
          <cell r="I77" t="str">
            <v>TOT_ORG</v>
          </cell>
          <cell r="J77" t="str">
            <v>OTHERRC</v>
          </cell>
          <cell r="K77" t="str">
            <v>A62</v>
          </cell>
          <cell r="L77" t="str">
            <v>F_CALC</v>
          </cell>
          <cell r="M77" t="str">
            <v>S5N00</v>
          </cell>
          <cell r="R77">
            <v>-1288860.47</v>
          </cell>
          <cell r="T77">
            <v>2.18278728425503E-11</v>
          </cell>
          <cell r="AP77">
            <v>-1288860.47</v>
          </cell>
          <cell r="AR77">
            <v>7.2759576141834308E-12</v>
          </cell>
          <cell r="AZ77">
            <v>10911414.7199999</v>
          </cell>
          <cell r="BA77">
            <v>11440426.869999699</v>
          </cell>
          <cell r="BB77">
            <v>11143664.3200002</v>
          </cell>
          <cell r="BC77">
            <v>11686819.4899993</v>
          </cell>
          <cell r="BD77">
            <v>10688215.380000001</v>
          </cell>
          <cell r="BE77">
            <v>11865419.090000199</v>
          </cell>
          <cell r="BF77">
            <v>11422198.449999999</v>
          </cell>
          <cell r="BG77">
            <v>11460934.16</v>
          </cell>
          <cell r="BH77">
            <v>12316739.08</v>
          </cell>
          <cell r="BI77">
            <v>11976032.779999999</v>
          </cell>
          <cell r="BJ77">
            <v>15805122.609999999</v>
          </cell>
          <cell r="BK77">
            <v>18774885.370000001</v>
          </cell>
        </row>
        <row r="78">
          <cell r="I78" t="str">
            <v>TOT_ORG</v>
          </cell>
          <cell r="J78" t="str">
            <v>OTHERRC</v>
          </cell>
          <cell r="K78" t="str">
            <v>A62</v>
          </cell>
          <cell r="L78" t="str">
            <v>F_CALC</v>
          </cell>
          <cell r="M78" t="str">
            <v>CONTRNONBAR0</v>
          </cell>
          <cell r="P78">
            <v>219066.93</v>
          </cell>
          <cell r="Q78">
            <v>242699.27</v>
          </cell>
          <cell r="R78">
            <v>476352.18</v>
          </cell>
          <cell r="S78">
            <v>226344.01</v>
          </cell>
          <cell r="T78">
            <v>325063.06</v>
          </cell>
          <cell r="U78">
            <v>-184370.49</v>
          </cell>
          <cell r="V78">
            <v>87638.51</v>
          </cell>
          <cell r="W78">
            <v>83480.44</v>
          </cell>
          <cell r="AB78">
            <v>129365.19317362001</v>
          </cell>
          <cell r="AC78">
            <v>129400.474555508</v>
          </cell>
          <cell r="AD78">
            <v>129435.76554338601</v>
          </cell>
          <cell r="AE78">
            <v>164567.747773254</v>
          </cell>
          <cell r="AF78">
            <v>165390.58660499999</v>
          </cell>
          <cell r="AG78">
            <v>165435.69321468301</v>
          </cell>
          <cell r="AH78">
            <v>165480.81204235699</v>
          </cell>
          <cell r="AI78">
            <v>165525.943159021</v>
          </cell>
          <cell r="AJ78">
            <v>165571.08656567501</v>
          </cell>
          <cell r="AK78">
            <v>165616.24229632001</v>
          </cell>
          <cell r="AL78">
            <v>165661.410406954</v>
          </cell>
          <cell r="AM78">
            <v>167553.293449677</v>
          </cell>
          <cell r="AN78">
            <v>219066.93</v>
          </cell>
          <cell r="AO78">
            <v>242699.27</v>
          </cell>
          <cell r="AP78">
            <v>476352.18</v>
          </cell>
          <cell r="AQ78">
            <v>226344.01</v>
          </cell>
          <cell r="AR78">
            <v>325063.06</v>
          </cell>
          <cell r="AS78">
            <v>-184370.49</v>
          </cell>
          <cell r="AT78">
            <v>87638.51</v>
          </cell>
          <cell r="AU78">
            <v>83480.44</v>
          </cell>
          <cell r="AV78">
            <v>41024.5381481808</v>
          </cell>
          <cell r="AW78">
            <v>41035.614775942297</v>
          </cell>
          <cell r="AX78">
            <v>48615.554023704703</v>
          </cell>
          <cell r="AY78">
            <v>48628.680219661401</v>
          </cell>
        </row>
        <row r="79">
          <cell r="I79" t="str">
            <v>TOT_ORG</v>
          </cell>
          <cell r="J79" t="str">
            <v>OTHERRC</v>
          </cell>
          <cell r="K79" t="str">
            <v>A62</v>
          </cell>
          <cell r="L79" t="str">
            <v>F_CALC</v>
          </cell>
          <cell r="M79" t="str">
            <v>CONTRNONBAR1</v>
          </cell>
          <cell r="P79">
            <v>1824465.7300023001</v>
          </cell>
          <cell r="Q79">
            <v>1764196.9599986</v>
          </cell>
          <cell r="R79">
            <v>1653925.8100000999</v>
          </cell>
          <cell r="S79">
            <v>1766562.9099997999</v>
          </cell>
          <cell r="T79">
            <v>1506837.05</v>
          </cell>
          <cell r="U79">
            <v>1922144.58</v>
          </cell>
          <cell r="V79">
            <v>1745817.04</v>
          </cell>
          <cell r="W79">
            <v>1625616.3</v>
          </cell>
          <cell r="AB79">
            <v>1865381.71248057</v>
          </cell>
          <cell r="AC79">
            <v>1859405.68059022</v>
          </cell>
          <cell r="AD79">
            <v>1869446.26695963</v>
          </cell>
          <cell r="AE79">
            <v>1863467.8060345701</v>
          </cell>
          <cell r="AF79">
            <v>1866264.3932211499</v>
          </cell>
          <cell r="AG79">
            <v>1853986.4397835999</v>
          </cell>
          <cell r="AH79">
            <v>1847447.3108959801</v>
          </cell>
          <cell r="AI79">
            <v>1841425.07194041</v>
          </cell>
          <cell r="AJ79">
            <v>1835399.4107315601</v>
          </cell>
          <cell r="AK79">
            <v>1835733.81605812</v>
          </cell>
          <cell r="AL79">
            <v>1836234.47096333</v>
          </cell>
          <cell r="AM79">
            <v>1857204.5984943099</v>
          </cell>
          <cell r="AN79">
            <v>1824465.7300023001</v>
          </cell>
          <cell r="AO79">
            <v>1764196.9599986</v>
          </cell>
          <cell r="AP79">
            <v>1653925.8100000999</v>
          </cell>
          <cell r="AQ79">
            <v>1766562.9099997999</v>
          </cell>
          <cell r="AR79">
            <v>1506837.05</v>
          </cell>
          <cell r="AS79">
            <v>1922144.58</v>
          </cell>
          <cell r="AT79">
            <v>1745817.04</v>
          </cell>
          <cell r="AU79">
            <v>1625616.3</v>
          </cell>
          <cell r="AV79">
            <v>1637712.166002</v>
          </cell>
          <cell r="AW79">
            <v>1647125.2352460001</v>
          </cell>
          <cell r="AX79">
            <v>1656863.194077</v>
          </cell>
          <cell r="AY79">
            <v>1646456.6700809</v>
          </cell>
        </row>
        <row r="80">
          <cell r="I80" t="str">
            <v>TOT_ORG</v>
          </cell>
          <cell r="J80" t="str">
            <v>OTHERRC</v>
          </cell>
          <cell r="K80" t="str">
            <v>A62</v>
          </cell>
          <cell r="L80" t="str">
            <v>F_CALC</v>
          </cell>
          <cell r="M80" t="str">
            <v>CONTRNONBAR2</v>
          </cell>
          <cell r="P80">
            <v>6755720.1099984003</v>
          </cell>
          <cell r="Q80">
            <v>6432989.8300018003</v>
          </cell>
          <cell r="R80">
            <v>5841905.6200019</v>
          </cell>
          <cell r="S80">
            <v>5972217.0999999996</v>
          </cell>
          <cell r="T80">
            <v>5390259.7999999998</v>
          </cell>
          <cell r="U80">
            <v>6097264.8200000003</v>
          </cell>
          <cell r="V80">
            <v>6817497.3899999997</v>
          </cell>
          <cell r="W80">
            <v>5704438.9100000001</v>
          </cell>
          <cell r="AB80">
            <v>6614648.7438711701</v>
          </cell>
          <cell r="AC80">
            <v>6669083.3345602704</v>
          </cell>
          <cell r="AD80">
            <v>6781064.65811837</v>
          </cell>
          <cell r="AE80">
            <v>6771114.2241387004</v>
          </cell>
          <cell r="AF80">
            <v>6802429.9732711203</v>
          </cell>
          <cell r="AG80">
            <v>6784330.3048067903</v>
          </cell>
          <cell r="AH80">
            <v>6767438.6399455303</v>
          </cell>
          <cell r="AI80">
            <v>6762120.1466307798</v>
          </cell>
          <cell r="AJ80">
            <v>6747469.08836109</v>
          </cell>
          <cell r="AK80">
            <v>6732891.6867883801</v>
          </cell>
          <cell r="AL80">
            <v>6729691.02815942</v>
          </cell>
          <cell r="AM80">
            <v>6794012.59971538</v>
          </cell>
          <cell r="AN80">
            <v>6755720.1099984003</v>
          </cell>
          <cell r="AO80">
            <v>6432989.8300018003</v>
          </cell>
          <cell r="AP80">
            <v>5841905.6200019</v>
          </cell>
          <cell r="AQ80">
            <v>5972217.0999999996</v>
          </cell>
          <cell r="AR80">
            <v>5390259.7999999998</v>
          </cell>
          <cell r="AS80">
            <v>6097264.8200000003</v>
          </cell>
          <cell r="AT80">
            <v>6817497.3899999997</v>
          </cell>
          <cell r="AU80">
            <v>5704438.9100000001</v>
          </cell>
          <cell r="AV80">
            <v>6394560.6492833002</v>
          </cell>
          <cell r="AW80">
            <v>6521015.6769970004</v>
          </cell>
          <cell r="AX80">
            <v>6559977.1219597002</v>
          </cell>
          <cell r="AY80">
            <v>6636432.9892734</v>
          </cell>
        </row>
        <row r="81">
          <cell r="I81" t="str">
            <v>TOT_ORG</v>
          </cell>
          <cell r="J81" t="str">
            <v>OTHERRC</v>
          </cell>
          <cell r="K81" t="str">
            <v>A62</v>
          </cell>
          <cell r="L81" t="str">
            <v>F_CALC</v>
          </cell>
          <cell r="M81" t="str">
            <v>CONTRNONBAR3</v>
          </cell>
          <cell r="P81">
            <v>2312758.3100024001</v>
          </cell>
          <cell r="Q81">
            <v>2307135.1999972998</v>
          </cell>
          <cell r="R81">
            <v>1950767.74</v>
          </cell>
          <cell r="S81">
            <v>2312060.4300000002</v>
          </cell>
          <cell r="T81">
            <v>2185714.5099999998</v>
          </cell>
          <cell r="U81">
            <v>2329594.25</v>
          </cell>
          <cell r="V81">
            <v>2747705.59</v>
          </cell>
          <cell r="W81">
            <v>2563763.66</v>
          </cell>
          <cell r="AB81">
            <v>2323098.27931211</v>
          </cell>
          <cell r="AC81">
            <v>2337873.4635184002</v>
          </cell>
          <cell r="AD81">
            <v>2352656.53416934</v>
          </cell>
          <cell r="AE81">
            <v>2353298.1679643299</v>
          </cell>
          <cell r="AF81">
            <v>2365064.65875046</v>
          </cell>
          <cell r="AG81">
            <v>2365709.6764294901</v>
          </cell>
          <cell r="AH81">
            <v>2383265.5871183001</v>
          </cell>
          <cell r="AI81">
            <v>2383915.5688448902</v>
          </cell>
          <cell r="AJ81">
            <v>2384565.7279562699</v>
          </cell>
          <cell r="AK81">
            <v>2385216.0641254201</v>
          </cell>
          <cell r="AL81">
            <v>2385866.5777993998</v>
          </cell>
          <cell r="AM81">
            <v>2413113.60247273</v>
          </cell>
          <cell r="AN81">
            <v>2312758.3100024001</v>
          </cell>
          <cell r="AO81">
            <v>2307135.1999972998</v>
          </cell>
          <cell r="AP81">
            <v>1950767.74</v>
          </cell>
          <cell r="AQ81">
            <v>2312060.4300000002</v>
          </cell>
          <cell r="AR81">
            <v>2185714.5099999998</v>
          </cell>
          <cell r="AS81">
            <v>2329594.25</v>
          </cell>
          <cell r="AT81">
            <v>2747705.59</v>
          </cell>
          <cell r="AU81">
            <v>2563763.66</v>
          </cell>
          <cell r="AV81">
            <v>2353006.0010549799</v>
          </cell>
          <cell r="AW81">
            <v>2332430.2780297599</v>
          </cell>
          <cell r="AX81">
            <v>2332588.7085608798</v>
          </cell>
          <cell r="AY81">
            <v>2347842.6122335498</v>
          </cell>
        </row>
        <row r="82">
          <cell r="I82" t="str">
            <v>TOT_ORG</v>
          </cell>
          <cell r="J82" t="str">
            <v>OTHERRC</v>
          </cell>
          <cell r="K82" t="str">
            <v>A62</v>
          </cell>
          <cell r="L82" t="str">
            <v>F_CALC</v>
          </cell>
          <cell r="M82" t="str">
            <v>CONTRNONBAR4</v>
          </cell>
          <cell r="P82">
            <v>1548015.26</v>
          </cell>
          <cell r="Q82">
            <v>1797589.05</v>
          </cell>
          <cell r="R82">
            <v>1691361.21</v>
          </cell>
          <cell r="S82">
            <v>1440661.17</v>
          </cell>
          <cell r="T82">
            <v>1946838.82</v>
          </cell>
          <cell r="U82">
            <v>1326899.19</v>
          </cell>
          <cell r="V82">
            <v>1775073.12</v>
          </cell>
          <cell r="W82">
            <v>1477467.86</v>
          </cell>
          <cell r="AB82">
            <v>1530011.6545299999</v>
          </cell>
          <cell r="AC82">
            <v>1530428.9304299999</v>
          </cell>
          <cell r="AD82">
            <v>1530846.32017</v>
          </cell>
          <cell r="AE82">
            <v>1531263.82375</v>
          </cell>
          <cell r="AF82">
            <v>1538920.14289</v>
          </cell>
          <cell r="AG82">
            <v>1539339.8484199999</v>
          </cell>
          <cell r="AH82">
            <v>1539759.6684399999</v>
          </cell>
          <cell r="AI82">
            <v>1540179.60286</v>
          </cell>
          <cell r="AJ82">
            <v>1540599.65181</v>
          </cell>
          <cell r="AK82">
            <v>1541019.81541</v>
          </cell>
          <cell r="AL82">
            <v>1541440.09354</v>
          </cell>
          <cell r="AM82">
            <v>1559043.6162</v>
          </cell>
          <cell r="AN82">
            <v>1548015.26</v>
          </cell>
          <cell r="AO82">
            <v>1797589.05</v>
          </cell>
          <cell r="AP82">
            <v>1691361.21</v>
          </cell>
          <cell r="AQ82">
            <v>1440661.17</v>
          </cell>
          <cell r="AR82">
            <v>1946838.82</v>
          </cell>
          <cell r="AS82">
            <v>1326899.19</v>
          </cell>
          <cell r="AT82">
            <v>1775073.12</v>
          </cell>
          <cell r="AU82">
            <v>1477467.86</v>
          </cell>
          <cell r="AV82">
            <v>1509896.7306125299</v>
          </cell>
          <cell r="AW82">
            <v>1510304.4026971899</v>
          </cell>
          <cell r="AX82">
            <v>1510499.4391925</v>
          </cell>
          <cell r="AY82">
            <v>1510907.2740820399</v>
          </cell>
        </row>
        <row r="83">
          <cell r="I83" t="str">
            <v>TOT_ORG</v>
          </cell>
          <cell r="J83" t="str">
            <v>OTHERRC</v>
          </cell>
          <cell r="K83" t="str">
            <v>A62</v>
          </cell>
          <cell r="L83" t="str">
            <v>F_CALC</v>
          </cell>
          <cell r="M83" t="str">
            <v>CONTRNONBARYG</v>
          </cell>
          <cell r="P83">
            <v>66988.429999999993</v>
          </cell>
          <cell r="Q83">
            <v>81895.42</v>
          </cell>
          <cell r="R83">
            <v>59194.559999999998</v>
          </cell>
          <cell r="S83">
            <v>66915.98</v>
          </cell>
          <cell r="T83">
            <v>63002.95</v>
          </cell>
          <cell r="U83">
            <v>68265.2</v>
          </cell>
          <cell r="V83">
            <v>64714.16</v>
          </cell>
          <cell r="W83">
            <v>53512.69</v>
          </cell>
          <cell r="AB83">
            <v>70559.363259999998</v>
          </cell>
          <cell r="AC83">
            <v>70578.606769999999</v>
          </cell>
          <cell r="AD83">
            <v>70597.855439999999</v>
          </cell>
          <cell r="AE83">
            <v>70617.109360000002</v>
          </cell>
          <cell r="AF83">
            <v>70970.194919999994</v>
          </cell>
          <cell r="AG83">
            <v>70989.550369999997</v>
          </cell>
          <cell r="AH83">
            <v>75443.867339999997</v>
          </cell>
          <cell r="AI83">
            <v>79900.608640000006</v>
          </cell>
          <cell r="AJ83">
            <v>84359.775280000002</v>
          </cell>
          <cell r="AK83">
            <v>84382.782449999999</v>
          </cell>
          <cell r="AL83">
            <v>84405.795889999994</v>
          </cell>
          <cell r="AM83">
            <v>85369.725229999996</v>
          </cell>
          <cell r="AN83">
            <v>66988.429999999993</v>
          </cell>
          <cell r="AO83">
            <v>81895.42</v>
          </cell>
          <cell r="AP83">
            <v>59194.559999999998</v>
          </cell>
          <cell r="AQ83">
            <v>66915.98</v>
          </cell>
          <cell r="AR83">
            <v>63002.95</v>
          </cell>
          <cell r="AS83">
            <v>68265.2</v>
          </cell>
          <cell r="AT83">
            <v>64714.16</v>
          </cell>
          <cell r="AU83">
            <v>53512.69</v>
          </cell>
          <cell r="AV83">
            <v>79678.847411222101</v>
          </cell>
          <cell r="AW83">
            <v>79700.360651303694</v>
          </cell>
          <cell r="AX83">
            <v>79643.389492542599</v>
          </cell>
          <cell r="AY83">
            <v>79664.893249888599</v>
          </cell>
        </row>
        <row r="84">
          <cell r="I84" t="str">
            <v>TOT_ORG</v>
          </cell>
          <cell r="J84" t="str">
            <v>OTHERRC</v>
          </cell>
          <cell r="K84" t="str">
            <v>A62</v>
          </cell>
          <cell r="L84" t="str">
            <v>CP</v>
          </cell>
          <cell r="M84" t="str">
            <v>HCU</v>
          </cell>
          <cell r="P84">
            <v>104291625.05000401</v>
          </cell>
          <cell r="Q84">
            <v>108220691.935643</v>
          </cell>
          <cell r="R84">
            <v>101014933.821288</v>
          </cell>
          <cell r="S84">
            <v>102640096.01053201</v>
          </cell>
          <cell r="T84">
            <v>103526762.403337</v>
          </cell>
          <cell r="U84">
            <v>101284828.672635</v>
          </cell>
          <cell r="V84">
            <v>108618772.648495</v>
          </cell>
          <cell r="W84">
            <v>105220210.96063</v>
          </cell>
          <cell r="AB84">
            <v>110517381.350665</v>
          </cell>
          <cell r="AC84">
            <v>106522759.26109201</v>
          </cell>
          <cell r="AD84">
            <v>105172564.292087</v>
          </cell>
          <cell r="AE84">
            <v>107953837.943626</v>
          </cell>
          <cell r="AF84">
            <v>107628595.825262</v>
          </cell>
          <cell r="AG84">
            <v>107315412.875533</v>
          </cell>
          <cell r="AH84">
            <v>109345864.66066</v>
          </cell>
          <cell r="AI84">
            <v>109599189.730886</v>
          </cell>
          <cell r="AJ84">
            <v>106770897.60219499</v>
          </cell>
          <cell r="AK84">
            <v>105938859.927742</v>
          </cell>
          <cell r="AL84">
            <v>106174330.965872</v>
          </cell>
          <cell r="AM84">
            <v>102972270.08834299</v>
          </cell>
          <cell r="AN84">
            <v>104291625.05000401</v>
          </cell>
          <cell r="AO84">
            <v>108220691.935643</v>
          </cell>
          <cell r="AP84">
            <v>101014933.821288</v>
          </cell>
          <cell r="AQ84">
            <v>102640096.01053201</v>
          </cell>
          <cell r="AR84">
            <v>103526762.403337</v>
          </cell>
          <cell r="AS84">
            <v>101284828.672635</v>
          </cell>
          <cell r="AT84">
            <v>108623719.808495</v>
          </cell>
          <cell r="AU84">
            <v>105224916.40855899</v>
          </cell>
          <cell r="AV84">
            <v>106282802.691374</v>
          </cell>
          <cell r="AW84">
            <v>105697852.793703</v>
          </cell>
          <cell r="AX84">
            <v>110193556.304305</v>
          </cell>
          <cell r="AY84">
            <v>94162907.428411499</v>
          </cell>
          <cell r="AZ84">
            <v>107485460.58</v>
          </cell>
          <cell r="BA84">
            <v>104360999.309999</v>
          </cell>
          <cell r="BB84">
            <v>103471403.95999999</v>
          </cell>
          <cell r="BC84">
            <v>101980753.419999</v>
          </cell>
          <cell r="BD84">
            <v>104573550.59</v>
          </cell>
          <cell r="BE84">
            <v>121634235.88</v>
          </cell>
          <cell r="BF84">
            <v>103064054.42</v>
          </cell>
          <cell r="BG84">
            <v>110653759.34999999</v>
          </cell>
          <cell r="BH84">
            <v>103186362.06999999</v>
          </cell>
          <cell r="BI84">
            <v>96674538.5200001</v>
          </cell>
          <cell r="BJ84">
            <v>105149882.81999999</v>
          </cell>
          <cell r="BK84">
            <v>119973528.54534499</v>
          </cell>
        </row>
        <row r="85">
          <cell r="I85" t="str">
            <v>TOT_ORG</v>
          </cell>
          <cell r="J85" t="str">
            <v>OTHERRC</v>
          </cell>
          <cell r="K85" t="str">
            <v>A62</v>
          </cell>
          <cell r="L85" t="str">
            <v>CP</v>
          </cell>
          <cell r="M85" t="str">
            <v>VARIOUS</v>
          </cell>
          <cell r="P85">
            <v>2350713.92</v>
          </cell>
          <cell r="Q85">
            <v>2866387.47</v>
          </cell>
          <cell r="R85">
            <v>1747651.73</v>
          </cell>
          <cell r="S85">
            <v>3227384.96</v>
          </cell>
          <cell r="T85">
            <v>2745963.69</v>
          </cell>
          <cell r="U85">
            <v>981204.56</v>
          </cell>
          <cell r="V85">
            <v>1566673.44</v>
          </cell>
          <cell r="W85">
            <v>1826125.58</v>
          </cell>
          <cell r="AB85">
            <v>5948632.3111642096</v>
          </cell>
          <cell r="AC85">
            <v>2490829.68856639</v>
          </cell>
          <cell r="AD85">
            <v>1187931.5613077199</v>
          </cell>
          <cell r="AE85">
            <v>4124704.3562564999</v>
          </cell>
          <cell r="AF85">
            <v>3952090.7555092298</v>
          </cell>
          <cell r="AG85">
            <v>3572127.9052366298</v>
          </cell>
          <cell r="AH85">
            <v>3192502.7100031702</v>
          </cell>
          <cell r="AI85">
            <v>3249752.2781088101</v>
          </cell>
          <cell r="AJ85">
            <v>3365859.9360858998</v>
          </cell>
          <cell r="AK85">
            <v>3506396.3647612901</v>
          </cell>
          <cell r="AL85">
            <v>3811772.4343045801</v>
          </cell>
          <cell r="AM85">
            <v>-636202.63734718005</v>
          </cell>
          <cell r="AN85">
            <v>2350713.92</v>
          </cell>
          <cell r="AO85">
            <v>2866387.47</v>
          </cell>
          <cell r="AP85">
            <v>1747651.73</v>
          </cell>
          <cell r="AQ85">
            <v>3227384.96</v>
          </cell>
          <cell r="AR85">
            <v>2745963.69</v>
          </cell>
          <cell r="AS85">
            <v>981204.56</v>
          </cell>
          <cell r="AT85">
            <v>1566673.44</v>
          </cell>
          <cell r="AU85">
            <v>1826125.58</v>
          </cell>
          <cell r="AV85">
            <v>4438694.7346358802</v>
          </cell>
          <cell r="AW85">
            <v>4409516.0118028903</v>
          </cell>
          <cell r="AX85">
            <v>9144768.6216587909</v>
          </cell>
          <cell r="AY85">
            <v>-7045940.4890326597</v>
          </cell>
          <cell r="AZ85">
            <v>3248773.51</v>
          </cell>
          <cell r="BA85">
            <v>2108841.23</v>
          </cell>
          <cell r="BB85">
            <v>2761767.25</v>
          </cell>
          <cell r="BC85">
            <v>2089120.09</v>
          </cell>
          <cell r="BD85">
            <v>2885337.02</v>
          </cell>
          <cell r="BE85">
            <v>20190001.219999999</v>
          </cell>
          <cell r="BF85">
            <v>1549920.54</v>
          </cell>
          <cell r="BG85">
            <v>2291718.61</v>
          </cell>
          <cell r="BH85">
            <v>1450281.91</v>
          </cell>
          <cell r="BI85">
            <v>-3933743.25</v>
          </cell>
          <cell r="BJ85">
            <v>1714690.22</v>
          </cell>
          <cell r="BK85">
            <v>10705654.640000001</v>
          </cell>
        </row>
        <row r="86">
          <cell r="I86" t="str">
            <v>TOT_ORG</v>
          </cell>
          <cell r="J86" t="str">
            <v>OTHERRC</v>
          </cell>
          <cell r="K86" t="str">
            <v>A62</v>
          </cell>
          <cell r="L86" t="str">
            <v>CP</v>
          </cell>
          <cell r="M86" t="str">
            <v>STATUTORY</v>
          </cell>
          <cell r="P86">
            <v>56886044.819999099</v>
          </cell>
          <cell r="Q86">
            <v>59284690.269994497</v>
          </cell>
          <cell r="R86">
            <v>55221721.459999703</v>
          </cell>
          <cell r="S86">
            <v>54303068.350003503</v>
          </cell>
          <cell r="T86">
            <v>54739957.729999997</v>
          </cell>
          <cell r="U86">
            <v>54217137.670000002</v>
          </cell>
          <cell r="V86">
            <v>54722272.419999897</v>
          </cell>
          <cell r="W86">
            <v>53916332.869999997</v>
          </cell>
          <cell r="AB86">
            <v>57268480.269726597</v>
          </cell>
          <cell r="AC86">
            <v>57014065.161651298</v>
          </cell>
          <cell r="AD86">
            <v>56730097.434006102</v>
          </cell>
          <cell r="AE86">
            <v>56440491.396183699</v>
          </cell>
          <cell r="AF86">
            <v>56224077.760580897</v>
          </cell>
          <cell r="AG86">
            <v>56034806.412788302</v>
          </cell>
          <cell r="AH86">
            <v>55764737.149744101</v>
          </cell>
          <cell r="AI86">
            <v>55433018.719676897</v>
          </cell>
          <cell r="AJ86">
            <v>55259214.269921102</v>
          </cell>
          <cell r="AK86">
            <v>55005495.870468698</v>
          </cell>
          <cell r="AL86">
            <v>54752374.994784899</v>
          </cell>
          <cell r="AM86">
            <v>55374931.245546602</v>
          </cell>
          <cell r="AN86">
            <v>56886044.819999099</v>
          </cell>
          <cell r="AO86">
            <v>59284690.269994602</v>
          </cell>
          <cell r="AP86">
            <v>55221721.459999703</v>
          </cell>
          <cell r="AQ86">
            <v>54303068.350003503</v>
          </cell>
          <cell r="AR86">
            <v>54739957.7299999</v>
          </cell>
          <cell r="AS86">
            <v>54217137.670000002</v>
          </cell>
          <cell r="AT86">
            <v>54722272.419999897</v>
          </cell>
          <cell r="AU86">
            <v>53916332.869999997</v>
          </cell>
          <cell r="AV86">
            <v>53561033.784109399</v>
          </cell>
          <cell r="AW86">
            <v>53256952.011232503</v>
          </cell>
          <cell r="AX86">
            <v>53089334.419040002</v>
          </cell>
          <cell r="AY86">
            <v>52913888.330494203</v>
          </cell>
          <cell r="AZ86">
            <v>60799619.459999897</v>
          </cell>
          <cell r="BA86">
            <v>58514474.5</v>
          </cell>
          <cell r="BB86">
            <v>59600186.700000003</v>
          </cell>
          <cell r="BC86">
            <v>56289363.189999998</v>
          </cell>
          <cell r="BD86">
            <v>58191081.6599999</v>
          </cell>
          <cell r="BE86">
            <v>57281586.590000004</v>
          </cell>
          <cell r="BF86">
            <v>56380890.240000002</v>
          </cell>
          <cell r="BG86">
            <v>59472556.249999903</v>
          </cell>
          <cell r="BH86">
            <v>56080676.129999898</v>
          </cell>
          <cell r="BI86">
            <v>56537811.75</v>
          </cell>
          <cell r="BJ86">
            <v>55819427.43</v>
          </cell>
          <cell r="BK86">
            <v>56498291.589999899</v>
          </cell>
        </row>
        <row r="87">
          <cell r="I87" t="str">
            <v>TOT_ORG</v>
          </cell>
          <cell r="J87" t="str">
            <v>OTHERRC</v>
          </cell>
          <cell r="K87" t="str">
            <v>A62</v>
          </cell>
          <cell r="L87" t="str">
            <v>CP</v>
          </cell>
          <cell r="M87" t="str">
            <v>STUDENT</v>
          </cell>
          <cell r="P87">
            <v>25614.86</v>
          </cell>
          <cell r="Q87">
            <v>55306.06</v>
          </cell>
          <cell r="R87">
            <v>6547.93</v>
          </cell>
          <cell r="S87">
            <v>199647.88</v>
          </cell>
          <cell r="T87">
            <v>4567.09</v>
          </cell>
          <cell r="U87">
            <v>254945.04</v>
          </cell>
          <cell r="V87">
            <v>2939342.94</v>
          </cell>
          <cell r="W87">
            <v>3486594.35</v>
          </cell>
          <cell r="AB87">
            <v>53940</v>
          </cell>
          <cell r="AC87">
            <v>1023</v>
          </cell>
          <cell r="AD87">
            <v>37200</v>
          </cell>
          <cell r="AE87">
            <v>106020</v>
          </cell>
          <cell r="AG87">
            <v>200907</v>
          </cell>
          <cell r="AH87">
            <v>2921033</v>
          </cell>
          <cell r="AI87">
            <v>3343622.08</v>
          </cell>
          <cell r="AJ87">
            <v>541359.9</v>
          </cell>
          <cell r="AL87">
            <v>34503</v>
          </cell>
          <cell r="AM87">
            <v>115320</v>
          </cell>
          <cell r="AN87">
            <v>25614.86</v>
          </cell>
          <cell r="AO87">
            <v>55306.06</v>
          </cell>
          <cell r="AP87">
            <v>6547.93</v>
          </cell>
          <cell r="AQ87">
            <v>199647.88</v>
          </cell>
          <cell r="AR87">
            <v>4567.09</v>
          </cell>
          <cell r="AS87">
            <v>254945.04</v>
          </cell>
          <cell r="AT87">
            <v>2939342.94</v>
          </cell>
          <cell r="AU87">
            <v>3486594.35</v>
          </cell>
          <cell r="AV87">
            <v>729378.01247648103</v>
          </cell>
          <cell r="AW87">
            <v>17911.479535999999</v>
          </cell>
          <cell r="AX87">
            <v>13590.647773999999</v>
          </cell>
          <cell r="AY87">
            <v>77635.973570000002</v>
          </cell>
          <cell r="AZ87">
            <v>42121.24</v>
          </cell>
          <cell r="BA87">
            <v>43501.88</v>
          </cell>
          <cell r="BB87">
            <v>1676.87</v>
          </cell>
          <cell r="BC87">
            <v>225121.72</v>
          </cell>
          <cell r="BD87">
            <v>12943.55</v>
          </cell>
          <cell r="BE87">
            <v>226900.3</v>
          </cell>
          <cell r="BF87">
            <v>3079229.59</v>
          </cell>
          <cell r="BG87">
            <v>3635660.35</v>
          </cell>
          <cell r="BH87">
            <v>734258.39</v>
          </cell>
          <cell r="BI87">
            <v>76953.7</v>
          </cell>
          <cell r="BJ87">
            <v>24863.46</v>
          </cell>
          <cell r="BK87">
            <v>72210.45</v>
          </cell>
        </row>
        <row r="88">
          <cell r="I88" t="str">
            <v>TOT_ORG</v>
          </cell>
          <cell r="J88" t="str">
            <v>OTHERRC</v>
          </cell>
          <cell r="K88" t="str">
            <v>A62</v>
          </cell>
          <cell r="L88" t="str">
            <v>CP</v>
          </cell>
          <cell r="M88" t="str">
            <v>CONTRBAR</v>
          </cell>
          <cell r="P88">
            <v>20808574.8000018</v>
          </cell>
          <cell r="Q88">
            <v>20208897.040001102</v>
          </cell>
          <cell r="R88">
            <v>19867455.109999999</v>
          </cell>
          <cell r="S88">
            <v>19626606.5</v>
          </cell>
          <cell r="T88">
            <v>20266178.150000099</v>
          </cell>
          <cell r="U88">
            <v>20131656.68</v>
          </cell>
          <cell r="V88">
            <v>20935479.239999998</v>
          </cell>
          <cell r="W88">
            <v>19868997.359999999</v>
          </cell>
          <cell r="AB88">
            <v>20373093.108219199</v>
          </cell>
          <cell r="AC88">
            <v>20220012.4001</v>
          </cell>
          <cell r="AD88">
            <v>20161748.452803399</v>
          </cell>
          <cell r="AE88">
            <v>20115740.376638401</v>
          </cell>
          <cell r="AF88">
            <v>20082490.4072561</v>
          </cell>
          <cell r="AG88">
            <v>20120870.840441301</v>
          </cell>
          <cell r="AH88">
            <v>20060922.686409101</v>
          </cell>
          <cell r="AI88">
            <v>20020969.966052499</v>
          </cell>
          <cell r="AJ88">
            <v>19960903.702973999</v>
          </cell>
          <cell r="AK88">
            <v>19921558.688807402</v>
          </cell>
          <cell r="AL88">
            <v>19840413.314542301</v>
          </cell>
          <cell r="AM88">
            <v>20039476.958418202</v>
          </cell>
          <cell r="AN88">
            <v>20808574.8000018</v>
          </cell>
          <cell r="AO88">
            <v>20208897.040001102</v>
          </cell>
          <cell r="AP88">
            <v>19867455.109999999</v>
          </cell>
          <cell r="AQ88">
            <v>19626606.499999899</v>
          </cell>
          <cell r="AR88">
            <v>20266178.150000099</v>
          </cell>
          <cell r="AS88">
            <v>20131656.68</v>
          </cell>
          <cell r="AT88">
            <v>20935479.239999998</v>
          </cell>
          <cell r="AU88">
            <v>19868997.359999999</v>
          </cell>
          <cell r="AV88">
            <v>20440620.6271904</v>
          </cell>
          <cell r="AW88">
            <v>20431475.306212898</v>
          </cell>
          <cell r="AX88">
            <v>20438482.306049202</v>
          </cell>
          <cell r="AY88">
            <v>20450978.439006701</v>
          </cell>
          <cell r="AZ88">
            <v>20817970.68</v>
          </cell>
          <cell r="BA88">
            <v>20947413.84</v>
          </cell>
          <cell r="BB88">
            <v>18160445.079999998</v>
          </cell>
          <cell r="BC88">
            <v>20070438.879999999</v>
          </cell>
          <cell r="BD88">
            <v>21034848.550000001</v>
          </cell>
          <cell r="BE88">
            <v>20365179.170000002</v>
          </cell>
          <cell r="BF88">
            <v>19585955.309999999</v>
          </cell>
          <cell r="BG88">
            <v>21245467.530000001</v>
          </cell>
          <cell r="BH88">
            <v>20893088.02</v>
          </cell>
          <cell r="BI88">
            <v>19842742.170000002</v>
          </cell>
          <cell r="BJ88">
            <v>19441818.609999999</v>
          </cell>
          <cell r="BK88">
            <v>20205492.850000001</v>
          </cell>
        </row>
        <row r="89">
          <cell r="I89" t="str">
            <v>TOT_ORG</v>
          </cell>
          <cell r="J89" t="str">
            <v>OTHERRC</v>
          </cell>
          <cell r="K89" t="str">
            <v>A62</v>
          </cell>
          <cell r="L89" t="str">
            <v>CP</v>
          </cell>
          <cell r="M89" t="str">
            <v>CONTRNONBAR</v>
          </cell>
          <cell r="P89">
            <v>12392298.2900031</v>
          </cell>
          <cell r="Q89">
            <v>12305431.039997701</v>
          </cell>
          <cell r="R89">
            <v>10650787.630001999</v>
          </cell>
          <cell r="S89">
            <v>11717784.4699998</v>
          </cell>
          <cell r="T89">
            <v>11132616.949999999</v>
          </cell>
          <cell r="U89">
            <v>11489800.720000001</v>
          </cell>
          <cell r="V89">
            <v>13279576.73</v>
          </cell>
          <cell r="W89">
            <v>11441763.58</v>
          </cell>
          <cell r="AB89">
            <v>12533064.9466275</v>
          </cell>
          <cell r="AC89">
            <v>12596770.4904244</v>
          </cell>
          <cell r="AD89">
            <v>12734047.4004007</v>
          </cell>
          <cell r="AE89">
            <v>12754328.8790209</v>
          </cell>
          <cell r="AF89">
            <v>12809039.949657699</v>
          </cell>
          <cell r="AG89">
            <v>12779791.5130246</v>
          </cell>
          <cell r="AH89">
            <v>12778835.885782201</v>
          </cell>
          <cell r="AI89">
            <v>12773066.9420751</v>
          </cell>
          <cell r="AJ89">
            <v>12757964.7407046</v>
          </cell>
          <cell r="AK89">
            <v>12744860.4071282</v>
          </cell>
          <cell r="AL89">
            <v>12743299.376759101</v>
          </cell>
          <cell r="AM89">
            <v>12876297.4355621</v>
          </cell>
          <cell r="AN89">
            <v>12392298.2900031</v>
          </cell>
          <cell r="AO89">
            <v>12305431.039997701</v>
          </cell>
          <cell r="AP89">
            <v>10650787.630001999</v>
          </cell>
          <cell r="AQ89">
            <v>11717784.4699998</v>
          </cell>
          <cell r="AR89">
            <v>11132616.949999999</v>
          </cell>
          <cell r="AS89">
            <v>11489800.720000001</v>
          </cell>
          <cell r="AT89">
            <v>13279576.73</v>
          </cell>
          <cell r="AU89">
            <v>11441763.58</v>
          </cell>
          <cell r="AV89">
            <v>12015878.9325122</v>
          </cell>
          <cell r="AW89">
            <v>12131611.5683972</v>
          </cell>
          <cell r="AX89">
            <v>12188187.4073063</v>
          </cell>
          <cell r="AY89">
            <v>12269933.1191395</v>
          </cell>
          <cell r="AZ89">
            <v>10911414.7199999</v>
          </cell>
          <cell r="BA89">
            <v>11440426.869999699</v>
          </cell>
          <cell r="BB89">
            <v>11143664.3200002</v>
          </cell>
          <cell r="BC89">
            <v>11686819.4899993</v>
          </cell>
          <cell r="BD89">
            <v>10688215.380000001</v>
          </cell>
          <cell r="BE89">
            <v>11865419.090000199</v>
          </cell>
          <cell r="BF89">
            <v>11422198.449999999</v>
          </cell>
          <cell r="BG89">
            <v>11460934.16</v>
          </cell>
          <cell r="BH89">
            <v>12316739.08</v>
          </cell>
          <cell r="BI89">
            <v>11976032.779999999</v>
          </cell>
          <cell r="BJ89">
            <v>15805122.609999999</v>
          </cell>
          <cell r="BK89">
            <v>18774885.370000001</v>
          </cell>
        </row>
        <row r="90">
          <cell r="I90" t="str">
            <v>TOT_ORG</v>
          </cell>
          <cell r="J90" t="str">
            <v>OTHERRC</v>
          </cell>
          <cell r="K90" t="str">
            <v>A62</v>
          </cell>
          <cell r="L90" t="str">
            <v>CP</v>
          </cell>
          <cell r="M90" t="str">
            <v>DISTRIBUTORS</v>
          </cell>
          <cell r="P90">
            <v>10113682.789999999</v>
          </cell>
          <cell r="Q90">
            <v>11005756.449999999</v>
          </cell>
          <cell r="R90">
            <v>10921867.07</v>
          </cell>
          <cell r="S90">
            <v>10781146.35</v>
          </cell>
          <cell r="T90">
            <v>11899570.699999999</v>
          </cell>
          <cell r="U90">
            <v>12076556.789999999</v>
          </cell>
          <cell r="V90">
            <v>12532016.310000001</v>
          </cell>
          <cell r="W90">
            <v>11972889.050000001</v>
          </cell>
          <cell r="AB90">
            <v>11395000.4911702</v>
          </cell>
          <cell r="AC90">
            <v>11443387.1168449</v>
          </cell>
          <cell r="AD90">
            <v>11536613.984283499</v>
          </cell>
          <cell r="AE90">
            <v>11619205.264130499</v>
          </cell>
          <cell r="AF90">
            <v>11775135.7765102</v>
          </cell>
          <cell r="AG90">
            <v>11810221.9952565</v>
          </cell>
          <cell r="AH90">
            <v>11819998.116087699</v>
          </cell>
          <cell r="AI90">
            <v>11953386.684374301</v>
          </cell>
          <cell r="AJ90">
            <v>12045137.9668529</v>
          </cell>
          <cell r="AK90">
            <v>12072727.451559501</v>
          </cell>
          <cell r="AL90">
            <v>12129933.9158256</v>
          </cell>
          <cell r="AM90">
            <v>12347752.5451151</v>
          </cell>
          <cell r="AN90">
            <v>10113682.789999999</v>
          </cell>
          <cell r="AO90">
            <v>11005756.449999999</v>
          </cell>
          <cell r="AP90">
            <v>10921867.07</v>
          </cell>
          <cell r="AQ90">
            <v>10781146.35</v>
          </cell>
          <cell r="AR90">
            <v>11899570.699999999</v>
          </cell>
          <cell r="AS90">
            <v>12076556.789999999</v>
          </cell>
          <cell r="AT90">
            <v>12532016.310000001</v>
          </cell>
          <cell r="AU90">
            <v>11972889.050000001</v>
          </cell>
          <cell r="AV90">
            <v>12452182.2789126</v>
          </cell>
          <cell r="AW90">
            <v>12465465.354971001</v>
          </cell>
          <cell r="AX90">
            <v>12540753.906014999</v>
          </cell>
          <cell r="AY90">
            <v>12549940.7235983</v>
          </cell>
          <cell r="AZ90">
            <v>9490035.9900000002</v>
          </cell>
          <cell r="BA90">
            <v>9211700.1899999902</v>
          </cell>
          <cell r="BB90">
            <v>9687147.5600000005</v>
          </cell>
          <cell r="BC90">
            <v>9558846.5999999903</v>
          </cell>
          <cell r="BD90">
            <v>9830649.3000000101</v>
          </cell>
          <cell r="BE90">
            <v>9698371.9700000007</v>
          </cell>
          <cell r="BF90">
            <v>9118595.7300000004</v>
          </cell>
          <cell r="BG90">
            <v>10569608.539999999</v>
          </cell>
          <cell r="BH90">
            <v>9691886.6400000006</v>
          </cell>
          <cell r="BI90">
            <v>9980532.6099999994</v>
          </cell>
          <cell r="BJ90">
            <v>10334160.57</v>
          </cell>
          <cell r="BK90">
            <v>10733836.6</v>
          </cell>
        </row>
        <row r="91">
          <cell r="I91" t="str">
            <v>TOT_ORG</v>
          </cell>
          <cell r="J91" t="str">
            <v>OTHERRC</v>
          </cell>
          <cell r="K91" t="str">
            <v>A62</v>
          </cell>
          <cell r="L91" t="str">
            <v>CP</v>
          </cell>
          <cell r="M91" t="str">
            <v>S6_REP:SUBS</v>
          </cell>
          <cell r="P91">
            <v>1714695.57</v>
          </cell>
          <cell r="Q91">
            <v>2494223.6056495998</v>
          </cell>
          <cell r="R91">
            <v>2598902.8912857999</v>
          </cell>
          <cell r="S91">
            <v>2784457.5005287002</v>
          </cell>
          <cell r="T91">
            <v>2737908.0933372001</v>
          </cell>
          <cell r="U91">
            <v>2133527.2126353001</v>
          </cell>
          <cell r="V91">
            <v>2643411.5684949998</v>
          </cell>
          <cell r="W91">
            <v>2707508.1706301002</v>
          </cell>
          <cell r="AB91">
            <v>2945170.22375709</v>
          </cell>
          <cell r="AC91">
            <v>2756671.4035045099</v>
          </cell>
          <cell r="AD91">
            <v>2784925.45928531</v>
          </cell>
          <cell r="AE91">
            <v>2793347.6713956399</v>
          </cell>
          <cell r="AF91">
            <v>2785761.17574764</v>
          </cell>
          <cell r="AG91">
            <v>2796687.2087861001</v>
          </cell>
          <cell r="AH91">
            <v>2807835.1126332399</v>
          </cell>
          <cell r="AI91">
            <v>2825373.0605984102</v>
          </cell>
          <cell r="AJ91">
            <v>2840457.08565677</v>
          </cell>
          <cell r="AK91">
            <v>2687821.14501729</v>
          </cell>
          <cell r="AL91">
            <v>2862033.9296552902</v>
          </cell>
          <cell r="AM91">
            <v>2854694.54104769</v>
          </cell>
          <cell r="AN91">
            <v>1714695.57</v>
          </cell>
          <cell r="AO91">
            <v>2494223.6056495998</v>
          </cell>
          <cell r="AP91">
            <v>2598902.8912857999</v>
          </cell>
          <cell r="AQ91">
            <v>2784457.5005287002</v>
          </cell>
          <cell r="AR91">
            <v>2737908.0933372001</v>
          </cell>
          <cell r="AS91">
            <v>2133527.2126353001</v>
          </cell>
          <cell r="AT91">
            <v>2648358.7284949999</v>
          </cell>
          <cell r="AU91">
            <v>2712213.6185594001</v>
          </cell>
          <cell r="AV91">
            <v>2563056.29692902</v>
          </cell>
          <cell r="AW91">
            <v>2903552.0132562001</v>
          </cell>
          <cell r="AX91">
            <v>2695142.15049505</v>
          </cell>
          <cell r="AY91">
            <v>2863529.1155578499</v>
          </cell>
          <cell r="AZ91">
            <v>2175524.98</v>
          </cell>
          <cell r="BA91">
            <v>2094640.8</v>
          </cell>
          <cell r="BB91">
            <v>2116516.1800000002</v>
          </cell>
          <cell r="BC91">
            <v>2061043.45</v>
          </cell>
          <cell r="BD91">
            <v>1930475.13</v>
          </cell>
          <cell r="BE91">
            <v>2006777.54</v>
          </cell>
          <cell r="BF91">
            <v>1927264.56</v>
          </cell>
          <cell r="BG91">
            <v>1977813.91</v>
          </cell>
          <cell r="BH91">
            <v>2019431.9</v>
          </cell>
          <cell r="BI91">
            <v>2194208.7599999998</v>
          </cell>
          <cell r="BJ91">
            <v>2009799.92</v>
          </cell>
          <cell r="BK91">
            <v>2983157.0453451001</v>
          </cell>
        </row>
        <row r="92">
          <cell r="I92" t="str">
            <v>TOT_ORG</v>
          </cell>
          <cell r="J92" t="str">
            <v>OTHERRC</v>
          </cell>
          <cell r="K92" t="str">
            <v>A62</v>
          </cell>
          <cell r="L92" t="str">
            <v>CP</v>
          </cell>
          <cell r="M92" t="str">
            <v>INTERIMS</v>
          </cell>
          <cell r="AV92">
            <v>81958.024607705796</v>
          </cell>
          <cell r="AW92">
            <v>81369.048294583103</v>
          </cell>
          <cell r="AX92">
            <v>83296.845966287699</v>
          </cell>
          <cell r="AY92">
            <v>82942.216077662306</v>
          </cell>
        </row>
        <row r="93">
          <cell r="I93" t="str">
            <v>TOT_ORG</v>
          </cell>
          <cell r="J93" t="str">
            <v>OTHERRC</v>
          </cell>
          <cell r="K93" t="str">
            <v>A62</v>
          </cell>
          <cell r="L93" t="str">
            <v>CP</v>
          </cell>
          <cell r="M93" t="str">
            <v>STATUTD</v>
          </cell>
          <cell r="P93">
            <v>32548831.300000101</v>
          </cell>
          <cell r="Q93">
            <v>34852835.25</v>
          </cell>
          <cell r="R93">
            <v>32062152.350000001</v>
          </cell>
          <cell r="S93">
            <v>31549154.879999999</v>
          </cell>
          <cell r="T93">
            <v>31015128.129999999</v>
          </cell>
          <cell r="U93">
            <v>31541821.399999999</v>
          </cell>
          <cell r="V93">
            <v>31612148.559999999</v>
          </cell>
          <cell r="W93">
            <v>31235792.699999999</v>
          </cell>
          <cell r="AB93">
            <v>33599157.639464103</v>
          </cell>
          <cell r="AC93">
            <v>33412928.947803199</v>
          </cell>
          <cell r="AD93">
            <v>33214153.6321491</v>
          </cell>
          <cell r="AE93">
            <v>32979326.894618399</v>
          </cell>
          <cell r="AF93">
            <v>32809045.995285001</v>
          </cell>
          <cell r="AG93">
            <v>32686507.690803699</v>
          </cell>
          <cell r="AH93">
            <v>32496682.456967399</v>
          </cell>
          <cell r="AI93">
            <v>32307578.638123099</v>
          </cell>
          <cell r="AJ93">
            <v>32167190.647099301</v>
          </cell>
          <cell r="AK93">
            <v>31956771.515102699</v>
          </cell>
          <cell r="AL93">
            <v>31761261.291699499</v>
          </cell>
          <cell r="AM93">
            <v>32091182.767177299</v>
          </cell>
          <cell r="AN93">
            <v>32548831.300000101</v>
          </cell>
          <cell r="AO93">
            <v>34852835.25</v>
          </cell>
          <cell r="AP93">
            <v>32062152.350000001</v>
          </cell>
          <cell r="AQ93">
            <v>31549154.879999999</v>
          </cell>
          <cell r="AR93">
            <v>31015128.129999999</v>
          </cell>
          <cell r="AS93">
            <v>31541821.399999999</v>
          </cell>
          <cell r="AT93">
            <v>31612148.559999999</v>
          </cell>
          <cell r="AU93">
            <v>31235792.699999999</v>
          </cell>
          <cell r="AV93">
            <v>31139594.234042998</v>
          </cell>
          <cell r="AW93">
            <v>30941882.360579699</v>
          </cell>
          <cell r="AX93">
            <v>30850600.120486502</v>
          </cell>
          <cell r="AY93">
            <v>30693039.226978201</v>
          </cell>
          <cell r="AZ93">
            <v>34602266.519999899</v>
          </cell>
          <cell r="BA93">
            <v>33977930.920000002</v>
          </cell>
          <cell r="BB93">
            <v>34749852.780000001</v>
          </cell>
          <cell r="BC93">
            <v>32680362.41</v>
          </cell>
          <cell r="BD93">
            <v>33931085.619999997</v>
          </cell>
          <cell r="BE93">
            <v>33269083.190000001</v>
          </cell>
          <cell r="BF93">
            <v>32831238.34</v>
          </cell>
          <cell r="BG93">
            <v>34650962.57</v>
          </cell>
          <cell r="BH93">
            <v>32734049.210000001</v>
          </cell>
          <cell r="BI93">
            <v>32675403.379999999</v>
          </cell>
          <cell r="BJ93">
            <v>31830624.18</v>
          </cell>
          <cell r="BK93">
            <v>33605939.329999998</v>
          </cell>
        </row>
        <row r="94">
          <cell r="I94" t="str">
            <v>TOT_ORG</v>
          </cell>
          <cell r="J94" t="str">
            <v>OTHERRC</v>
          </cell>
          <cell r="K94" t="str">
            <v>A62</v>
          </cell>
          <cell r="L94" t="str">
            <v>CP</v>
          </cell>
          <cell r="M94" t="str">
            <v>STATUTE</v>
          </cell>
          <cell r="P94">
            <v>15322760.790006001</v>
          </cell>
          <cell r="Q94">
            <v>15224409.2600014</v>
          </cell>
          <cell r="R94">
            <v>14358237.75</v>
          </cell>
          <cell r="S94">
            <v>14186464.619999999</v>
          </cell>
          <cell r="T94">
            <v>14082453.25</v>
          </cell>
          <cell r="U94">
            <v>13955259.310000001</v>
          </cell>
          <cell r="V94">
            <v>13982756.390000001</v>
          </cell>
          <cell r="W94">
            <v>13820159.92</v>
          </cell>
          <cell r="AB94">
            <v>14860562.637214599</v>
          </cell>
          <cell r="AC94">
            <v>14789517.102686601</v>
          </cell>
          <cell r="AD94">
            <v>14698221.075245701</v>
          </cell>
          <cell r="AE94">
            <v>14653872.543105399</v>
          </cell>
          <cell r="AF94">
            <v>14599732.279691299</v>
          </cell>
          <cell r="AG94">
            <v>14541592.0761432</v>
          </cell>
          <cell r="AH94">
            <v>14433132.684469</v>
          </cell>
          <cell r="AI94">
            <v>14306866.2174698</v>
          </cell>
          <cell r="AJ94">
            <v>14278086.979217499</v>
          </cell>
          <cell r="AK94">
            <v>14221120.2267986</v>
          </cell>
          <cell r="AL94">
            <v>14150920.1132045</v>
          </cell>
          <cell r="AM94">
            <v>14299326.3476186</v>
          </cell>
          <cell r="AN94">
            <v>15322760.790006001</v>
          </cell>
          <cell r="AO94">
            <v>15224409.2600014</v>
          </cell>
          <cell r="AP94">
            <v>14358237.75</v>
          </cell>
          <cell r="AQ94">
            <v>14186464.619999999</v>
          </cell>
          <cell r="AR94">
            <v>14082453.25</v>
          </cell>
          <cell r="AS94">
            <v>13955259.310000001</v>
          </cell>
          <cell r="AT94">
            <v>13982756.390000001</v>
          </cell>
          <cell r="AU94">
            <v>13820159.92</v>
          </cell>
          <cell r="AV94">
            <v>13503719.996491101</v>
          </cell>
          <cell r="AW94">
            <v>13421020.1258997</v>
          </cell>
          <cell r="AX94">
            <v>13358551.5498734</v>
          </cell>
          <cell r="AY94">
            <v>13294447.508764099</v>
          </cell>
          <cell r="AZ94">
            <v>16882529.920000002</v>
          </cell>
          <cell r="BA94">
            <v>15800627.439999999</v>
          </cell>
          <cell r="BB94">
            <v>15922546.75</v>
          </cell>
          <cell r="BC94">
            <v>15276217.6</v>
          </cell>
          <cell r="BD94">
            <v>15563754.949999999</v>
          </cell>
          <cell r="BE94">
            <v>15193461.039999999</v>
          </cell>
          <cell r="BF94">
            <v>14885043.710000001</v>
          </cell>
          <cell r="BG94">
            <v>15631787.48</v>
          </cell>
          <cell r="BH94">
            <v>14821559.109999999</v>
          </cell>
          <cell r="BI94">
            <v>15087535.300000001</v>
          </cell>
          <cell r="BJ94">
            <v>14495150.02</v>
          </cell>
          <cell r="BK94">
            <v>14174683.66</v>
          </cell>
        </row>
        <row r="95">
          <cell r="I95" t="str">
            <v>TOT_ORG</v>
          </cell>
          <cell r="J95" t="str">
            <v>OTHERRC</v>
          </cell>
          <cell r="K95" t="str">
            <v>A62</v>
          </cell>
          <cell r="L95" t="str">
            <v>CP</v>
          </cell>
          <cell r="M95" t="str">
            <v>STATUTF</v>
          </cell>
          <cell r="P95">
            <v>3655414.4899956998</v>
          </cell>
          <cell r="Q95">
            <v>3751532.8499957002</v>
          </cell>
          <cell r="R95">
            <v>3478019.29</v>
          </cell>
          <cell r="S95">
            <v>3444795.8000007998</v>
          </cell>
          <cell r="T95">
            <v>3477835.44</v>
          </cell>
          <cell r="U95">
            <v>3501821.77</v>
          </cell>
          <cell r="V95">
            <v>3537326.98</v>
          </cell>
          <cell r="W95">
            <v>3588556.16</v>
          </cell>
          <cell r="AB95">
            <v>3531320.3146550399</v>
          </cell>
          <cell r="AC95">
            <v>3525227.35186793</v>
          </cell>
          <cell r="AD95">
            <v>3530279.44133753</v>
          </cell>
          <cell r="AE95">
            <v>3529478.3264987599</v>
          </cell>
          <cell r="AF95">
            <v>3530463.30233254</v>
          </cell>
          <cell r="AG95">
            <v>3528837.9769468699</v>
          </cell>
          <cell r="AH95">
            <v>3562710.9447959098</v>
          </cell>
          <cell r="AI95">
            <v>3543671.70786204</v>
          </cell>
          <cell r="AJ95">
            <v>3540407.9480033298</v>
          </cell>
          <cell r="AK95">
            <v>3545579.9690547301</v>
          </cell>
          <cell r="AL95">
            <v>3549660.2801420102</v>
          </cell>
          <cell r="AM95">
            <v>3607268.9920706698</v>
          </cell>
          <cell r="AN95">
            <v>3655414.4899956998</v>
          </cell>
          <cell r="AO95">
            <v>3751532.8499957002</v>
          </cell>
          <cell r="AP95">
            <v>3478019.29</v>
          </cell>
          <cell r="AQ95">
            <v>3444795.8000007998</v>
          </cell>
          <cell r="AR95">
            <v>3477835.44</v>
          </cell>
          <cell r="AS95">
            <v>3501821.77</v>
          </cell>
          <cell r="AT95">
            <v>3537326.98</v>
          </cell>
          <cell r="AU95">
            <v>3588556.16</v>
          </cell>
          <cell r="AV95">
            <v>3532533.2344379998</v>
          </cell>
          <cell r="AW95">
            <v>3505913.4538652799</v>
          </cell>
          <cell r="AX95">
            <v>3496996.20908126</v>
          </cell>
          <cell r="AY95">
            <v>3517996.6367166401</v>
          </cell>
          <cell r="AZ95">
            <v>3771985.44</v>
          </cell>
          <cell r="BA95">
            <v>3625149.96</v>
          </cell>
          <cell r="BB95">
            <v>3658537.42</v>
          </cell>
          <cell r="BC95">
            <v>3570149.94</v>
          </cell>
          <cell r="BD95">
            <v>3643450.37</v>
          </cell>
          <cell r="BE95">
            <v>3602489.48</v>
          </cell>
          <cell r="BF95">
            <v>3524735.27</v>
          </cell>
          <cell r="BG95">
            <v>3732494.69</v>
          </cell>
          <cell r="BH95">
            <v>3508101.52</v>
          </cell>
          <cell r="BI95">
            <v>3554250.64</v>
          </cell>
          <cell r="BJ95">
            <v>3521455.5</v>
          </cell>
          <cell r="BK95">
            <v>3402248.49</v>
          </cell>
        </row>
        <row r="96">
          <cell r="I96" t="str">
            <v>TOT_ORG</v>
          </cell>
          <cell r="J96" t="str">
            <v>OTHERRC</v>
          </cell>
          <cell r="K96" t="str">
            <v>A62</v>
          </cell>
          <cell r="L96" t="str">
            <v>CP</v>
          </cell>
          <cell r="M96" t="str">
            <v>STATUTH</v>
          </cell>
          <cell r="P96">
            <v>5359038.2399973096</v>
          </cell>
          <cell r="Q96">
            <v>5455912.9099973897</v>
          </cell>
          <cell r="R96">
            <v>5323312.0699997097</v>
          </cell>
          <cell r="S96">
            <v>5122653.0500026997</v>
          </cell>
          <cell r="T96">
            <v>6164540.9100000001</v>
          </cell>
          <cell r="U96">
            <v>5218235.1900000004</v>
          </cell>
          <cell r="V96">
            <v>5590040.4900000002</v>
          </cell>
          <cell r="W96">
            <v>5271824.09</v>
          </cell>
          <cell r="AB96">
            <v>5277439.6783928303</v>
          </cell>
          <cell r="AC96">
            <v>5286391.7592935804</v>
          </cell>
          <cell r="AD96">
            <v>5287443.2852737</v>
          </cell>
          <cell r="AE96">
            <v>5277813.6319611697</v>
          </cell>
          <cell r="AF96">
            <v>5284836.1832720097</v>
          </cell>
          <cell r="AG96">
            <v>5277868.6688945303</v>
          </cell>
          <cell r="AH96">
            <v>5272211.0635118103</v>
          </cell>
          <cell r="AI96">
            <v>5274902.1562219998</v>
          </cell>
          <cell r="AJ96">
            <v>5273528.69560098</v>
          </cell>
          <cell r="AK96">
            <v>5282024.1595127201</v>
          </cell>
          <cell r="AL96">
            <v>5290533.30973884</v>
          </cell>
          <cell r="AM96">
            <v>5377153.1386800101</v>
          </cell>
          <cell r="AN96">
            <v>5359038.2399973003</v>
          </cell>
          <cell r="AO96">
            <v>5455912.9099973897</v>
          </cell>
          <cell r="AP96">
            <v>5323312.0699997097</v>
          </cell>
          <cell r="AQ96">
            <v>5122653.0500026997</v>
          </cell>
          <cell r="AR96">
            <v>6164540.9100000001</v>
          </cell>
          <cell r="AS96">
            <v>5218235.1900000004</v>
          </cell>
          <cell r="AT96">
            <v>5590040.4900000002</v>
          </cell>
          <cell r="AU96">
            <v>5271824.09</v>
          </cell>
          <cell r="AV96">
            <v>5385186.3191373199</v>
          </cell>
          <cell r="AW96">
            <v>5388136.0708879596</v>
          </cell>
          <cell r="AX96">
            <v>5383186.53959879</v>
          </cell>
          <cell r="AY96">
            <v>5408404.9580353303</v>
          </cell>
          <cell r="AZ96">
            <v>5542837.5800000001</v>
          </cell>
          <cell r="BA96">
            <v>5110766.18</v>
          </cell>
          <cell r="BB96">
            <v>5269249.7500000102</v>
          </cell>
          <cell r="BC96">
            <v>4762633.24</v>
          </cell>
          <cell r="BD96">
            <v>5052790.72</v>
          </cell>
          <cell r="BE96">
            <v>5216552.88</v>
          </cell>
          <cell r="BF96">
            <v>5139872.92</v>
          </cell>
          <cell r="BG96">
            <v>5457311.5099999998</v>
          </cell>
          <cell r="BH96">
            <v>5016966.29</v>
          </cell>
          <cell r="BI96">
            <v>5220622.43</v>
          </cell>
          <cell r="BJ96">
            <v>5972197.7300000004</v>
          </cell>
          <cell r="BK96">
            <v>5315420.1100000003</v>
          </cell>
        </row>
        <row r="97">
          <cell r="I97" t="str">
            <v>TOT_ORG</v>
          </cell>
          <cell r="J97" t="str">
            <v>OTHERRC</v>
          </cell>
          <cell r="K97" t="str">
            <v>A62</v>
          </cell>
          <cell r="L97" t="str">
            <v>CP</v>
          </cell>
          <cell r="M97" t="str">
            <v>CONTRBARD</v>
          </cell>
          <cell r="P97">
            <v>12968448.210000001</v>
          </cell>
          <cell r="Q97">
            <v>12406118.140000001</v>
          </cell>
          <cell r="R97">
            <v>12033737.76</v>
          </cell>
          <cell r="S97">
            <v>11767519.18</v>
          </cell>
          <cell r="T97">
            <v>12172301.4</v>
          </cell>
          <cell r="U97">
            <v>12048715.859999999</v>
          </cell>
          <cell r="V97">
            <v>12484149.960000001</v>
          </cell>
          <cell r="W97">
            <v>11836548.9</v>
          </cell>
          <cell r="AB97">
            <v>12647085.8825983</v>
          </cell>
          <cell r="AC97">
            <v>12497963.643466501</v>
          </cell>
          <cell r="AD97">
            <v>12440626.274098</v>
          </cell>
          <cell r="AE97">
            <v>12386796.923518701</v>
          </cell>
          <cell r="AF97">
            <v>12315813.327174</v>
          </cell>
          <cell r="AG97">
            <v>12259198.898414399</v>
          </cell>
          <cell r="AH97">
            <v>12202580.682133401</v>
          </cell>
          <cell r="AI97">
            <v>12159081.9107321</v>
          </cell>
          <cell r="AJ97">
            <v>12093936.6455491</v>
          </cell>
          <cell r="AK97">
            <v>12041996.924894201</v>
          </cell>
          <cell r="AL97">
            <v>11977653.1228569</v>
          </cell>
          <cell r="AM97">
            <v>12071296.6027884</v>
          </cell>
          <cell r="AN97">
            <v>12968448.210000001</v>
          </cell>
          <cell r="AO97">
            <v>12406118.140000001</v>
          </cell>
          <cell r="AP97">
            <v>12033737.76</v>
          </cell>
          <cell r="AQ97">
            <v>11767519.18</v>
          </cell>
          <cell r="AR97">
            <v>12172301.4</v>
          </cell>
          <cell r="AS97">
            <v>12048715.859999999</v>
          </cell>
          <cell r="AT97">
            <v>12484149.960000001</v>
          </cell>
          <cell r="AU97">
            <v>11836548.9</v>
          </cell>
          <cell r="AV97">
            <v>12313591.634934699</v>
          </cell>
          <cell r="AW97">
            <v>12290486.627028</v>
          </cell>
          <cell r="AX97">
            <v>12274429.9493411</v>
          </cell>
          <cell r="AY97">
            <v>12252088.115167901</v>
          </cell>
          <cell r="AZ97">
            <v>13323885.77</v>
          </cell>
          <cell r="BA97">
            <v>13560418.1</v>
          </cell>
          <cell r="BB97">
            <v>11589431.789999999</v>
          </cell>
          <cell r="BC97">
            <v>12608015.4</v>
          </cell>
          <cell r="BD97">
            <v>13517554.699999999</v>
          </cell>
          <cell r="BE97">
            <v>12935815.220000001</v>
          </cell>
          <cell r="BF97">
            <v>12501919.109999999</v>
          </cell>
          <cell r="BG97">
            <v>13211995.050000001</v>
          </cell>
          <cell r="BH97">
            <v>13162341.869999999</v>
          </cell>
          <cell r="BI97">
            <v>12019688.75</v>
          </cell>
          <cell r="BJ97">
            <v>11641000.16</v>
          </cell>
          <cell r="BK97">
            <v>12316264.17</v>
          </cell>
        </row>
        <row r="98">
          <cell r="I98" t="str">
            <v>TOT_ORG</v>
          </cell>
          <cell r="J98" t="str">
            <v>OTHERRC</v>
          </cell>
          <cell r="K98" t="str">
            <v>A62</v>
          </cell>
          <cell r="L98" t="str">
            <v>CP</v>
          </cell>
          <cell r="M98" t="str">
            <v>CONTRBARE</v>
          </cell>
          <cell r="P98">
            <v>6198890.6200019997</v>
          </cell>
          <cell r="Q98">
            <v>5967076.1300016996</v>
          </cell>
          <cell r="R98">
            <v>5964317.5800000001</v>
          </cell>
          <cell r="S98">
            <v>5967830.79</v>
          </cell>
          <cell r="T98">
            <v>6194985.3200000003</v>
          </cell>
          <cell r="U98">
            <v>6197155.9699999997</v>
          </cell>
          <cell r="V98">
            <v>6350029.6500000004</v>
          </cell>
          <cell r="W98">
            <v>6088214.8600000003</v>
          </cell>
          <cell r="AB98">
            <v>6055518.8004470002</v>
          </cell>
          <cell r="AC98">
            <v>6049098.5328089399</v>
          </cell>
          <cell r="AD98">
            <v>6043040.6083904104</v>
          </cell>
          <cell r="AE98">
            <v>6037118.1980256196</v>
          </cell>
          <cell r="AF98">
            <v>6072358.94334858</v>
          </cell>
          <cell r="AG98">
            <v>6166041.7126869103</v>
          </cell>
          <cell r="AH98">
            <v>6144589.425241</v>
          </cell>
          <cell r="AI98">
            <v>6144925.4690259797</v>
          </cell>
          <cell r="AJ98">
            <v>6148162.0099641802</v>
          </cell>
          <cell r="AK98">
            <v>6158224.7447242597</v>
          </cell>
          <cell r="AL98">
            <v>6148101.4520049598</v>
          </cell>
          <cell r="AM98">
            <v>6226312.7088769795</v>
          </cell>
          <cell r="AN98">
            <v>6198890.6200019997</v>
          </cell>
          <cell r="AO98">
            <v>5967076.1300016996</v>
          </cell>
          <cell r="AP98">
            <v>5964317.5800000001</v>
          </cell>
          <cell r="AQ98">
            <v>5967830.79</v>
          </cell>
          <cell r="AR98">
            <v>6194985.3200000003</v>
          </cell>
          <cell r="AS98">
            <v>6197155.9699999997</v>
          </cell>
          <cell r="AT98">
            <v>6350029.6499999901</v>
          </cell>
          <cell r="AU98">
            <v>6088214.8600000003</v>
          </cell>
          <cell r="AV98">
            <v>6149024.6655461304</v>
          </cell>
          <cell r="AW98">
            <v>6151498.8044876996</v>
          </cell>
          <cell r="AX98">
            <v>6158204.1706285104</v>
          </cell>
          <cell r="AY98">
            <v>6130546.7974985596</v>
          </cell>
          <cell r="AZ98">
            <v>5728058.5899999999</v>
          </cell>
          <cell r="BA98">
            <v>5902625.0700000096</v>
          </cell>
          <cell r="BB98">
            <v>5020414.6100000096</v>
          </cell>
          <cell r="BC98">
            <v>5764742.04</v>
          </cell>
          <cell r="BD98">
            <v>5876172.4000000004</v>
          </cell>
          <cell r="BE98">
            <v>5748954.5999999996</v>
          </cell>
          <cell r="BF98">
            <v>5512388.6799999997</v>
          </cell>
          <cell r="BG98">
            <v>6297514.7400000002</v>
          </cell>
          <cell r="BH98">
            <v>5905178.9199999999</v>
          </cell>
          <cell r="BI98">
            <v>6022578.9100000001</v>
          </cell>
          <cell r="BJ98">
            <v>5928607.5599999996</v>
          </cell>
          <cell r="BK98">
            <v>6072893.9000000004</v>
          </cell>
        </row>
        <row r="99">
          <cell r="I99" t="str">
            <v>TOT_ORG</v>
          </cell>
          <cell r="J99" t="str">
            <v>OTHERRC</v>
          </cell>
          <cell r="K99" t="str">
            <v>A62</v>
          </cell>
          <cell r="L99" t="str">
            <v>CP</v>
          </cell>
          <cell r="M99" t="str">
            <v>CONTRBARF</v>
          </cell>
          <cell r="P99">
            <v>1660865.9099997999</v>
          </cell>
          <cell r="Q99">
            <v>1674944.8099994001</v>
          </cell>
          <cell r="R99">
            <v>1697779.04</v>
          </cell>
          <cell r="S99">
            <v>1696102.62</v>
          </cell>
          <cell r="T99">
            <v>1709261.49</v>
          </cell>
          <cell r="U99">
            <v>1687860.75</v>
          </cell>
          <cell r="V99">
            <v>1818464.69</v>
          </cell>
          <cell r="W99">
            <v>1736928.13</v>
          </cell>
          <cell r="AB99">
            <v>1490783.36279149</v>
          </cell>
          <cell r="AC99">
            <v>1492938.1252552101</v>
          </cell>
          <cell r="AD99">
            <v>1497761.9109726599</v>
          </cell>
          <cell r="AE99">
            <v>1511197.5094847099</v>
          </cell>
          <cell r="AF99">
            <v>1513381.7785428099</v>
          </cell>
          <cell r="AG99">
            <v>1515569.2039445499</v>
          </cell>
          <cell r="AH99">
            <v>1533383.9092633801</v>
          </cell>
          <cell r="AI99">
            <v>1536213.599075</v>
          </cell>
          <cell r="AJ99">
            <v>1537819.54003989</v>
          </cell>
          <cell r="AK99">
            <v>1540042.2878853499</v>
          </cell>
          <cell r="AL99">
            <v>1533054.2561602599</v>
          </cell>
          <cell r="AM99">
            <v>1557499.2852447701</v>
          </cell>
          <cell r="AN99">
            <v>1660865.9099997999</v>
          </cell>
          <cell r="AO99">
            <v>1674944.8099994001</v>
          </cell>
          <cell r="AP99">
            <v>1697779.04</v>
          </cell>
          <cell r="AQ99">
            <v>1696102.62</v>
          </cell>
          <cell r="AR99">
            <v>1709261.49</v>
          </cell>
          <cell r="AS99">
            <v>1687860.75</v>
          </cell>
          <cell r="AT99">
            <v>1818464.69</v>
          </cell>
          <cell r="AU99">
            <v>1736928.13</v>
          </cell>
          <cell r="AV99">
            <v>1797556.1459186899</v>
          </cell>
          <cell r="AW99">
            <v>1808733.3880855599</v>
          </cell>
          <cell r="AX99">
            <v>1824807.0366678601</v>
          </cell>
          <cell r="AY99">
            <v>1871908.1699852899</v>
          </cell>
          <cell r="AZ99">
            <v>1539089.19</v>
          </cell>
          <cell r="BA99">
            <v>1530050.34</v>
          </cell>
          <cell r="BB99">
            <v>1354437.25</v>
          </cell>
          <cell r="BC99">
            <v>1499040.79</v>
          </cell>
          <cell r="BD99">
            <v>1477533.55</v>
          </cell>
          <cell r="BE99">
            <v>1478821.57</v>
          </cell>
          <cell r="BF99">
            <v>1367863.14</v>
          </cell>
          <cell r="BG99">
            <v>1547876.23</v>
          </cell>
          <cell r="BH99">
            <v>1642230.84</v>
          </cell>
          <cell r="BI99">
            <v>1612112.97</v>
          </cell>
          <cell r="BJ99">
            <v>1733916.05</v>
          </cell>
          <cell r="BK99">
            <v>1592159.23</v>
          </cell>
        </row>
        <row r="100">
          <cell r="I100" t="str">
            <v>TOT_ORG</v>
          </cell>
          <cell r="J100" t="str">
            <v>OTHERRC</v>
          </cell>
          <cell r="K100" t="str">
            <v>A62</v>
          </cell>
          <cell r="L100" t="str">
            <v>CP</v>
          </cell>
          <cell r="M100" t="str">
            <v>CONTRBARH</v>
          </cell>
          <cell r="P100">
            <v>-19629.939999999999</v>
          </cell>
          <cell r="Q100">
            <v>160757.96</v>
          </cell>
          <cell r="R100">
            <v>171620.73</v>
          </cell>
          <cell r="S100">
            <v>195153.91</v>
          </cell>
          <cell r="T100">
            <v>189629.94</v>
          </cell>
          <cell r="U100">
            <v>197924.1</v>
          </cell>
          <cell r="V100">
            <v>282834.94</v>
          </cell>
          <cell r="W100">
            <v>207305.47</v>
          </cell>
          <cell r="AB100">
            <v>179705.062382467</v>
          </cell>
          <cell r="AC100">
            <v>180012.098569327</v>
          </cell>
          <cell r="AD100">
            <v>180319.659342292</v>
          </cell>
          <cell r="AE100">
            <v>180627.745609362</v>
          </cell>
          <cell r="AF100">
            <v>180936.35819069299</v>
          </cell>
          <cell r="AG100">
            <v>180061.025395442</v>
          </cell>
          <cell r="AH100">
            <v>180368.66977137799</v>
          </cell>
          <cell r="AI100">
            <v>180748.987219448</v>
          </cell>
          <cell r="AJ100">
            <v>180985.507420765</v>
          </cell>
          <cell r="AK100">
            <v>181294.73130358299</v>
          </cell>
          <cell r="AL100">
            <v>181604.48352021101</v>
          </cell>
          <cell r="AM100">
            <v>184368.36150809299</v>
          </cell>
          <cell r="AN100">
            <v>-19629.939999999999</v>
          </cell>
          <cell r="AO100">
            <v>160757.96</v>
          </cell>
          <cell r="AP100">
            <v>171620.73</v>
          </cell>
          <cell r="AQ100">
            <v>195153.91</v>
          </cell>
          <cell r="AR100">
            <v>189629.94</v>
          </cell>
          <cell r="AS100">
            <v>197924.1</v>
          </cell>
          <cell r="AT100">
            <v>282834.94</v>
          </cell>
          <cell r="AU100">
            <v>207305.47</v>
          </cell>
          <cell r="AV100">
            <v>180448.18079096399</v>
          </cell>
          <cell r="AW100">
            <v>180756.48661164101</v>
          </cell>
          <cell r="AX100">
            <v>181041.149411697</v>
          </cell>
          <cell r="AY100">
            <v>196435.35635496301</v>
          </cell>
          <cell r="AZ100">
            <v>226937.13</v>
          </cell>
          <cell r="BA100">
            <v>-45679.67</v>
          </cell>
          <cell r="BB100">
            <v>196161.43</v>
          </cell>
          <cell r="BC100">
            <v>198640.65</v>
          </cell>
          <cell r="BD100">
            <v>163587.9</v>
          </cell>
          <cell r="BE100">
            <v>201587.78</v>
          </cell>
          <cell r="BF100">
            <v>203784.38</v>
          </cell>
          <cell r="BG100">
            <v>188081.51</v>
          </cell>
          <cell r="BH100">
            <v>183336.39</v>
          </cell>
          <cell r="BI100">
            <v>188361.54</v>
          </cell>
          <cell r="BJ100">
            <v>138294.84</v>
          </cell>
          <cell r="BK100">
            <v>224175.55</v>
          </cell>
        </row>
        <row r="101">
          <cell r="I101" t="str">
            <v>TOT_ORG</v>
          </cell>
          <cell r="J101" t="str">
            <v>OTHERRC</v>
          </cell>
          <cell r="K101" t="str">
            <v>A62</v>
          </cell>
          <cell r="L101" t="str">
            <v>CP</v>
          </cell>
          <cell r="M101" t="str">
            <v>S5N0</v>
          </cell>
          <cell r="P101">
            <v>-334716.48</v>
          </cell>
          <cell r="Q101">
            <v>-321074.69</v>
          </cell>
          <cell r="R101">
            <v>266140.98</v>
          </cell>
          <cell r="S101">
            <v>-66977.13</v>
          </cell>
          <cell r="T101">
            <v>-285099.24</v>
          </cell>
          <cell r="U101">
            <v>-69996.83</v>
          </cell>
          <cell r="V101">
            <v>41130.92</v>
          </cell>
          <cell r="W101">
            <v>-66516.28</v>
          </cell>
          <cell r="AN101">
            <v>-334716.48</v>
          </cell>
          <cell r="AO101">
            <v>-321074.69</v>
          </cell>
          <cell r="AP101">
            <v>266140.98</v>
          </cell>
          <cell r="AQ101">
            <v>-66977.13</v>
          </cell>
          <cell r="AR101">
            <v>-285099.24</v>
          </cell>
          <cell r="AS101">
            <v>-69996.83</v>
          </cell>
          <cell r="AT101">
            <v>41130.92</v>
          </cell>
          <cell r="AU101">
            <v>-66516.28</v>
          </cell>
        </row>
        <row r="102">
          <cell r="I102" t="str">
            <v>TOT_ORG</v>
          </cell>
          <cell r="J102" t="str">
            <v>OTHERRC</v>
          </cell>
          <cell r="K102" t="str">
            <v>A62</v>
          </cell>
          <cell r="L102" t="str">
            <v>CP</v>
          </cell>
          <cell r="M102" t="str">
            <v>S5N00</v>
          </cell>
          <cell r="R102">
            <v>-1288860.47</v>
          </cell>
          <cell r="T102">
            <v>2.18278728425503E-11</v>
          </cell>
          <cell r="AP102">
            <v>-1288860.47</v>
          </cell>
          <cell r="AR102">
            <v>7.2759576141834308E-12</v>
          </cell>
          <cell r="AZ102">
            <v>10911414.7199999</v>
          </cell>
          <cell r="BA102">
            <v>11440426.869999699</v>
          </cell>
          <cell r="BB102">
            <v>11143664.3200002</v>
          </cell>
          <cell r="BC102">
            <v>11686819.4899993</v>
          </cell>
          <cell r="BD102">
            <v>10688215.380000001</v>
          </cell>
          <cell r="BE102">
            <v>11865419.090000199</v>
          </cell>
          <cell r="BF102">
            <v>11422198.449999999</v>
          </cell>
          <cell r="BG102">
            <v>11460934.16</v>
          </cell>
          <cell r="BH102">
            <v>12316739.08</v>
          </cell>
          <cell r="BI102">
            <v>11976032.779999999</v>
          </cell>
          <cell r="BJ102">
            <v>15805122.609999999</v>
          </cell>
          <cell r="BK102">
            <v>18774885.370000001</v>
          </cell>
        </row>
        <row r="103">
          <cell r="I103" t="str">
            <v>TOT_ORG</v>
          </cell>
          <cell r="J103" t="str">
            <v>OTHERRC</v>
          </cell>
          <cell r="K103" t="str">
            <v>A62</v>
          </cell>
          <cell r="L103" t="str">
            <v>CP</v>
          </cell>
          <cell r="M103" t="str">
            <v>CONTRNONBAR0</v>
          </cell>
          <cell r="P103">
            <v>219066.93</v>
          </cell>
          <cell r="Q103">
            <v>242699.27</v>
          </cell>
          <cell r="R103">
            <v>476352.18</v>
          </cell>
          <cell r="S103">
            <v>226344.01</v>
          </cell>
          <cell r="T103">
            <v>325063.06</v>
          </cell>
          <cell r="U103">
            <v>-184370.49</v>
          </cell>
          <cell r="V103">
            <v>87638.51</v>
          </cell>
          <cell r="W103">
            <v>83480.44</v>
          </cell>
          <cell r="AB103">
            <v>129365.19317362001</v>
          </cell>
          <cell r="AC103">
            <v>129400.474555508</v>
          </cell>
          <cell r="AD103">
            <v>129435.76554338601</v>
          </cell>
          <cell r="AE103">
            <v>164567.747773254</v>
          </cell>
          <cell r="AF103">
            <v>165390.58660499999</v>
          </cell>
          <cell r="AG103">
            <v>165435.69321468301</v>
          </cell>
          <cell r="AH103">
            <v>165480.81204235699</v>
          </cell>
          <cell r="AI103">
            <v>165525.943159021</v>
          </cell>
          <cell r="AJ103">
            <v>165571.08656567501</v>
          </cell>
          <cell r="AK103">
            <v>165616.24229632001</v>
          </cell>
          <cell r="AL103">
            <v>165661.410406954</v>
          </cell>
          <cell r="AM103">
            <v>167553.293449677</v>
          </cell>
          <cell r="AN103">
            <v>219066.93</v>
          </cell>
          <cell r="AO103">
            <v>242699.27</v>
          </cell>
          <cell r="AP103">
            <v>476352.18</v>
          </cell>
          <cell r="AQ103">
            <v>226344.01</v>
          </cell>
          <cell r="AR103">
            <v>325063.06</v>
          </cell>
          <cell r="AS103">
            <v>-184370.49</v>
          </cell>
          <cell r="AT103">
            <v>87638.51</v>
          </cell>
          <cell r="AU103">
            <v>83480.44</v>
          </cell>
          <cell r="AV103">
            <v>41024.5381481808</v>
          </cell>
          <cell r="AW103">
            <v>41035.614775942297</v>
          </cell>
          <cell r="AX103">
            <v>48615.554023704703</v>
          </cell>
          <cell r="AY103">
            <v>48628.680219661401</v>
          </cell>
        </row>
        <row r="104">
          <cell r="I104" t="str">
            <v>TOT_ORG</v>
          </cell>
          <cell r="J104" t="str">
            <v>OTHERRC</v>
          </cell>
          <cell r="K104" t="str">
            <v>A62</v>
          </cell>
          <cell r="L104" t="str">
            <v>CP</v>
          </cell>
          <cell r="M104" t="str">
            <v>CONTRNONBAR1</v>
          </cell>
          <cell r="P104">
            <v>1824465.7300023001</v>
          </cell>
          <cell r="Q104">
            <v>1764196.9599986</v>
          </cell>
          <cell r="R104">
            <v>1653925.8100000999</v>
          </cell>
          <cell r="S104">
            <v>1766562.9099997999</v>
          </cell>
          <cell r="T104">
            <v>1506837.05</v>
          </cell>
          <cell r="U104">
            <v>1922144.58</v>
          </cell>
          <cell r="V104">
            <v>1745817.04</v>
          </cell>
          <cell r="W104">
            <v>1625616.3</v>
          </cell>
          <cell r="AB104">
            <v>1865381.71248057</v>
          </cell>
          <cell r="AC104">
            <v>1859405.68059022</v>
          </cell>
          <cell r="AD104">
            <v>1869446.26695963</v>
          </cell>
          <cell r="AE104">
            <v>1863467.8060345701</v>
          </cell>
          <cell r="AF104">
            <v>1866264.3932211499</v>
          </cell>
          <cell r="AG104">
            <v>1853986.4397835999</v>
          </cell>
          <cell r="AH104">
            <v>1847447.3108959801</v>
          </cell>
          <cell r="AI104">
            <v>1841425.07194041</v>
          </cell>
          <cell r="AJ104">
            <v>1835399.4107315601</v>
          </cell>
          <cell r="AK104">
            <v>1835733.81605812</v>
          </cell>
          <cell r="AL104">
            <v>1836234.47096333</v>
          </cell>
          <cell r="AM104">
            <v>1857204.5984943099</v>
          </cell>
          <cell r="AN104">
            <v>1824465.7300023001</v>
          </cell>
          <cell r="AO104">
            <v>1764196.9599986</v>
          </cell>
          <cell r="AP104">
            <v>1653925.8100000999</v>
          </cell>
          <cell r="AQ104">
            <v>1766562.9099997999</v>
          </cell>
          <cell r="AR104">
            <v>1506837.05</v>
          </cell>
          <cell r="AS104">
            <v>1922144.58</v>
          </cell>
          <cell r="AT104">
            <v>1745817.04</v>
          </cell>
          <cell r="AU104">
            <v>1625616.3</v>
          </cell>
          <cell r="AV104">
            <v>1637712.166002</v>
          </cell>
          <cell r="AW104">
            <v>1647125.2352460001</v>
          </cell>
          <cell r="AX104">
            <v>1656863.194077</v>
          </cell>
          <cell r="AY104">
            <v>1646456.6700809</v>
          </cell>
        </row>
        <row r="105">
          <cell r="I105" t="str">
            <v>TOT_ORG</v>
          </cell>
          <cell r="J105" t="str">
            <v>OTHERRC</v>
          </cell>
          <cell r="K105" t="str">
            <v>A62</v>
          </cell>
          <cell r="L105" t="str">
            <v>CP</v>
          </cell>
          <cell r="M105" t="str">
            <v>CONTRNONBAR2</v>
          </cell>
          <cell r="P105">
            <v>6755720.1099984003</v>
          </cell>
          <cell r="Q105">
            <v>6432989.8300018003</v>
          </cell>
          <cell r="R105">
            <v>5841905.6200019</v>
          </cell>
          <cell r="S105">
            <v>5972217.0999999996</v>
          </cell>
          <cell r="T105">
            <v>5390259.7999999998</v>
          </cell>
          <cell r="U105">
            <v>6097264.8200000003</v>
          </cell>
          <cell r="V105">
            <v>6817497.3899999997</v>
          </cell>
          <cell r="W105">
            <v>5704438.9100000001</v>
          </cell>
          <cell r="AB105">
            <v>6614648.7438711701</v>
          </cell>
          <cell r="AC105">
            <v>6669083.3345602704</v>
          </cell>
          <cell r="AD105">
            <v>6781064.65811837</v>
          </cell>
          <cell r="AE105">
            <v>6771114.2241387004</v>
          </cell>
          <cell r="AF105">
            <v>6802429.9732711203</v>
          </cell>
          <cell r="AG105">
            <v>6784330.3048067903</v>
          </cell>
          <cell r="AH105">
            <v>6767438.6399455303</v>
          </cell>
          <cell r="AI105">
            <v>6762120.1466307798</v>
          </cell>
          <cell r="AJ105">
            <v>6747469.08836109</v>
          </cell>
          <cell r="AK105">
            <v>6732891.6867883801</v>
          </cell>
          <cell r="AL105">
            <v>6729691.02815942</v>
          </cell>
          <cell r="AM105">
            <v>6794012.59971538</v>
          </cell>
          <cell r="AN105">
            <v>6755720.1099984003</v>
          </cell>
          <cell r="AO105">
            <v>6432989.8300018003</v>
          </cell>
          <cell r="AP105">
            <v>5841905.6200019</v>
          </cell>
          <cell r="AQ105">
            <v>5972217.0999999996</v>
          </cell>
          <cell r="AR105">
            <v>5390259.7999999998</v>
          </cell>
          <cell r="AS105">
            <v>6097264.8200000003</v>
          </cell>
          <cell r="AT105">
            <v>6817497.3899999997</v>
          </cell>
          <cell r="AU105">
            <v>5704438.9100000001</v>
          </cell>
          <cell r="AV105">
            <v>6394560.6492833002</v>
          </cell>
          <cell r="AW105">
            <v>6521015.6769970004</v>
          </cell>
          <cell r="AX105">
            <v>6559977.1219597002</v>
          </cell>
          <cell r="AY105">
            <v>6636432.9892734</v>
          </cell>
        </row>
        <row r="106">
          <cell r="I106" t="str">
            <v>TOT_ORG</v>
          </cell>
          <cell r="J106" t="str">
            <v>OTHERRC</v>
          </cell>
          <cell r="K106" t="str">
            <v>A62</v>
          </cell>
          <cell r="L106" t="str">
            <v>CP</v>
          </cell>
          <cell r="M106" t="str">
            <v>CONTRNONBAR3</v>
          </cell>
          <cell r="P106">
            <v>2312758.3100024001</v>
          </cell>
          <cell r="Q106">
            <v>2307135.1999972998</v>
          </cell>
          <cell r="R106">
            <v>1950767.74</v>
          </cell>
          <cell r="S106">
            <v>2312060.4300000002</v>
          </cell>
          <cell r="T106">
            <v>2185714.5099999998</v>
          </cell>
          <cell r="U106">
            <v>2329594.25</v>
          </cell>
          <cell r="V106">
            <v>2747705.59</v>
          </cell>
          <cell r="W106">
            <v>2563763.66</v>
          </cell>
          <cell r="AB106">
            <v>2323098.27931211</v>
          </cell>
          <cell r="AC106">
            <v>2337873.4635184002</v>
          </cell>
          <cell r="AD106">
            <v>2352656.53416934</v>
          </cell>
          <cell r="AE106">
            <v>2353298.1679643299</v>
          </cell>
          <cell r="AF106">
            <v>2365064.65875046</v>
          </cell>
          <cell r="AG106">
            <v>2365709.6764294901</v>
          </cell>
          <cell r="AH106">
            <v>2383265.5871183001</v>
          </cell>
          <cell r="AI106">
            <v>2383915.5688448902</v>
          </cell>
          <cell r="AJ106">
            <v>2384565.7279562699</v>
          </cell>
          <cell r="AK106">
            <v>2385216.0641254201</v>
          </cell>
          <cell r="AL106">
            <v>2385866.5777993998</v>
          </cell>
          <cell r="AM106">
            <v>2413113.60247273</v>
          </cell>
          <cell r="AN106">
            <v>2312758.3100024001</v>
          </cell>
          <cell r="AO106">
            <v>2307135.1999972998</v>
          </cell>
          <cell r="AP106">
            <v>1950767.74</v>
          </cell>
          <cell r="AQ106">
            <v>2312060.4300000002</v>
          </cell>
          <cell r="AR106">
            <v>2185714.5099999998</v>
          </cell>
          <cell r="AS106">
            <v>2329594.25</v>
          </cell>
          <cell r="AT106">
            <v>2747705.59</v>
          </cell>
          <cell r="AU106">
            <v>2563763.66</v>
          </cell>
          <cell r="AV106">
            <v>2353006.0010549799</v>
          </cell>
          <cell r="AW106">
            <v>2332430.2780297599</v>
          </cell>
          <cell r="AX106">
            <v>2332588.7085608798</v>
          </cell>
          <cell r="AY106">
            <v>2347842.6122335498</v>
          </cell>
        </row>
        <row r="107">
          <cell r="I107" t="str">
            <v>TOT_ORG</v>
          </cell>
          <cell r="J107" t="str">
            <v>OTHERRC</v>
          </cell>
          <cell r="K107" t="str">
            <v>A62</v>
          </cell>
          <cell r="L107" t="str">
            <v>CP</v>
          </cell>
          <cell r="M107" t="str">
            <v>CONTRNONBAR4</v>
          </cell>
          <cell r="P107">
            <v>1548015.26</v>
          </cell>
          <cell r="Q107">
            <v>1797589.05</v>
          </cell>
          <cell r="R107">
            <v>1691361.21</v>
          </cell>
          <cell r="S107">
            <v>1440661.17</v>
          </cell>
          <cell r="T107">
            <v>1946838.82</v>
          </cell>
          <cell r="U107">
            <v>1326899.19</v>
          </cell>
          <cell r="V107">
            <v>1775073.12</v>
          </cell>
          <cell r="W107">
            <v>1477467.86</v>
          </cell>
          <cell r="AB107">
            <v>1530011.6545299999</v>
          </cell>
          <cell r="AC107">
            <v>1530428.9304299999</v>
          </cell>
          <cell r="AD107">
            <v>1530846.32017</v>
          </cell>
          <cell r="AE107">
            <v>1531263.82375</v>
          </cell>
          <cell r="AF107">
            <v>1538920.14289</v>
          </cell>
          <cell r="AG107">
            <v>1539339.8484199999</v>
          </cell>
          <cell r="AH107">
            <v>1539759.6684399999</v>
          </cell>
          <cell r="AI107">
            <v>1540179.60286</v>
          </cell>
          <cell r="AJ107">
            <v>1540599.65181</v>
          </cell>
          <cell r="AK107">
            <v>1541019.81541</v>
          </cell>
          <cell r="AL107">
            <v>1541440.09354</v>
          </cell>
          <cell r="AM107">
            <v>1559043.6162</v>
          </cell>
          <cell r="AN107">
            <v>1548015.26</v>
          </cell>
          <cell r="AO107">
            <v>1797589.05</v>
          </cell>
          <cell r="AP107">
            <v>1691361.21</v>
          </cell>
          <cell r="AQ107">
            <v>1440661.17</v>
          </cell>
          <cell r="AR107">
            <v>1946838.82</v>
          </cell>
          <cell r="AS107">
            <v>1326899.19</v>
          </cell>
          <cell r="AT107">
            <v>1775073.12</v>
          </cell>
          <cell r="AU107">
            <v>1477467.86</v>
          </cell>
          <cell r="AV107">
            <v>1509896.7306125299</v>
          </cell>
          <cell r="AW107">
            <v>1510304.4026971899</v>
          </cell>
          <cell r="AX107">
            <v>1510499.4391925</v>
          </cell>
          <cell r="AY107">
            <v>1510907.2740820399</v>
          </cell>
        </row>
        <row r="108">
          <cell r="I108" t="str">
            <v>TOT_ORG</v>
          </cell>
          <cell r="J108" t="str">
            <v>OTHERRC</v>
          </cell>
          <cell r="K108" t="str">
            <v>A62</v>
          </cell>
          <cell r="L108" t="str">
            <v>CP</v>
          </cell>
          <cell r="M108" t="str">
            <v>CONTRNONBARYG</v>
          </cell>
          <cell r="P108">
            <v>66988.429999999993</v>
          </cell>
          <cell r="Q108">
            <v>81895.42</v>
          </cell>
          <cell r="R108">
            <v>59194.559999999998</v>
          </cell>
          <cell r="S108">
            <v>66915.98</v>
          </cell>
          <cell r="T108">
            <v>63002.95</v>
          </cell>
          <cell r="U108">
            <v>68265.2</v>
          </cell>
          <cell r="V108">
            <v>64714.16</v>
          </cell>
          <cell r="W108">
            <v>53512.69</v>
          </cell>
          <cell r="AB108">
            <v>70559.363259999998</v>
          </cell>
          <cell r="AC108">
            <v>70578.606769999999</v>
          </cell>
          <cell r="AD108">
            <v>70597.855439999999</v>
          </cell>
          <cell r="AE108">
            <v>70617.109360000002</v>
          </cell>
          <cell r="AF108">
            <v>70970.194919999994</v>
          </cell>
          <cell r="AG108">
            <v>70989.550369999997</v>
          </cell>
          <cell r="AH108">
            <v>75443.867339999997</v>
          </cell>
          <cell r="AI108">
            <v>79900.608640000006</v>
          </cell>
          <cell r="AJ108">
            <v>84359.775280000002</v>
          </cell>
          <cell r="AK108">
            <v>84382.782449999999</v>
          </cell>
          <cell r="AL108">
            <v>84405.795889999994</v>
          </cell>
          <cell r="AM108">
            <v>85369.725229999996</v>
          </cell>
          <cell r="AN108">
            <v>66988.429999999993</v>
          </cell>
          <cell r="AO108">
            <v>81895.42</v>
          </cell>
          <cell r="AP108">
            <v>59194.559999999998</v>
          </cell>
          <cell r="AQ108">
            <v>66915.98</v>
          </cell>
          <cell r="AR108">
            <v>63002.95</v>
          </cell>
          <cell r="AS108">
            <v>68265.2</v>
          </cell>
          <cell r="AT108">
            <v>64714.16</v>
          </cell>
          <cell r="AU108">
            <v>53512.69</v>
          </cell>
          <cell r="AV108">
            <v>79678.847411222101</v>
          </cell>
          <cell r="AW108">
            <v>79700.360651303694</v>
          </cell>
          <cell r="AX108">
            <v>79643.389492542599</v>
          </cell>
          <cell r="AY108">
            <v>79664.893249888599</v>
          </cell>
        </row>
        <row r="109">
          <cell r="I109" t="str">
            <v>TOT_ORG</v>
          </cell>
          <cell r="J109" t="str">
            <v>OTHERRC</v>
          </cell>
          <cell r="K109" t="str">
            <v>A62</v>
          </cell>
          <cell r="L109" t="str">
            <v>AV_SAL</v>
          </cell>
          <cell r="M109" t="str">
            <v>HCU</v>
          </cell>
          <cell r="P109">
            <v>103018817.760005</v>
          </cell>
          <cell r="Q109">
            <v>105111760.665644</v>
          </cell>
          <cell r="R109">
            <v>101520978.001287</v>
          </cell>
          <cell r="S109">
            <v>102909028.32053199</v>
          </cell>
          <cell r="T109">
            <v>102950867.52333701</v>
          </cell>
          <cell r="U109">
            <v>100621062.532635</v>
          </cell>
          <cell r="V109">
            <v>108080601.418495</v>
          </cell>
          <cell r="W109">
            <v>105150374.07063</v>
          </cell>
          <cell r="AB109">
            <v>108039642.09388199</v>
          </cell>
          <cell r="AC109">
            <v>107461923.997006</v>
          </cell>
          <cell r="AD109">
            <v>107252690.91463</v>
          </cell>
          <cell r="AE109">
            <v>107284229.812021</v>
          </cell>
          <cell r="AF109">
            <v>107131821.882154</v>
          </cell>
          <cell r="AG109">
            <v>107035511.533998</v>
          </cell>
          <cell r="AH109">
            <v>109623097.56684799</v>
          </cell>
          <cell r="AI109">
            <v>109819036.263629</v>
          </cell>
          <cell r="AJ109">
            <v>106742587.94027101</v>
          </cell>
          <cell r="AK109">
            <v>105942674.072652</v>
          </cell>
          <cell r="AL109">
            <v>105847692.828628</v>
          </cell>
          <cell r="AM109">
            <v>101259996.855691</v>
          </cell>
          <cell r="AN109">
            <v>103018817.760005</v>
          </cell>
          <cell r="AO109">
            <v>105111760.665644</v>
          </cell>
          <cell r="AP109">
            <v>101520978.001287</v>
          </cell>
          <cell r="AQ109">
            <v>102909028.32053199</v>
          </cell>
          <cell r="AR109">
            <v>102950867.52333701</v>
          </cell>
          <cell r="AS109">
            <v>100621062.532635</v>
          </cell>
          <cell r="AT109">
            <v>108085548.578495</v>
          </cell>
          <cell r="AU109">
            <v>105155079.51855899</v>
          </cell>
          <cell r="AV109">
            <v>105840189.64233901</v>
          </cell>
          <cell r="AW109">
            <v>105306353.03601199</v>
          </cell>
          <cell r="AX109">
            <v>109677577.89436901</v>
          </cell>
          <cell r="AY109">
            <v>95302366.937461302</v>
          </cell>
          <cell r="AZ109">
            <v>105118879.81999999</v>
          </cell>
          <cell r="BA109">
            <v>103559322.58</v>
          </cell>
          <cell r="BB109">
            <v>105202135.95</v>
          </cell>
          <cell r="BC109">
            <v>101841290.28999899</v>
          </cell>
          <cell r="BD109">
            <v>104109930.29000001</v>
          </cell>
          <cell r="BE109">
            <v>121835138.34999999</v>
          </cell>
          <cell r="BF109">
            <v>102584878.01000001</v>
          </cell>
          <cell r="BG109">
            <v>110550369.69</v>
          </cell>
          <cell r="BH109">
            <v>103873364.7</v>
          </cell>
          <cell r="BI109">
            <v>96269824.680000097</v>
          </cell>
          <cell r="BJ109">
            <v>105040776.73</v>
          </cell>
          <cell r="BK109">
            <v>120241284.215345</v>
          </cell>
        </row>
        <row r="110">
          <cell r="I110" t="str">
            <v>TOT_ORG</v>
          </cell>
          <cell r="J110" t="str">
            <v>OTHERRC</v>
          </cell>
          <cell r="K110" t="str">
            <v>A62</v>
          </cell>
          <cell r="L110" t="str">
            <v>AV_SAL</v>
          </cell>
          <cell r="M110" t="str">
            <v>VARIOUS</v>
          </cell>
          <cell r="P110">
            <v>2350713.92</v>
          </cell>
          <cell r="Q110">
            <v>2866387.47</v>
          </cell>
          <cell r="R110">
            <v>1747651.73</v>
          </cell>
          <cell r="S110">
            <v>3227384.96</v>
          </cell>
          <cell r="T110">
            <v>2745963.69</v>
          </cell>
          <cell r="U110">
            <v>981204.56</v>
          </cell>
          <cell r="V110">
            <v>1566673.44</v>
          </cell>
          <cell r="W110">
            <v>1826125.58</v>
          </cell>
          <cell r="AB110">
            <v>3470893.05438133</v>
          </cell>
          <cell r="AC110">
            <v>3429994.42448133</v>
          </cell>
          <cell r="AD110">
            <v>3268058.1838513301</v>
          </cell>
          <cell r="AE110">
            <v>3455096.2246513302</v>
          </cell>
          <cell r="AF110">
            <v>3455316.8124013301</v>
          </cell>
          <cell r="AG110">
            <v>3292226.5637013302</v>
          </cell>
          <cell r="AH110">
            <v>3469735.6161913299</v>
          </cell>
          <cell r="AI110">
            <v>3469598.8108513299</v>
          </cell>
          <cell r="AJ110">
            <v>3337550.27416133</v>
          </cell>
          <cell r="AK110">
            <v>3510210.50967133</v>
          </cell>
          <cell r="AL110">
            <v>3485134.2970613302</v>
          </cell>
          <cell r="AM110">
            <v>-2348475.8699986702</v>
          </cell>
          <cell r="AN110">
            <v>2350713.92</v>
          </cell>
          <cell r="AO110">
            <v>2866387.47</v>
          </cell>
          <cell r="AP110">
            <v>1747651.73</v>
          </cell>
          <cell r="AQ110">
            <v>3227384.96</v>
          </cell>
          <cell r="AR110">
            <v>2745963.69</v>
          </cell>
          <cell r="AS110">
            <v>981204.56</v>
          </cell>
          <cell r="AT110">
            <v>1566673.44</v>
          </cell>
          <cell r="AU110">
            <v>1826125.58</v>
          </cell>
          <cell r="AV110">
            <v>3996081.6856011301</v>
          </cell>
          <cell r="AW110">
            <v>4018016.2541111102</v>
          </cell>
          <cell r="AX110">
            <v>8628790.2117233295</v>
          </cell>
          <cell r="AY110">
            <v>-5906480.9799828501</v>
          </cell>
          <cell r="AZ110">
            <v>3248773.51</v>
          </cell>
          <cell r="BA110">
            <v>2108841.23</v>
          </cell>
          <cell r="BB110">
            <v>2761767.25</v>
          </cell>
          <cell r="BC110">
            <v>2089120.09</v>
          </cell>
          <cell r="BD110">
            <v>2885337.02</v>
          </cell>
          <cell r="BE110">
            <v>20190001.219999999</v>
          </cell>
          <cell r="BF110">
            <v>1549920.54</v>
          </cell>
          <cell r="BG110">
            <v>2291718.61</v>
          </cell>
          <cell r="BH110">
            <v>1450281.91</v>
          </cell>
          <cell r="BI110">
            <v>-3933743.25</v>
          </cell>
          <cell r="BJ110">
            <v>1714690.22</v>
          </cell>
          <cell r="BK110">
            <v>10666678.029999999</v>
          </cell>
        </row>
        <row r="111">
          <cell r="I111" t="str">
            <v>TOT_ORG</v>
          </cell>
          <cell r="J111" t="str">
            <v>OTHERRC</v>
          </cell>
          <cell r="K111" t="str">
            <v>A62</v>
          </cell>
          <cell r="L111" t="str">
            <v>AV_SAL</v>
          </cell>
          <cell r="M111" t="str">
            <v>STATUTORY</v>
          </cell>
          <cell r="P111">
            <v>56595437.429999597</v>
          </cell>
          <cell r="Q111">
            <v>56636822.869995102</v>
          </cell>
          <cell r="R111">
            <v>55983022.439999297</v>
          </cell>
          <cell r="S111">
            <v>54817874.130003497</v>
          </cell>
          <cell r="T111">
            <v>54763119.409999996</v>
          </cell>
          <cell r="U111">
            <v>54213220.920000002</v>
          </cell>
          <cell r="V111">
            <v>54996007.609999903</v>
          </cell>
          <cell r="W111">
            <v>54325082.090000004</v>
          </cell>
          <cell r="AB111">
            <v>57268480.269726597</v>
          </cell>
          <cell r="AC111">
            <v>57014065.161651298</v>
          </cell>
          <cell r="AD111">
            <v>56730097.434006102</v>
          </cell>
          <cell r="AE111">
            <v>56440491.396183699</v>
          </cell>
          <cell r="AF111">
            <v>56224077.760580897</v>
          </cell>
          <cell r="AG111">
            <v>56034806.412788302</v>
          </cell>
          <cell r="AH111">
            <v>55764737.149744101</v>
          </cell>
          <cell r="AI111">
            <v>55433018.719676897</v>
          </cell>
          <cell r="AJ111">
            <v>55259214.269921102</v>
          </cell>
          <cell r="AK111">
            <v>55005495.870468698</v>
          </cell>
          <cell r="AL111">
            <v>54752374.994784899</v>
          </cell>
          <cell r="AM111">
            <v>55374931.245546602</v>
          </cell>
          <cell r="AN111">
            <v>56595437.429999597</v>
          </cell>
          <cell r="AO111">
            <v>56636822.869995102</v>
          </cell>
          <cell r="AP111">
            <v>55983022.439999297</v>
          </cell>
          <cell r="AQ111">
            <v>54817874.130003497</v>
          </cell>
          <cell r="AR111">
            <v>54763119.409999996</v>
          </cell>
          <cell r="AS111">
            <v>54213220.920000002</v>
          </cell>
          <cell r="AT111">
            <v>54996007.609999903</v>
          </cell>
          <cell r="AU111">
            <v>54325082.090000004</v>
          </cell>
          <cell r="AV111">
            <v>53561033.784109399</v>
          </cell>
          <cell r="AW111">
            <v>53256952.011232503</v>
          </cell>
          <cell r="AX111">
            <v>53089334.419040002</v>
          </cell>
          <cell r="AY111">
            <v>52913888.330494203</v>
          </cell>
          <cell r="AZ111">
            <v>59747361.259999901</v>
          </cell>
          <cell r="BA111">
            <v>59211450.490000002</v>
          </cell>
          <cell r="BB111">
            <v>59868202.479999997</v>
          </cell>
          <cell r="BC111">
            <v>56800346.57</v>
          </cell>
          <cell r="BD111">
            <v>58310764.689999901</v>
          </cell>
          <cell r="BE111">
            <v>57709759.479999997</v>
          </cell>
          <cell r="BF111">
            <v>56404147.329999998</v>
          </cell>
          <cell r="BG111">
            <v>59768588.349999897</v>
          </cell>
          <cell r="BH111">
            <v>56973069.759999998</v>
          </cell>
          <cell r="BI111">
            <v>56838602.600000001</v>
          </cell>
          <cell r="BJ111">
            <v>56371066.439999998</v>
          </cell>
          <cell r="BK111">
            <v>56785085.679999903</v>
          </cell>
        </row>
        <row r="112">
          <cell r="I112" t="str">
            <v>TOT_ORG</v>
          </cell>
          <cell r="J112" t="str">
            <v>OTHERRC</v>
          </cell>
          <cell r="K112" t="str">
            <v>A62</v>
          </cell>
          <cell r="L112" t="str">
            <v>AV_SAL</v>
          </cell>
          <cell r="M112" t="str">
            <v>STUDENT</v>
          </cell>
          <cell r="P112">
            <v>25573.25</v>
          </cell>
          <cell r="Q112">
            <v>52974.66</v>
          </cell>
          <cell r="R112">
            <v>6210.76</v>
          </cell>
          <cell r="S112">
            <v>200238.55</v>
          </cell>
          <cell r="T112">
            <v>14845.6</v>
          </cell>
          <cell r="U112">
            <v>252913.48</v>
          </cell>
          <cell r="V112">
            <v>2937072.2</v>
          </cell>
          <cell r="W112">
            <v>3338439.8</v>
          </cell>
          <cell r="AB112">
            <v>53940</v>
          </cell>
          <cell r="AC112">
            <v>1023</v>
          </cell>
          <cell r="AD112">
            <v>37200</v>
          </cell>
          <cell r="AE112">
            <v>106020</v>
          </cell>
          <cell r="AG112">
            <v>200907</v>
          </cell>
          <cell r="AH112">
            <v>2921033</v>
          </cell>
          <cell r="AI112">
            <v>3343622.08</v>
          </cell>
          <cell r="AJ112">
            <v>541359.9</v>
          </cell>
          <cell r="AL112">
            <v>34503</v>
          </cell>
          <cell r="AM112">
            <v>115320</v>
          </cell>
          <cell r="AN112">
            <v>25573.25</v>
          </cell>
          <cell r="AO112">
            <v>52974.66</v>
          </cell>
          <cell r="AP112">
            <v>6210.76</v>
          </cell>
          <cell r="AQ112">
            <v>200238.55</v>
          </cell>
          <cell r="AR112">
            <v>14845.6</v>
          </cell>
          <cell r="AS112">
            <v>252913.48</v>
          </cell>
          <cell r="AT112">
            <v>2937072.2</v>
          </cell>
          <cell r="AU112">
            <v>3338439.8</v>
          </cell>
          <cell r="AV112">
            <v>729378.01247648103</v>
          </cell>
          <cell r="AW112">
            <v>17911.479535999999</v>
          </cell>
          <cell r="AX112">
            <v>13590.647773999999</v>
          </cell>
          <cell r="AY112">
            <v>77635.973570000002</v>
          </cell>
          <cell r="AZ112">
            <v>44541.45</v>
          </cell>
          <cell r="BA112">
            <v>44302.02</v>
          </cell>
          <cell r="BB112">
            <v>-1067.8399999999999</v>
          </cell>
          <cell r="BC112">
            <v>219785.44</v>
          </cell>
          <cell r="BD112">
            <v>13608.05</v>
          </cell>
          <cell r="BE112">
            <v>225176.03</v>
          </cell>
          <cell r="BF112">
            <v>3078295.4</v>
          </cell>
          <cell r="BG112">
            <v>3513532.88</v>
          </cell>
          <cell r="BH112">
            <v>652281.81999999995</v>
          </cell>
          <cell r="BI112">
            <v>81930</v>
          </cell>
          <cell r="BJ112">
            <v>24085.66</v>
          </cell>
          <cell r="BK112">
            <v>64227.040000000001</v>
          </cell>
        </row>
        <row r="113">
          <cell r="I113" t="str">
            <v>TOT_ORG</v>
          </cell>
          <cell r="J113" t="str">
            <v>OTHERRC</v>
          </cell>
          <cell r="K113" t="str">
            <v>A62</v>
          </cell>
          <cell r="L113" t="str">
            <v>AV_SAL</v>
          </cell>
          <cell r="M113" t="str">
            <v>CONTRBAR</v>
          </cell>
          <cell r="P113">
            <v>19719463.520001799</v>
          </cell>
          <cell r="Q113">
            <v>19982486.1000017</v>
          </cell>
          <cell r="R113">
            <v>19712653.449999999</v>
          </cell>
          <cell r="S113">
            <v>19381977.260000002</v>
          </cell>
          <cell r="T113">
            <v>19900291.52</v>
          </cell>
          <cell r="U113">
            <v>19656186.640000001</v>
          </cell>
          <cell r="V113">
            <v>20323011.120000001</v>
          </cell>
          <cell r="W113">
            <v>19556028.48</v>
          </cell>
          <cell r="AB113">
            <v>20373093.108219199</v>
          </cell>
          <cell r="AC113">
            <v>20220012.4001</v>
          </cell>
          <cell r="AD113">
            <v>20161748.452803399</v>
          </cell>
          <cell r="AE113">
            <v>20115740.376638401</v>
          </cell>
          <cell r="AF113">
            <v>20082490.4072561</v>
          </cell>
          <cell r="AG113">
            <v>20120870.840441301</v>
          </cell>
          <cell r="AH113">
            <v>20060922.686409101</v>
          </cell>
          <cell r="AI113">
            <v>20020969.966052499</v>
          </cell>
          <cell r="AJ113">
            <v>19960903.702973999</v>
          </cell>
          <cell r="AK113">
            <v>19921558.688807402</v>
          </cell>
          <cell r="AL113">
            <v>19840413.314542301</v>
          </cell>
          <cell r="AM113">
            <v>20039476.958418202</v>
          </cell>
          <cell r="AN113">
            <v>19719463.520001799</v>
          </cell>
          <cell r="AO113">
            <v>19982486.1000017</v>
          </cell>
          <cell r="AP113">
            <v>19712653.449999999</v>
          </cell>
          <cell r="AQ113">
            <v>19381977.260000002</v>
          </cell>
          <cell r="AR113">
            <v>19900291.52</v>
          </cell>
          <cell r="AS113">
            <v>19656186.640000001</v>
          </cell>
          <cell r="AT113">
            <v>20323011.120000001</v>
          </cell>
          <cell r="AU113">
            <v>19556028.48</v>
          </cell>
          <cell r="AV113">
            <v>20440620.6271904</v>
          </cell>
          <cell r="AW113">
            <v>20431475.306212898</v>
          </cell>
          <cell r="AX113">
            <v>20438482.306049202</v>
          </cell>
          <cell r="AY113">
            <v>20450978.439006701</v>
          </cell>
          <cell r="AZ113">
            <v>19553323.52</v>
          </cell>
          <cell r="BA113">
            <v>19433710.670000002</v>
          </cell>
          <cell r="BB113">
            <v>19838527.010000002</v>
          </cell>
          <cell r="BC113">
            <v>19548339.489999998</v>
          </cell>
          <cell r="BD113">
            <v>20553693.399999999</v>
          </cell>
          <cell r="BE113">
            <v>20129051.280000001</v>
          </cell>
          <cell r="BF113">
            <v>19166636.25</v>
          </cell>
          <cell r="BG113">
            <v>20966353.129999999</v>
          </cell>
          <cell r="BH113">
            <v>20736939.760000002</v>
          </cell>
          <cell r="BI113">
            <v>19323098.75</v>
          </cell>
          <cell r="BJ113">
            <v>18973732.98</v>
          </cell>
          <cell r="BK113">
            <v>20341369.73</v>
          </cell>
        </row>
        <row r="114">
          <cell r="I114" t="str">
            <v>TOT_ORG</v>
          </cell>
          <cell r="J114" t="str">
            <v>OTHERRC</v>
          </cell>
          <cell r="K114" t="str">
            <v>A62</v>
          </cell>
          <cell r="L114" t="str">
            <v>AV_SAL</v>
          </cell>
          <cell r="M114" t="str">
            <v>CONTRNONBAR</v>
          </cell>
          <cell r="P114">
            <v>12392298.2900031</v>
          </cell>
          <cell r="Q114">
            <v>12305431.039997701</v>
          </cell>
          <cell r="R114">
            <v>10650787.630001999</v>
          </cell>
          <cell r="S114">
            <v>11717784.4699998</v>
          </cell>
          <cell r="T114">
            <v>11132616.949999999</v>
          </cell>
          <cell r="U114">
            <v>11489800.720000001</v>
          </cell>
          <cell r="V114">
            <v>13279576.73</v>
          </cell>
          <cell r="W114">
            <v>11441763.58</v>
          </cell>
          <cell r="AB114">
            <v>12533064.9466275</v>
          </cell>
          <cell r="AC114">
            <v>12596770.4904244</v>
          </cell>
          <cell r="AD114">
            <v>12734047.4004007</v>
          </cell>
          <cell r="AE114">
            <v>12754328.8790209</v>
          </cell>
          <cell r="AF114">
            <v>12809039.949657699</v>
          </cell>
          <cell r="AG114">
            <v>12779791.5130246</v>
          </cell>
          <cell r="AH114">
            <v>12778835.885782201</v>
          </cell>
          <cell r="AI114">
            <v>12773066.9420751</v>
          </cell>
          <cell r="AJ114">
            <v>12757964.7407046</v>
          </cell>
          <cell r="AK114">
            <v>12744860.4071282</v>
          </cell>
          <cell r="AL114">
            <v>12743299.376759101</v>
          </cell>
          <cell r="AM114">
            <v>12876297.4355621</v>
          </cell>
          <cell r="AN114">
            <v>12392298.2900031</v>
          </cell>
          <cell r="AO114">
            <v>12305431.039997701</v>
          </cell>
          <cell r="AP114">
            <v>10650787.630001999</v>
          </cell>
          <cell r="AQ114">
            <v>11717784.4699998</v>
          </cell>
          <cell r="AR114">
            <v>11132616.949999999</v>
          </cell>
          <cell r="AS114">
            <v>11489800.720000001</v>
          </cell>
          <cell r="AT114">
            <v>13279576.73</v>
          </cell>
          <cell r="AU114">
            <v>11441763.58</v>
          </cell>
          <cell r="AV114">
            <v>12015878.9325122</v>
          </cell>
          <cell r="AW114">
            <v>12131611.5683972</v>
          </cell>
          <cell r="AX114">
            <v>12188187.4073063</v>
          </cell>
          <cell r="AY114">
            <v>12269933.1191395</v>
          </cell>
          <cell r="AZ114">
            <v>10911414.7199999</v>
          </cell>
          <cell r="BA114">
            <v>11440426.869999699</v>
          </cell>
          <cell r="BB114">
            <v>11143664.3200002</v>
          </cell>
          <cell r="BC114">
            <v>11686819.4899993</v>
          </cell>
          <cell r="BD114">
            <v>10688215.380000001</v>
          </cell>
          <cell r="BE114">
            <v>11865419.090000199</v>
          </cell>
          <cell r="BF114">
            <v>11422198.449999999</v>
          </cell>
          <cell r="BG114">
            <v>11460934.16</v>
          </cell>
          <cell r="BH114">
            <v>12316739.08</v>
          </cell>
          <cell r="BI114">
            <v>11976032.779999999</v>
          </cell>
          <cell r="BJ114">
            <v>15805122.609999999</v>
          </cell>
          <cell r="BK114">
            <v>18774885.370000001</v>
          </cell>
        </row>
        <row r="115">
          <cell r="I115" t="str">
            <v>TOT_ORG</v>
          </cell>
          <cell r="J115" t="str">
            <v>OTHERRC</v>
          </cell>
          <cell r="K115" t="str">
            <v>A62</v>
          </cell>
          <cell r="L115" t="str">
            <v>AV_SAL</v>
          </cell>
          <cell r="M115" t="str">
            <v>DISTRIBUTORS</v>
          </cell>
          <cell r="P115">
            <v>10220635.779999999</v>
          </cell>
          <cell r="Q115">
            <v>10773434.92</v>
          </cell>
          <cell r="R115">
            <v>10821749.1</v>
          </cell>
          <cell r="S115">
            <v>10779311.449999999</v>
          </cell>
          <cell r="T115">
            <v>11656122.26</v>
          </cell>
          <cell r="U115">
            <v>11894209</v>
          </cell>
          <cell r="V115">
            <v>12334848.75</v>
          </cell>
          <cell r="W115">
            <v>11955426.369999999</v>
          </cell>
          <cell r="AB115">
            <v>11395000.4911702</v>
          </cell>
          <cell r="AC115">
            <v>11443387.1168449</v>
          </cell>
          <cell r="AD115">
            <v>11536613.984283499</v>
          </cell>
          <cell r="AE115">
            <v>11619205.264130499</v>
          </cell>
          <cell r="AF115">
            <v>11775135.7765102</v>
          </cell>
          <cell r="AG115">
            <v>11810221.9952565</v>
          </cell>
          <cell r="AH115">
            <v>11819998.116087699</v>
          </cell>
          <cell r="AI115">
            <v>11953386.684374301</v>
          </cell>
          <cell r="AJ115">
            <v>12045137.9668529</v>
          </cell>
          <cell r="AK115">
            <v>12072727.451559501</v>
          </cell>
          <cell r="AL115">
            <v>12129933.9158256</v>
          </cell>
          <cell r="AM115">
            <v>12347752.5451151</v>
          </cell>
          <cell r="AN115">
            <v>10220635.779999999</v>
          </cell>
          <cell r="AO115">
            <v>10773434.92</v>
          </cell>
          <cell r="AP115">
            <v>10821749.1</v>
          </cell>
          <cell r="AQ115">
            <v>10779311.449999999</v>
          </cell>
          <cell r="AR115">
            <v>11656122.26</v>
          </cell>
          <cell r="AS115">
            <v>11894209</v>
          </cell>
          <cell r="AT115">
            <v>12334848.75</v>
          </cell>
          <cell r="AU115">
            <v>11955426.369999999</v>
          </cell>
          <cell r="AV115">
            <v>12452182.2789126</v>
          </cell>
          <cell r="AW115">
            <v>12465465.354971001</v>
          </cell>
          <cell r="AX115">
            <v>12540753.906014999</v>
          </cell>
          <cell r="AY115">
            <v>12549940.7235983</v>
          </cell>
          <cell r="AZ115">
            <v>9437940.3800000008</v>
          </cell>
          <cell r="BA115">
            <v>9225950.5</v>
          </cell>
          <cell r="BB115">
            <v>9474526.5500000007</v>
          </cell>
          <cell r="BC115">
            <v>9435835.7599999905</v>
          </cell>
          <cell r="BD115">
            <v>9727836.6199999992</v>
          </cell>
          <cell r="BE115">
            <v>9708953.7100000009</v>
          </cell>
          <cell r="BF115">
            <v>9036415.4800000004</v>
          </cell>
          <cell r="BG115">
            <v>10571428.65</v>
          </cell>
          <cell r="BH115">
            <v>9724620.4700000007</v>
          </cell>
          <cell r="BI115">
            <v>9789695.0399999991</v>
          </cell>
          <cell r="BJ115">
            <v>10142278.9</v>
          </cell>
          <cell r="BK115">
            <v>10625881.32</v>
          </cell>
        </row>
        <row r="116">
          <cell r="I116" t="str">
            <v>TOT_ORG</v>
          </cell>
          <cell r="J116" t="str">
            <v>OTHERRC</v>
          </cell>
          <cell r="K116" t="str">
            <v>A62</v>
          </cell>
          <cell r="L116" t="str">
            <v>AV_SAL</v>
          </cell>
          <cell r="M116" t="str">
            <v>S6_REP:SUBS</v>
          </cell>
          <cell r="P116">
            <v>1714695.57</v>
          </cell>
          <cell r="Q116">
            <v>2494223.6056495998</v>
          </cell>
          <cell r="R116">
            <v>2598902.8912857999</v>
          </cell>
          <cell r="S116">
            <v>2784457.5005287002</v>
          </cell>
          <cell r="T116">
            <v>2737908.0933372001</v>
          </cell>
          <cell r="U116">
            <v>2133527.2126353001</v>
          </cell>
          <cell r="V116">
            <v>2643411.5684949998</v>
          </cell>
          <cell r="W116">
            <v>2707508.1706301002</v>
          </cell>
          <cell r="AB116">
            <v>2945170.22375709</v>
          </cell>
          <cell r="AC116">
            <v>2756671.4035045099</v>
          </cell>
          <cell r="AD116">
            <v>2784925.45928531</v>
          </cell>
          <cell r="AE116">
            <v>2793347.6713956399</v>
          </cell>
          <cell r="AF116">
            <v>2785761.17574764</v>
          </cell>
          <cell r="AG116">
            <v>2796687.2087861001</v>
          </cell>
          <cell r="AH116">
            <v>2807835.1126332399</v>
          </cell>
          <cell r="AI116">
            <v>2825373.0605984102</v>
          </cell>
          <cell r="AJ116">
            <v>2840457.08565677</v>
          </cell>
          <cell r="AK116">
            <v>2687821.14501729</v>
          </cell>
          <cell r="AL116">
            <v>2862033.9296552902</v>
          </cell>
          <cell r="AM116">
            <v>2854694.54104769</v>
          </cell>
          <cell r="AN116">
            <v>1714695.57</v>
          </cell>
          <cell r="AO116">
            <v>2494223.6056495998</v>
          </cell>
          <cell r="AP116">
            <v>2598902.8912857999</v>
          </cell>
          <cell r="AQ116">
            <v>2784457.5005287002</v>
          </cell>
          <cell r="AR116">
            <v>2737908.0933372001</v>
          </cell>
          <cell r="AS116">
            <v>2133527.2126353001</v>
          </cell>
          <cell r="AT116">
            <v>2648358.7284949999</v>
          </cell>
          <cell r="AU116">
            <v>2712213.6185594001</v>
          </cell>
          <cell r="AV116">
            <v>2563056.29692902</v>
          </cell>
          <cell r="AW116">
            <v>2903552.0132562001</v>
          </cell>
          <cell r="AX116">
            <v>2695142.15049505</v>
          </cell>
          <cell r="AY116">
            <v>2863529.1155578499</v>
          </cell>
          <cell r="AZ116">
            <v>2175524.98</v>
          </cell>
          <cell r="BA116">
            <v>2094640.8</v>
          </cell>
          <cell r="BB116">
            <v>2116516.1800000002</v>
          </cell>
          <cell r="BC116">
            <v>2061043.45</v>
          </cell>
          <cell r="BD116">
            <v>1930475.13</v>
          </cell>
          <cell r="BE116">
            <v>2006777.54</v>
          </cell>
          <cell r="BF116">
            <v>1927264.56</v>
          </cell>
          <cell r="BG116">
            <v>1977813.91</v>
          </cell>
          <cell r="BH116">
            <v>2019431.9</v>
          </cell>
          <cell r="BI116">
            <v>2194208.7599999998</v>
          </cell>
          <cell r="BJ116">
            <v>2009799.92</v>
          </cell>
          <cell r="BK116">
            <v>2983157.0453451001</v>
          </cell>
        </row>
        <row r="117">
          <cell r="I117" t="str">
            <v>TOT_ORG</v>
          </cell>
          <cell r="J117" t="str">
            <v>OTHERRC</v>
          </cell>
          <cell r="K117" t="str">
            <v>A62</v>
          </cell>
          <cell r="L117" t="str">
            <v>AV_SAL</v>
          </cell>
          <cell r="M117" t="str">
            <v>INTERIMS</v>
          </cell>
          <cell r="AV117">
            <v>81958.024607705796</v>
          </cell>
          <cell r="AW117">
            <v>81369.048294583103</v>
          </cell>
          <cell r="AX117">
            <v>83296.845966287699</v>
          </cell>
          <cell r="AY117">
            <v>82942.216077662306</v>
          </cell>
        </row>
        <row r="118">
          <cell r="I118" t="str">
            <v>TOT_ORG</v>
          </cell>
          <cell r="J118" t="str">
            <v>OTHERRC</v>
          </cell>
          <cell r="K118" t="str">
            <v>A62</v>
          </cell>
          <cell r="L118" t="str">
            <v>AV_SAL</v>
          </cell>
          <cell r="M118" t="str">
            <v>STATUTD</v>
          </cell>
          <cell r="P118">
            <v>33352757.260000098</v>
          </cell>
          <cell r="Q118">
            <v>33257577.48</v>
          </cell>
          <cell r="R118">
            <v>32817321.140000001</v>
          </cell>
          <cell r="S118">
            <v>32301332.149999999</v>
          </cell>
          <cell r="T118">
            <v>31412906.879999999</v>
          </cell>
          <cell r="U118">
            <v>31758480.039999999</v>
          </cell>
          <cell r="V118">
            <v>32042945.420000002</v>
          </cell>
          <cell r="W118">
            <v>31845158.149999999</v>
          </cell>
          <cell r="AB118">
            <v>33599157.639464103</v>
          </cell>
          <cell r="AC118">
            <v>33412928.947803199</v>
          </cell>
          <cell r="AD118">
            <v>33214153.6321491</v>
          </cell>
          <cell r="AE118">
            <v>32979326.894618399</v>
          </cell>
          <cell r="AF118">
            <v>32809045.995285001</v>
          </cell>
          <cell r="AG118">
            <v>32686507.690803699</v>
          </cell>
          <cell r="AH118">
            <v>32496682.456967399</v>
          </cell>
          <cell r="AI118">
            <v>32307578.638123099</v>
          </cell>
          <cell r="AJ118">
            <v>32167190.647099301</v>
          </cell>
          <cell r="AK118">
            <v>31956771.515102699</v>
          </cell>
          <cell r="AL118">
            <v>31761261.291699499</v>
          </cell>
          <cell r="AM118">
            <v>32091182.767177299</v>
          </cell>
          <cell r="AN118">
            <v>33352757.260000098</v>
          </cell>
          <cell r="AO118">
            <v>33257577.48</v>
          </cell>
          <cell r="AP118">
            <v>32817321.140000001</v>
          </cell>
          <cell r="AQ118">
            <v>32301332.149999999</v>
          </cell>
          <cell r="AR118">
            <v>31412906.879999999</v>
          </cell>
          <cell r="AS118">
            <v>31758480.039999999</v>
          </cell>
          <cell r="AT118">
            <v>32042945.420000002</v>
          </cell>
          <cell r="AU118">
            <v>31845158.149999999</v>
          </cell>
          <cell r="AV118">
            <v>31139594.234042998</v>
          </cell>
          <cell r="AW118">
            <v>30941882.360579699</v>
          </cell>
          <cell r="AX118">
            <v>30850600.120486502</v>
          </cell>
          <cell r="AY118">
            <v>30693039.226978201</v>
          </cell>
          <cell r="AZ118">
            <v>35170999.369999997</v>
          </cell>
          <cell r="BA118">
            <v>34599235.350000001</v>
          </cell>
          <cell r="BB118">
            <v>35073416.549999997</v>
          </cell>
          <cell r="BC118">
            <v>33322199.039999999</v>
          </cell>
          <cell r="BD118">
            <v>34270012.530000001</v>
          </cell>
          <cell r="BE118">
            <v>33895932.170000002</v>
          </cell>
          <cell r="BF118">
            <v>33161935.190000001</v>
          </cell>
          <cell r="BG118">
            <v>35284661.539999999</v>
          </cell>
          <cell r="BH118">
            <v>33556252.210000001</v>
          </cell>
          <cell r="BI118">
            <v>33176470.34</v>
          </cell>
          <cell r="BJ118">
            <v>32468257.579999998</v>
          </cell>
          <cell r="BK118">
            <v>33246875.43</v>
          </cell>
        </row>
        <row r="119">
          <cell r="I119" t="str">
            <v>TOT_ORG</v>
          </cell>
          <cell r="J119" t="str">
            <v>OTHERRC</v>
          </cell>
          <cell r="K119" t="str">
            <v>A62</v>
          </cell>
          <cell r="L119" t="str">
            <v>AV_SAL</v>
          </cell>
          <cell r="M119" t="str">
            <v>STATUTE</v>
          </cell>
          <cell r="P119">
            <v>14518744.1500067</v>
          </cell>
          <cell r="Q119">
            <v>14543575.030001599</v>
          </cell>
          <cell r="R119">
            <v>14336881.27</v>
          </cell>
          <cell r="S119">
            <v>14004682.42</v>
          </cell>
          <cell r="T119">
            <v>13760661.859999999</v>
          </cell>
          <cell r="U119">
            <v>13764363.59</v>
          </cell>
          <cell r="V119">
            <v>13819841.76</v>
          </cell>
          <cell r="W119">
            <v>13658893.789999999</v>
          </cell>
          <cell r="AB119">
            <v>14860562.637214599</v>
          </cell>
          <cell r="AC119">
            <v>14789517.102686601</v>
          </cell>
          <cell r="AD119">
            <v>14698221.075245701</v>
          </cell>
          <cell r="AE119">
            <v>14653872.543105399</v>
          </cell>
          <cell r="AF119">
            <v>14599732.279691299</v>
          </cell>
          <cell r="AG119">
            <v>14541592.0761432</v>
          </cell>
          <cell r="AH119">
            <v>14433132.684469</v>
          </cell>
          <cell r="AI119">
            <v>14306866.2174698</v>
          </cell>
          <cell r="AJ119">
            <v>14278086.979217499</v>
          </cell>
          <cell r="AK119">
            <v>14221120.2267986</v>
          </cell>
          <cell r="AL119">
            <v>14150920.1132045</v>
          </cell>
          <cell r="AM119">
            <v>14299326.3476186</v>
          </cell>
          <cell r="AN119">
            <v>14518744.1500067</v>
          </cell>
          <cell r="AO119">
            <v>14543575.030001599</v>
          </cell>
          <cell r="AP119">
            <v>14336881.27</v>
          </cell>
          <cell r="AQ119">
            <v>14004682.42</v>
          </cell>
          <cell r="AR119">
            <v>13760661.859999999</v>
          </cell>
          <cell r="AS119">
            <v>13764363.59</v>
          </cell>
          <cell r="AT119">
            <v>13819841.76</v>
          </cell>
          <cell r="AU119">
            <v>13658893.789999999</v>
          </cell>
          <cell r="AV119">
            <v>13503719.996491101</v>
          </cell>
          <cell r="AW119">
            <v>13421020.1258997</v>
          </cell>
          <cell r="AX119">
            <v>13358551.5498734</v>
          </cell>
          <cell r="AY119">
            <v>13294447.508764099</v>
          </cell>
          <cell r="AZ119">
            <v>15803391.789999999</v>
          </cell>
          <cell r="BA119">
            <v>15890800.539999999</v>
          </cell>
          <cell r="BB119">
            <v>15914554.32</v>
          </cell>
          <cell r="BC119">
            <v>15231350.279999999</v>
          </cell>
          <cell r="BD119">
            <v>15443721.49</v>
          </cell>
          <cell r="BE119">
            <v>15070760.9</v>
          </cell>
          <cell r="BF119">
            <v>14653030.08</v>
          </cell>
          <cell r="BG119">
            <v>15466435.779999999</v>
          </cell>
          <cell r="BH119">
            <v>14729014.039999999</v>
          </cell>
          <cell r="BI119">
            <v>14935123.539999999</v>
          </cell>
          <cell r="BJ119">
            <v>14407621.800000001</v>
          </cell>
          <cell r="BK119">
            <v>14608355.84</v>
          </cell>
        </row>
        <row r="120">
          <cell r="I120" t="str">
            <v>TOT_ORG</v>
          </cell>
          <cell r="J120" t="str">
            <v>OTHERRC</v>
          </cell>
          <cell r="K120" t="str">
            <v>A62</v>
          </cell>
          <cell r="L120" t="str">
            <v>AV_SAL</v>
          </cell>
          <cell r="M120" t="str">
            <v>STATUTF</v>
          </cell>
          <cell r="P120">
            <v>3481153.3399959998</v>
          </cell>
          <cell r="Q120">
            <v>3534158.4899959001</v>
          </cell>
          <cell r="R120">
            <v>3458939.3799997</v>
          </cell>
          <cell r="S120">
            <v>3403998.4500008002</v>
          </cell>
          <cell r="T120">
            <v>3411797.19</v>
          </cell>
          <cell r="U120">
            <v>3458832.86</v>
          </cell>
          <cell r="V120">
            <v>3535899.87</v>
          </cell>
          <cell r="W120">
            <v>3534134.91</v>
          </cell>
          <cell r="AB120">
            <v>3531320.3146550399</v>
          </cell>
          <cell r="AC120">
            <v>3525227.35186793</v>
          </cell>
          <cell r="AD120">
            <v>3530279.44133753</v>
          </cell>
          <cell r="AE120">
            <v>3529478.3264987599</v>
          </cell>
          <cell r="AF120">
            <v>3530463.30233254</v>
          </cell>
          <cell r="AG120">
            <v>3528837.9769468699</v>
          </cell>
          <cell r="AH120">
            <v>3562710.9447959098</v>
          </cell>
          <cell r="AI120">
            <v>3543671.70786204</v>
          </cell>
          <cell r="AJ120">
            <v>3540407.9480033298</v>
          </cell>
          <cell r="AK120">
            <v>3545579.9690547301</v>
          </cell>
          <cell r="AL120">
            <v>3549660.2801420102</v>
          </cell>
          <cell r="AM120">
            <v>3607268.9920706698</v>
          </cell>
          <cell r="AN120">
            <v>3481153.3399959998</v>
          </cell>
          <cell r="AO120">
            <v>3534158.4899959001</v>
          </cell>
          <cell r="AP120">
            <v>3458939.3799997</v>
          </cell>
          <cell r="AQ120">
            <v>3403998.4500008002</v>
          </cell>
          <cell r="AR120">
            <v>3411797.19</v>
          </cell>
          <cell r="AS120">
            <v>3458832.86</v>
          </cell>
          <cell r="AT120">
            <v>3535899.87</v>
          </cell>
          <cell r="AU120">
            <v>3534134.91</v>
          </cell>
          <cell r="AV120">
            <v>3532533.2344379998</v>
          </cell>
          <cell r="AW120">
            <v>3505913.4538652799</v>
          </cell>
          <cell r="AX120">
            <v>3496996.20908126</v>
          </cell>
          <cell r="AY120">
            <v>3517996.6367166401</v>
          </cell>
          <cell r="AZ120">
            <v>3572630.04</v>
          </cell>
          <cell r="BA120">
            <v>3579052.04</v>
          </cell>
          <cell r="BB120">
            <v>3627742.52</v>
          </cell>
          <cell r="BC120">
            <v>3494488.75</v>
          </cell>
          <cell r="BD120">
            <v>3581172.45</v>
          </cell>
          <cell r="BE120">
            <v>3547795.97</v>
          </cell>
          <cell r="BF120">
            <v>3489118.56</v>
          </cell>
          <cell r="BG120">
            <v>3684959.81</v>
          </cell>
          <cell r="BH120">
            <v>3497357.98</v>
          </cell>
          <cell r="BI120">
            <v>3511432.26</v>
          </cell>
          <cell r="BJ120">
            <v>3500271.18</v>
          </cell>
          <cell r="BK120">
            <v>3548273.15</v>
          </cell>
        </row>
        <row r="121">
          <cell r="I121" t="str">
            <v>TOT_ORG</v>
          </cell>
          <cell r="J121" t="str">
            <v>OTHERRC</v>
          </cell>
          <cell r="K121" t="str">
            <v>A62</v>
          </cell>
          <cell r="L121" t="str">
            <v>AV_SAL</v>
          </cell>
          <cell r="M121" t="str">
            <v>STATUTH</v>
          </cell>
          <cell r="P121">
            <v>5242782.6799968099</v>
          </cell>
          <cell r="Q121">
            <v>5301511.8699976001</v>
          </cell>
          <cell r="R121">
            <v>5369880.6499996996</v>
          </cell>
          <cell r="S121">
            <v>5107861.1100027002</v>
          </cell>
          <cell r="T121">
            <v>6177753.4800000004</v>
          </cell>
          <cell r="U121">
            <v>5231544.43</v>
          </cell>
          <cell r="V121">
            <v>5597320.5599999996</v>
          </cell>
          <cell r="W121">
            <v>5286895.24</v>
          </cell>
          <cell r="AB121">
            <v>5277439.6783928303</v>
          </cell>
          <cell r="AC121">
            <v>5286391.7592935804</v>
          </cell>
          <cell r="AD121">
            <v>5287443.2852737</v>
          </cell>
          <cell r="AE121">
            <v>5277813.6319611697</v>
          </cell>
          <cell r="AF121">
            <v>5284836.1832720097</v>
          </cell>
          <cell r="AG121">
            <v>5277868.6688945303</v>
          </cell>
          <cell r="AH121">
            <v>5272211.0635118103</v>
          </cell>
          <cell r="AI121">
            <v>5274902.1562219998</v>
          </cell>
          <cell r="AJ121">
            <v>5273528.69560098</v>
          </cell>
          <cell r="AK121">
            <v>5282024.1595127201</v>
          </cell>
          <cell r="AL121">
            <v>5290533.30973884</v>
          </cell>
          <cell r="AM121">
            <v>5377153.1386800101</v>
          </cell>
          <cell r="AN121">
            <v>5242782.6799968099</v>
          </cell>
          <cell r="AO121">
            <v>5301511.8699976001</v>
          </cell>
          <cell r="AP121">
            <v>5369880.6499997098</v>
          </cell>
          <cell r="AQ121">
            <v>5107861.1100027002</v>
          </cell>
          <cell r="AR121">
            <v>6177753.4800000004</v>
          </cell>
          <cell r="AS121">
            <v>5231544.43</v>
          </cell>
          <cell r="AT121">
            <v>5597320.5599999996</v>
          </cell>
          <cell r="AU121">
            <v>5286895.24</v>
          </cell>
          <cell r="AV121">
            <v>5385186.3191373199</v>
          </cell>
          <cell r="AW121">
            <v>5388136.0708879596</v>
          </cell>
          <cell r="AX121">
            <v>5383186.53959879</v>
          </cell>
          <cell r="AY121">
            <v>5408404.9580353303</v>
          </cell>
          <cell r="AZ121">
            <v>5200340.0599999996</v>
          </cell>
          <cell r="BA121">
            <v>5142362.5599999996</v>
          </cell>
          <cell r="BB121">
            <v>5252489.0900000101</v>
          </cell>
          <cell r="BC121">
            <v>4752308.5</v>
          </cell>
          <cell r="BD121">
            <v>5015858.22</v>
          </cell>
          <cell r="BE121">
            <v>5195270.4400000004</v>
          </cell>
          <cell r="BF121">
            <v>5100063.5</v>
          </cell>
          <cell r="BG121">
            <v>5332531.22</v>
          </cell>
          <cell r="BH121">
            <v>5190445.53</v>
          </cell>
          <cell r="BI121">
            <v>5215576.46</v>
          </cell>
          <cell r="BJ121">
            <v>5994915.8799999999</v>
          </cell>
          <cell r="BK121">
            <v>5381581.2599999998</v>
          </cell>
        </row>
        <row r="122">
          <cell r="I122" t="str">
            <v>TOT_ORG</v>
          </cell>
          <cell r="J122" t="str">
            <v>OTHERRC</v>
          </cell>
          <cell r="K122" t="str">
            <v>A62</v>
          </cell>
          <cell r="L122" t="str">
            <v>AV_SAL</v>
          </cell>
          <cell r="M122" t="str">
            <v>CONTRBARD</v>
          </cell>
          <cell r="P122">
            <v>12213776.73</v>
          </cell>
          <cell r="Q122">
            <v>12291531.24</v>
          </cell>
          <cell r="R122">
            <v>12088280.23</v>
          </cell>
          <cell r="S122">
            <v>11883788.050000001</v>
          </cell>
          <cell r="T122">
            <v>12196271.189999999</v>
          </cell>
          <cell r="U122">
            <v>11965894.02</v>
          </cell>
          <cell r="V122">
            <v>12285237.17</v>
          </cell>
          <cell r="W122">
            <v>11863064.029999999</v>
          </cell>
          <cell r="AB122">
            <v>12647085.8825983</v>
          </cell>
          <cell r="AC122">
            <v>12497963.643466501</v>
          </cell>
          <cell r="AD122">
            <v>12440626.274098</v>
          </cell>
          <cell r="AE122">
            <v>12386796.923518701</v>
          </cell>
          <cell r="AF122">
            <v>12315813.327174</v>
          </cell>
          <cell r="AG122">
            <v>12259198.898414399</v>
          </cell>
          <cell r="AH122">
            <v>12202580.682133401</v>
          </cell>
          <cell r="AI122">
            <v>12159081.9107321</v>
          </cell>
          <cell r="AJ122">
            <v>12093936.6455491</v>
          </cell>
          <cell r="AK122">
            <v>12041996.924894201</v>
          </cell>
          <cell r="AL122">
            <v>11977653.1228569</v>
          </cell>
          <cell r="AM122">
            <v>12071296.6027884</v>
          </cell>
          <cell r="AN122">
            <v>12213776.73</v>
          </cell>
          <cell r="AO122">
            <v>12291531.24</v>
          </cell>
          <cell r="AP122">
            <v>12088280.23</v>
          </cell>
          <cell r="AQ122">
            <v>11883788.050000001</v>
          </cell>
          <cell r="AR122">
            <v>12196271.189999999</v>
          </cell>
          <cell r="AS122">
            <v>11965894.02</v>
          </cell>
          <cell r="AT122">
            <v>12285237.17</v>
          </cell>
          <cell r="AU122">
            <v>11863064.029999999</v>
          </cell>
          <cell r="AV122">
            <v>12313591.634934699</v>
          </cell>
          <cell r="AW122">
            <v>12290486.627028</v>
          </cell>
          <cell r="AX122">
            <v>12274429.9493411</v>
          </cell>
          <cell r="AY122">
            <v>12252088.115167901</v>
          </cell>
          <cell r="AZ122">
            <v>12642030.59</v>
          </cell>
          <cell r="BA122">
            <v>12535213.1</v>
          </cell>
          <cell r="BB122">
            <v>12817000.470000001</v>
          </cell>
          <cell r="BC122">
            <v>12521544.9</v>
          </cell>
          <cell r="BD122">
            <v>13371756.720000001</v>
          </cell>
          <cell r="BE122">
            <v>13069753.42</v>
          </cell>
          <cell r="BF122">
            <v>12467939.029999999</v>
          </cell>
          <cell r="BG122">
            <v>13268020.869999999</v>
          </cell>
          <cell r="BH122">
            <v>13304900.529999999</v>
          </cell>
          <cell r="BI122">
            <v>11862171.67</v>
          </cell>
          <cell r="BJ122">
            <v>11528402.92</v>
          </cell>
          <cell r="BK122">
            <v>12560845.84</v>
          </cell>
        </row>
        <row r="123">
          <cell r="I123" t="str">
            <v>TOT_ORG</v>
          </cell>
          <cell r="J123" t="str">
            <v>OTHERRC</v>
          </cell>
          <cell r="K123" t="str">
            <v>A62</v>
          </cell>
          <cell r="L123" t="str">
            <v>AV_SAL</v>
          </cell>
          <cell r="M123" t="str">
            <v>CONTRBARE</v>
          </cell>
          <cell r="P123">
            <v>5756427.4300020002</v>
          </cell>
          <cell r="Q123">
            <v>5880656.8700016998</v>
          </cell>
          <cell r="R123">
            <v>5797816.5300000003</v>
          </cell>
          <cell r="S123">
            <v>5705450.46</v>
          </cell>
          <cell r="T123">
            <v>5885090.2599999998</v>
          </cell>
          <cell r="U123">
            <v>5900740.96</v>
          </cell>
          <cell r="V123">
            <v>6036514.8199999901</v>
          </cell>
          <cell r="W123">
            <v>5843399.8700000001</v>
          </cell>
          <cell r="AB123">
            <v>6055518.8004470002</v>
          </cell>
          <cell r="AC123">
            <v>6049098.5328089399</v>
          </cell>
          <cell r="AD123">
            <v>6043040.6083904104</v>
          </cell>
          <cell r="AE123">
            <v>6037118.1980256196</v>
          </cell>
          <cell r="AF123">
            <v>6072358.94334858</v>
          </cell>
          <cell r="AG123">
            <v>6166041.7126869103</v>
          </cell>
          <cell r="AH123">
            <v>6144589.425241</v>
          </cell>
          <cell r="AI123">
            <v>6144925.4690259797</v>
          </cell>
          <cell r="AJ123">
            <v>6148162.0099641802</v>
          </cell>
          <cell r="AK123">
            <v>6158224.7447242597</v>
          </cell>
          <cell r="AL123">
            <v>6148101.4520049598</v>
          </cell>
          <cell r="AM123">
            <v>6226312.7088769795</v>
          </cell>
          <cell r="AN123">
            <v>5756427.4300020002</v>
          </cell>
          <cell r="AO123">
            <v>5880656.8700016998</v>
          </cell>
          <cell r="AP123">
            <v>5797816.5300000003</v>
          </cell>
          <cell r="AQ123">
            <v>5705450.46</v>
          </cell>
          <cell r="AR123">
            <v>5885090.2599999998</v>
          </cell>
          <cell r="AS123">
            <v>5900740.96</v>
          </cell>
          <cell r="AT123">
            <v>6036514.8199999901</v>
          </cell>
          <cell r="AU123">
            <v>5843399.8700000001</v>
          </cell>
          <cell r="AV123">
            <v>6149024.6655461304</v>
          </cell>
          <cell r="AW123">
            <v>6151498.8044876996</v>
          </cell>
          <cell r="AX123">
            <v>6158204.1706285104</v>
          </cell>
          <cell r="AY123">
            <v>6130546.7974985596</v>
          </cell>
          <cell r="AZ123">
            <v>5281339.21</v>
          </cell>
          <cell r="BA123">
            <v>5315780.12</v>
          </cell>
          <cell r="BB123">
            <v>5396460.8200000096</v>
          </cell>
          <cell r="BC123">
            <v>5429512.2400000002</v>
          </cell>
          <cell r="BD123">
            <v>5610336.6399999997</v>
          </cell>
          <cell r="BE123">
            <v>5482652.6600000001</v>
          </cell>
          <cell r="BF123">
            <v>5207399.79</v>
          </cell>
          <cell r="BG123">
            <v>6053325.5199999996</v>
          </cell>
          <cell r="BH123">
            <v>5681770.3300000001</v>
          </cell>
          <cell r="BI123">
            <v>5749400.8300000001</v>
          </cell>
          <cell r="BJ123">
            <v>5667539.7599999998</v>
          </cell>
          <cell r="BK123">
            <v>5941174.7000000002</v>
          </cell>
        </row>
        <row r="124">
          <cell r="I124" t="str">
            <v>TOT_ORG</v>
          </cell>
          <cell r="J124" t="str">
            <v>OTHERRC</v>
          </cell>
          <cell r="K124" t="str">
            <v>A62</v>
          </cell>
          <cell r="L124" t="str">
            <v>AV_SAL</v>
          </cell>
          <cell r="M124" t="str">
            <v>CONTRBARF</v>
          </cell>
          <cell r="P124">
            <v>1586442.4599998</v>
          </cell>
          <cell r="Q124">
            <v>1642644.77</v>
          </cell>
          <cell r="R124">
            <v>1640441.39</v>
          </cell>
          <cell r="S124">
            <v>1627197.71</v>
          </cell>
          <cell r="T124">
            <v>1658210.85</v>
          </cell>
          <cell r="U124">
            <v>1622707.92</v>
          </cell>
          <cell r="V124">
            <v>1750791.87</v>
          </cell>
          <cell r="W124">
            <v>1676751.21</v>
          </cell>
          <cell r="AB124">
            <v>1490783.36279149</v>
          </cell>
          <cell r="AC124">
            <v>1492938.1252552101</v>
          </cell>
          <cell r="AD124">
            <v>1497761.9109726599</v>
          </cell>
          <cell r="AE124">
            <v>1511197.5094847099</v>
          </cell>
          <cell r="AF124">
            <v>1513381.7785428099</v>
          </cell>
          <cell r="AG124">
            <v>1515569.2039445499</v>
          </cell>
          <cell r="AH124">
            <v>1533383.9092633801</v>
          </cell>
          <cell r="AI124">
            <v>1536213.599075</v>
          </cell>
          <cell r="AJ124">
            <v>1537819.54003989</v>
          </cell>
          <cell r="AK124">
            <v>1540042.2878853499</v>
          </cell>
          <cell r="AL124">
            <v>1533054.2561602599</v>
          </cell>
          <cell r="AM124">
            <v>1557499.2852447701</v>
          </cell>
          <cell r="AN124">
            <v>1586442.4599998</v>
          </cell>
          <cell r="AO124">
            <v>1642644.77</v>
          </cell>
          <cell r="AP124">
            <v>1640441.39</v>
          </cell>
          <cell r="AQ124">
            <v>1627197.71</v>
          </cell>
          <cell r="AR124">
            <v>1658210.85</v>
          </cell>
          <cell r="AS124">
            <v>1622707.92</v>
          </cell>
          <cell r="AT124">
            <v>1750791.87</v>
          </cell>
          <cell r="AU124">
            <v>1676751.21</v>
          </cell>
          <cell r="AV124">
            <v>1797556.1459186899</v>
          </cell>
          <cell r="AW124">
            <v>1808733.3880855599</v>
          </cell>
          <cell r="AX124">
            <v>1824807.0366678601</v>
          </cell>
          <cell r="AY124">
            <v>1871908.1699852899</v>
          </cell>
          <cell r="AZ124">
            <v>1445189.43</v>
          </cell>
          <cell r="BA124">
            <v>1399435.51</v>
          </cell>
          <cell r="BB124">
            <v>1445085.84</v>
          </cell>
          <cell r="BC124">
            <v>1426616.06</v>
          </cell>
          <cell r="BD124">
            <v>1423190.16</v>
          </cell>
          <cell r="BE124">
            <v>1419162.1</v>
          </cell>
          <cell r="BF124">
            <v>1305526.21</v>
          </cell>
          <cell r="BG124">
            <v>1487405.3</v>
          </cell>
          <cell r="BH124">
            <v>1592661.68</v>
          </cell>
          <cell r="BI124">
            <v>1557760.86</v>
          </cell>
          <cell r="BJ124">
            <v>1665436.98</v>
          </cell>
          <cell r="BK124">
            <v>1632988.42</v>
          </cell>
        </row>
        <row r="125">
          <cell r="I125" t="str">
            <v>TOT_ORG</v>
          </cell>
          <cell r="J125" t="str">
            <v>OTHERRC</v>
          </cell>
          <cell r="K125" t="str">
            <v>A62</v>
          </cell>
          <cell r="L125" t="str">
            <v>AV_SAL</v>
          </cell>
          <cell r="M125" t="str">
            <v>CONTRBARH</v>
          </cell>
          <cell r="P125">
            <v>162816.9</v>
          </cell>
          <cell r="Q125">
            <v>167653.22</v>
          </cell>
          <cell r="R125">
            <v>186115.3</v>
          </cell>
          <cell r="S125">
            <v>165541.04</v>
          </cell>
          <cell r="T125">
            <v>160719.22</v>
          </cell>
          <cell r="U125">
            <v>166843.74</v>
          </cell>
          <cell r="V125">
            <v>250467.26</v>
          </cell>
          <cell r="W125">
            <v>172813.37</v>
          </cell>
          <cell r="AB125">
            <v>179705.062382467</v>
          </cell>
          <cell r="AC125">
            <v>180012.098569327</v>
          </cell>
          <cell r="AD125">
            <v>180319.659342292</v>
          </cell>
          <cell r="AE125">
            <v>180627.745609362</v>
          </cell>
          <cell r="AF125">
            <v>180936.35819069299</v>
          </cell>
          <cell r="AG125">
            <v>180061.025395442</v>
          </cell>
          <cell r="AH125">
            <v>180368.66977137799</v>
          </cell>
          <cell r="AI125">
            <v>180748.987219448</v>
          </cell>
          <cell r="AJ125">
            <v>180985.507420765</v>
          </cell>
          <cell r="AK125">
            <v>181294.73130358299</v>
          </cell>
          <cell r="AL125">
            <v>181604.48352021101</v>
          </cell>
          <cell r="AM125">
            <v>184368.36150809299</v>
          </cell>
          <cell r="AN125">
            <v>162816.9</v>
          </cell>
          <cell r="AO125">
            <v>167653.22</v>
          </cell>
          <cell r="AP125">
            <v>186115.3</v>
          </cell>
          <cell r="AQ125">
            <v>165541.04</v>
          </cell>
          <cell r="AR125">
            <v>160719.22</v>
          </cell>
          <cell r="AS125">
            <v>166843.74</v>
          </cell>
          <cell r="AT125">
            <v>250467.26</v>
          </cell>
          <cell r="AU125">
            <v>172813.37</v>
          </cell>
          <cell r="AV125">
            <v>180448.18079096399</v>
          </cell>
          <cell r="AW125">
            <v>180756.48661164101</v>
          </cell>
          <cell r="AX125">
            <v>181041.149411697</v>
          </cell>
          <cell r="AY125">
            <v>196435.35635496301</v>
          </cell>
          <cell r="AZ125">
            <v>184764.29</v>
          </cell>
          <cell r="BA125">
            <v>183281.94</v>
          </cell>
          <cell r="BB125">
            <v>179979.88</v>
          </cell>
          <cell r="BC125">
            <v>170666.29</v>
          </cell>
          <cell r="BD125">
            <v>148409.88</v>
          </cell>
          <cell r="BE125">
            <v>157483.1</v>
          </cell>
          <cell r="BF125">
            <v>185771.22</v>
          </cell>
          <cell r="BG125">
            <v>157601.44</v>
          </cell>
          <cell r="BH125">
            <v>157607.22</v>
          </cell>
          <cell r="BI125">
            <v>153765.39000000001</v>
          </cell>
          <cell r="BJ125">
            <v>112353.32</v>
          </cell>
          <cell r="BK125">
            <v>206360.77</v>
          </cell>
        </row>
        <row r="126">
          <cell r="I126" t="str">
            <v>TOT_ORG</v>
          </cell>
          <cell r="J126" t="str">
            <v>OTHERRC</v>
          </cell>
          <cell r="K126" t="str">
            <v>A62</v>
          </cell>
          <cell r="L126" t="str">
            <v>AV_SAL</v>
          </cell>
          <cell r="M126" t="str">
            <v>S5N0</v>
          </cell>
          <cell r="P126">
            <v>-334716.48</v>
          </cell>
          <cell r="Q126">
            <v>-321074.69</v>
          </cell>
          <cell r="R126">
            <v>266140.98</v>
          </cell>
          <cell r="S126">
            <v>-66977.13</v>
          </cell>
          <cell r="T126">
            <v>-285099.24</v>
          </cell>
          <cell r="U126">
            <v>-69996.83</v>
          </cell>
          <cell r="V126">
            <v>41130.92</v>
          </cell>
          <cell r="W126">
            <v>-66516.28</v>
          </cell>
          <cell r="AN126">
            <v>-334716.48</v>
          </cell>
          <cell r="AO126">
            <v>-321074.69</v>
          </cell>
          <cell r="AP126">
            <v>266140.98</v>
          </cell>
          <cell r="AQ126">
            <v>-66977.13</v>
          </cell>
          <cell r="AR126">
            <v>-285099.24</v>
          </cell>
          <cell r="AS126">
            <v>-69996.83</v>
          </cell>
          <cell r="AT126">
            <v>41130.92</v>
          </cell>
          <cell r="AU126">
            <v>-66516.28</v>
          </cell>
        </row>
        <row r="127">
          <cell r="I127" t="str">
            <v>TOT_ORG</v>
          </cell>
          <cell r="J127" t="str">
            <v>OTHERRC</v>
          </cell>
          <cell r="K127" t="str">
            <v>A62</v>
          </cell>
          <cell r="L127" t="str">
            <v>AV_SAL</v>
          </cell>
          <cell r="M127" t="str">
            <v>S5N00</v>
          </cell>
          <cell r="R127">
            <v>-1288860.47</v>
          </cell>
          <cell r="T127">
            <v>2.18278728425503E-11</v>
          </cell>
          <cell r="AP127">
            <v>-1288860.47</v>
          </cell>
          <cell r="AR127">
            <v>7.2759576141834308E-12</v>
          </cell>
          <cell r="AZ127">
            <v>10911414.7199999</v>
          </cell>
          <cell r="BA127">
            <v>11440426.869999699</v>
          </cell>
          <cell r="BB127">
            <v>11143664.3200002</v>
          </cell>
          <cell r="BC127">
            <v>11686819.4899993</v>
          </cell>
          <cell r="BD127">
            <v>10688215.380000001</v>
          </cell>
          <cell r="BE127">
            <v>11865419.090000199</v>
          </cell>
          <cell r="BF127">
            <v>11422198.449999999</v>
          </cell>
          <cell r="BG127">
            <v>11460934.16</v>
          </cell>
          <cell r="BH127">
            <v>12316739.08</v>
          </cell>
          <cell r="BI127">
            <v>11976032.779999999</v>
          </cell>
          <cell r="BJ127">
            <v>15805122.609999999</v>
          </cell>
          <cell r="BK127">
            <v>18774885.370000001</v>
          </cell>
        </row>
        <row r="128">
          <cell r="I128" t="str">
            <v>TOT_ORG</v>
          </cell>
          <cell r="J128" t="str">
            <v>OTHERRC</v>
          </cell>
          <cell r="K128" t="str">
            <v>A62</v>
          </cell>
          <cell r="L128" t="str">
            <v>AV_SAL</v>
          </cell>
          <cell r="M128" t="str">
            <v>CONTRNONBAR0</v>
          </cell>
          <cell r="P128">
            <v>219066.93</v>
          </cell>
          <cell r="Q128">
            <v>242699.27</v>
          </cell>
          <cell r="R128">
            <v>476352.18</v>
          </cell>
          <cell r="S128">
            <v>226344.01</v>
          </cell>
          <cell r="T128">
            <v>325063.06</v>
          </cell>
          <cell r="U128">
            <v>-184370.49</v>
          </cell>
          <cell r="V128">
            <v>87638.51</v>
          </cell>
          <cell r="W128">
            <v>83480.44</v>
          </cell>
          <cell r="AB128">
            <v>129365.19317362001</v>
          </cell>
          <cell r="AC128">
            <v>129400.474555508</v>
          </cell>
          <cell r="AD128">
            <v>129435.76554338601</v>
          </cell>
          <cell r="AE128">
            <v>164567.747773254</v>
          </cell>
          <cell r="AF128">
            <v>165390.58660499999</v>
          </cell>
          <cell r="AG128">
            <v>165435.69321468301</v>
          </cell>
          <cell r="AH128">
            <v>165480.81204235699</v>
          </cell>
          <cell r="AI128">
            <v>165525.943159021</v>
          </cell>
          <cell r="AJ128">
            <v>165571.08656567501</v>
          </cell>
          <cell r="AK128">
            <v>165616.24229632001</v>
          </cell>
          <cell r="AL128">
            <v>165661.410406954</v>
          </cell>
          <cell r="AM128">
            <v>167553.293449677</v>
          </cell>
          <cell r="AN128">
            <v>219066.93</v>
          </cell>
          <cell r="AO128">
            <v>242699.27</v>
          </cell>
          <cell r="AP128">
            <v>476352.18</v>
          </cell>
          <cell r="AQ128">
            <v>226344.01</v>
          </cell>
          <cell r="AR128">
            <v>325063.06</v>
          </cell>
          <cell r="AS128">
            <v>-184370.49</v>
          </cell>
          <cell r="AT128">
            <v>87638.51</v>
          </cell>
          <cell r="AU128">
            <v>83480.44</v>
          </cell>
          <cell r="AV128">
            <v>41024.5381481808</v>
          </cell>
          <cell r="AW128">
            <v>41035.614775942297</v>
          </cell>
          <cell r="AX128">
            <v>48615.554023704703</v>
          </cell>
          <cell r="AY128">
            <v>48628.680219661401</v>
          </cell>
        </row>
        <row r="129">
          <cell r="I129" t="str">
            <v>TOT_ORG</v>
          </cell>
          <cell r="J129" t="str">
            <v>OTHERRC</v>
          </cell>
          <cell r="K129" t="str">
            <v>A62</v>
          </cell>
          <cell r="L129" t="str">
            <v>AV_SAL</v>
          </cell>
          <cell r="M129" t="str">
            <v>CONTRNONBAR1</v>
          </cell>
          <cell r="P129">
            <v>1824465.7300023001</v>
          </cell>
          <cell r="Q129">
            <v>1764196.9599986</v>
          </cell>
          <cell r="R129">
            <v>1653925.8100000999</v>
          </cell>
          <cell r="S129">
            <v>1766562.9099997999</v>
          </cell>
          <cell r="T129">
            <v>1506837.05</v>
          </cell>
          <cell r="U129">
            <v>1922144.58</v>
          </cell>
          <cell r="V129">
            <v>1745817.04</v>
          </cell>
          <cell r="W129">
            <v>1625616.3</v>
          </cell>
          <cell r="AB129">
            <v>1865381.71248057</v>
          </cell>
          <cell r="AC129">
            <v>1859405.68059022</v>
          </cell>
          <cell r="AD129">
            <v>1869446.26695963</v>
          </cell>
          <cell r="AE129">
            <v>1863467.8060345701</v>
          </cell>
          <cell r="AF129">
            <v>1866264.3932211499</v>
          </cell>
          <cell r="AG129">
            <v>1853986.4397835999</v>
          </cell>
          <cell r="AH129">
            <v>1847447.3108959801</v>
          </cell>
          <cell r="AI129">
            <v>1841425.07194041</v>
          </cell>
          <cell r="AJ129">
            <v>1835399.4107315601</v>
          </cell>
          <cell r="AK129">
            <v>1835733.81605812</v>
          </cell>
          <cell r="AL129">
            <v>1836234.47096333</v>
          </cell>
          <cell r="AM129">
            <v>1857204.5984943099</v>
          </cell>
          <cell r="AN129">
            <v>1824465.7300023001</v>
          </cell>
          <cell r="AO129">
            <v>1764196.9599986</v>
          </cell>
          <cell r="AP129">
            <v>1653925.8100000999</v>
          </cell>
          <cell r="AQ129">
            <v>1766562.9099997999</v>
          </cell>
          <cell r="AR129">
            <v>1506837.05</v>
          </cell>
          <cell r="AS129">
            <v>1922144.58</v>
          </cell>
          <cell r="AT129">
            <v>1745817.04</v>
          </cell>
          <cell r="AU129">
            <v>1625616.3</v>
          </cell>
          <cell r="AV129">
            <v>1637712.166002</v>
          </cell>
          <cell r="AW129">
            <v>1647125.2352460001</v>
          </cell>
          <cell r="AX129">
            <v>1656863.194077</v>
          </cell>
          <cell r="AY129">
            <v>1646456.6700809</v>
          </cell>
        </row>
        <row r="130">
          <cell r="I130" t="str">
            <v>TOT_ORG</v>
          </cell>
          <cell r="J130" t="str">
            <v>OTHERRC</v>
          </cell>
          <cell r="K130" t="str">
            <v>A62</v>
          </cell>
          <cell r="L130" t="str">
            <v>AV_SAL</v>
          </cell>
          <cell r="M130" t="str">
            <v>CONTRNONBAR2</v>
          </cell>
          <cell r="P130">
            <v>6755720.1099984003</v>
          </cell>
          <cell r="Q130">
            <v>6432989.8300018003</v>
          </cell>
          <cell r="R130">
            <v>5841905.6200019</v>
          </cell>
          <cell r="S130">
            <v>5972217.0999999996</v>
          </cell>
          <cell r="T130">
            <v>5390259.7999999998</v>
          </cell>
          <cell r="U130">
            <v>6097264.8200000003</v>
          </cell>
          <cell r="V130">
            <v>6817497.3899999997</v>
          </cell>
          <cell r="W130">
            <v>5704438.9100000001</v>
          </cell>
          <cell r="AB130">
            <v>6614648.7438711701</v>
          </cell>
          <cell r="AC130">
            <v>6669083.3345602704</v>
          </cell>
          <cell r="AD130">
            <v>6781064.65811837</v>
          </cell>
          <cell r="AE130">
            <v>6771114.2241387004</v>
          </cell>
          <cell r="AF130">
            <v>6802429.9732711203</v>
          </cell>
          <cell r="AG130">
            <v>6784330.3048067903</v>
          </cell>
          <cell r="AH130">
            <v>6767438.6399455303</v>
          </cell>
          <cell r="AI130">
            <v>6762120.1466307798</v>
          </cell>
          <cell r="AJ130">
            <v>6747469.08836109</v>
          </cell>
          <cell r="AK130">
            <v>6732891.6867883801</v>
          </cell>
          <cell r="AL130">
            <v>6729691.02815942</v>
          </cell>
          <cell r="AM130">
            <v>6794012.59971538</v>
          </cell>
          <cell r="AN130">
            <v>6755720.1099984003</v>
          </cell>
          <cell r="AO130">
            <v>6432989.8300018003</v>
          </cell>
          <cell r="AP130">
            <v>5841905.6200019</v>
          </cell>
          <cell r="AQ130">
            <v>5972217.0999999996</v>
          </cell>
          <cell r="AR130">
            <v>5390259.7999999998</v>
          </cell>
          <cell r="AS130">
            <v>6097264.8200000003</v>
          </cell>
          <cell r="AT130">
            <v>6817497.3899999997</v>
          </cell>
          <cell r="AU130">
            <v>5704438.9100000001</v>
          </cell>
          <cell r="AV130">
            <v>6394560.6492833002</v>
          </cell>
          <cell r="AW130">
            <v>6521015.6769970004</v>
          </cell>
          <cell r="AX130">
            <v>6559977.1219597002</v>
          </cell>
          <cell r="AY130">
            <v>6636432.9892734</v>
          </cell>
        </row>
        <row r="131">
          <cell r="I131" t="str">
            <v>TOT_ORG</v>
          </cell>
          <cell r="J131" t="str">
            <v>OTHERRC</v>
          </cell>
          <cell r="K131" t="str">
            <v>A62</v>
          </cell>
          <cell r="L131" t="str">
            <v>AV_SAL</v>
          </cell>
          <cell r="M131" t="str">
            <v>CONTRNONBAR3</v>
          </cell>
          <cell r="P131">
            <v>2312758.3100024001</v>
          </cell>
          <cell r="Q131">
            <v>2307135.1999972998</v>
          </cell>
          <cell r="R131">
            <v>1950767.74</v>
          </cell>
          <cell r="S131">
            <v>2312060.4300000002</v>
          </cell>
          <cell r="T131">
            <v>2185714.5099999998</v>
          </cell>
          <cell r="U131">
            <v>2329594.25</v>
          </cell>
          <cell r="V131">
            <v>2747705.59</v>
          </cell>
          <cell r="W131">
            <v>2563763.66</v>
          </cell>
          <cell r="AB131">
            <v>2323098.27931211</v>
          </cell>
          <cell r="AC131">
            <v>2337873.4635184002</v>
          </cell>
          <cell r="AD131">
            <v>2352656.53416934</v>
          </cell>
          <cell r="AE131">
            <v>2353298.1679643299</v>
          </cell>
          <cell r="AF131">
            <v>2365064.65875046</v>
          </cell>
          <cell r="AG131">
            <v>2365709.6764294901</v>
          </cell>
          <cell r="AH131">
            <v>2383265.5871183001</v>
          </cell>
          <cell r="AI131">
            <v>2383915.5688448902</v>
          </cell>
          <cell r="AJ131">
            <v>2384565.7279562699</v>
          </cell>
          <cell r="AK131">
            <v>2385216.0641254201</v>
          </cell>
          <cell r="AL131">
            <v>2385866.5777993998</v>
          </cell>
          <cell r="AM131">
            <v>2413113.60247273</v>
          </cell>
          <cell r="AN131">
            <v>2312758.3100024001</v>
          </cell>
          <cell r="AO131">
            <v>2307135.1999972998</v>
          </cell>
          <cell r="AP131">
            <v>1950767.74</v>
          </cell>
          <cell r="AQ131">
            <v>2312060.4300000002</v>
          </cell>
          <cell r="AR131">
            <v>2185714.5099999998</v>
          </cell>
          <cell r="AS131">
            <v>2329594.25</v>
          </cell>
          <cell r="AT131">
            <v>2747705.59</v>
          </cell>
          <cell r="AU131">
            <v>2563763.66</v>
          </cell>
          <cell r="AV131">
            <v>2353006.0010549799</v>
          </cell>
          <cell r="AW131">
            <v>2332430.2780297599</v>
          </cell>
          <cell r="AX131">
            <v>2332588.7085608798</v>
          </cell>
          <cell r="AY131">
            <v>2347842.6122335498</v>
          </cell>
        </row>
        <row r="132">
          <cell r="I132" t="str">
            <v>TOT_ORG</v>
          </cell>
          <cell r="J132" t="str">
            <v>OTHERRC</v>
          </cell>
          <cell r="K132" t="str">
            <v>A62</v>
          </cell>
          <cell r="L132" t="str">
            <v>AV_SAL</v>
          </cell>
          <cell r="M132" t="str">
            <v>CONTRNONBAR4</v>
          </cell>
          <cell r="P132">
            <v>1548015.26</v>
          </cell>
          <cell r="Q132">
            <v>1797589.05</v>
          </cell>
          <cell r="R132">
            <v>1691361.21</v>
          </cell>
          <cell r="S132">
            <v>1440661.17</v>
          </cell>
          <cell r="T132">
            <v>1946838.82</v>
          </cell>
          <cell r="U132">
            <v>1326899.19</v>
          </cell>
          <cell r="V132">
            <v>1775073.12</v>
          </cell>
          <cell r="W132">
            <v>1477467.86</v>
          </cell>
          <cell r="AB132">
            <v>1530011.6545299999</v>
          </cell>
          <cell r="AC132">
            <v>1530428.9304299999</v>
          </cell>
          <cell r="AD132">
            <v>1530846.32017</v>
          </cell>
          <cell r="AE132">
            <v>1531263.82375</v>
          </cell>
          <cell r="AF132">
            <v>1538920.14289</v>
          </cell>
          <cell r="AG132">
            <v>1539339.8484199999</v>
          </cell>
          <cell r="AH132">
            <v>1539759.6684399999</v>
          </cell>
          <cell r="AI132">
            <v>1540179.60286</v>
          </cell>
          <cell r="AJ132">
            <v>1540599.65181</v>
          </cell>
          <cell r="AK132">
            <v>1541019.81541</v>
          </cell>
          <cell r="AL132">
            <v>1541440.09354</v>
          </cell>
          <cell r="AM132">
            <v>1559043.6162</v>
          </cell>
          <cell r="AN132">
            <v>1548015.26</v>
          </cell>
          <cell r="AO132">
            <v>1797589.05</v>
          </cell>
          <cell r="AP132">
            <v>1691361.21</v>
          </cell>
          <cell r="AQ132">
            <v>1440661.17</v>
          </cell>
          <cell r="AR132">
            <v>1946838.82</v>
          </cell>
          <cell r="AS132">
            <v>1326899.19</v>
          </cell>
          <cell r="AT132">
            <v>1775073.12</v>
          </cell>
          <cell r="AU132">
            <v>1477467.86</v>
          </cell>
          <cell r="AV132">
            <v>1509896.7306125299</v>
          </cell>
          <cell r="AW132">
            <v>1510304.4026971899</v>
          </cell>
          <cell r="AX132">
            <v>1510499.4391925</v>
          </cell>
          <cell r="AY132">
            <v>1510907.2740820399</v>
          </cell>
        </row>
        <row r="133">
          <cell r="I133" t="str">
            <v>TOT_ORG</v>
          </cell>
          <cell r="J133" t="str">
            <v>OTHERRC</v>
          </cell>
          <cell r="K133" t="str">
            <v>A62</v>
          </cell>
          <cell r="L133" t="str">
            <v>AV_SAL</v>
          </cell>
          <cell r="M133" t="str">
            <v>CONTRNONBARYG</v>
          </cell>
          <cell r="P133">
            <v>66988.429999999993</v>
          </cell>
          <cell r="Q133">
            <v>81895.42</v>
          </cell>
          <cell r="R133">
            <v>59194.559999999998</v>
          </cell>
          <cell r="S133">
            <v>66915.98</v>
          </cell>
          <cell r="T133">
            <v>63002.95</v>
          </cell>
          <cell r="U133">
            <v>68265.2</v>
          </cell>
          <cell r="V133">
            <v>64714.16</v>
          </cell>
          <cell r="W133">
            <v>53512.69</v>
          </cell>
          <cell r="AB133">
            <v>70559.363259999998</v>
          </cell>
          <cell r="AC133">
            <v>70578.606769999999</v>
          </cell>
          <cell r="AD133">
            <v>70597.855439999999</v>
          </cell>
          <cell r="AE133">
            <v>70617.109360000002</v>
          </cell>
          <cell r="AF133">
            <v>70970.194919999994</v>
          </cell>
          <cell r="AG133">
            <v>70989.550369999997</v>
          </cell>
          <cell r="AH133">
            <v>75443.867339999997</v>
          </cell>
          <cell r="AI133">
            <v>79900.608640000006</v>
          </cell>
          <cell r="AJ133">
            <v>84359.775280000002</v>
          </cell>
          <cell r="AK133">
            <v>84382.782449999999</v>
          </cell>
          <cell r="AL133">
            <v>84405.795889999994</v>
          </cell>
          <cell r="AM133">
            <v>85369.725229999996</v>
          </cell>
          <cell r="AN133">
            <v>66988.429999999993</v>
          </cell>
          <cell r="AO133">
            <v>81895.42</v>
          </cell>
          <cell r="AP133">
            <v>59194.559999999998</v>
          </cell>
          <cell r="AQ133">
            <v>66915.98</v>
          </cell>
          <cell r="AR133">
            <v>63002.95</v>
          </cell>
          <cell r="AS133">
            <v>68265.2</v>
          </cell>
          <cell r="AT133">
            <v>64714.16</v>
          </cell>
          <cell r="AU133">
            <v>53512.69</v>
          </cell>
          <cell r="AV133">
            <v>79678.847411222101</v>
          </cell>
          <cell r="AW133">
            <v>79700.360651303694</v>
          </cell>
          <cell r="AX133">
            <v>79643.389492542599</v>
          </cell>
          <cell r="AY133">
            <v>79664.893249888599</v>
          </cell>
        </row>
        <row r="134">
          <cell r="I134" t="str">
            <v>TOT_ORG</v>
          </cell>
          <cell r="J134" t="str">
            <v>OTHERRC</v>
          </cell>
          <cell r="K134" t="str">
            <v>A62</v>
          </cell>
          <cell r="L134" t="str">
            <v>CPARREARS</v>
          </cell>
          <cell r="M134" t="str">
            <v>HCU</v>
          </cell>
          <cell r="P134">
            <v>1147703.9899994</v>
          </cell>
          <cell r="Q134">
            <v>2608294.5399988</v>
          </cell>
          <cell r="R134">
            <v>-771700.34999969904</v>
          </cell>
          <cell r="S134">
            <v>-633520.299999999</v>
          </cell>
          <cell r="T134">
            <v>343267.73000000097</v>
          </cell>
          <cell r="U134">
            <v>297332.86</v>
          </cell>
          <cell r="V134">
            <v>42468.8999999999</v>
          </cell>
          <cell r="W134">
            <v>-284306.54000000103</v>
          </cell>
          <cell r="AB134">
            <v>2187964.8625236801</v>
          </cell>
          <cell r="AC134">
            <v>-1348215.76652414</v>
          </cell>
          <cell r="AD134">
            <v>-2411921.04033281</v>
          </cell>
          <cell r="AE134">
            <v>359228.177755968</v>
          </cell>
          <cell r="AF134">
            <v>172607.03882869901</v>
          </cell>
          <cell r="AG134">
            <v>174888.77035609999</v>
          </cell>
          <cell r="AH134">
            <v>-544184.07536566397</v>
          </cell>
          <cell r="AI134">
            <v>-519118.43900172401</v>
          </cell>
          <cell r="AJ134">
            <v>-252752.438814628</v>
          </cell>
          <cell r="AK134">
            <v>-310005.37777827203</v>
          </cell>
          <cell r="AL134">
            <v>-143271.80739795399</v>
          </cell>
          <cell r="AM134">
            <v>1427384.2811222901</v>
          </cell>
          <cell r="AN134">
            <v>1147703.9899994</v>
          </cell>
          <cell r="AO134">
            <v>2608294.5399988</v>
          </cell>
          <cell r="AP134">
            <v>-771700.34999969904</v>
          </cell>
          <cell r="AQ134">
            <v>-633520.299999999</v>
          </cell>
          <cell r="AR134">
            <v>343267.73000000097</v>
          </cell>
          <cell r="AS134">
            <v>297332.86</v>
          </cell>
          <cell r="AT134">
            <v>42468.900000000198</v>
          </cell>
          <cell r="AU134">
            <v>-284306.54000000103</v>
          </cell>
          <cell r="AV134">
            <v>37456.9074909954</v>
          </cell>
          <cell r="AW134">
            <v>-49637.505330924098</v>
          </cell>
          <cell r="AX134">
            <v>-52796.097900123998</v>
          </cell>
          <cell r="AY134">
            <v>-1602736.20311108</v>
          </cell>
          <cell r="AZ134">
            <v>2010064.94</v>
          </cell>
          <cell r="BA134">
            <v>274303.25999999797</v>
          </cell>
          <cell r="BB134">
            <v>-2113336.17</v>
          </cell>
          <cell r="BC134">
            <v>-104208.49</v>
          </cell>
          <cell r="BD134">
            <v>135074.65</v>
          </cell>
          <cell r="BE134">
            <v>3019.1900000001101</v>
          </cell>
          <cell r="BF134">
            <v>217283.8</v>
          </cell>
          <cell r="BG134">
            <v>-203810.56</v>
          </cell>
          <cell r="BH134">
            <v>-937833.25</v>
          </cell>
          <cell r="BI134">
            <v>-102075.81</v>
          </cell>
          <cell r="BJ134">
            <v>-838694.820000001</v>
          </cell>
          <cell r="BK134">
            <v>-667761.64999999804</v>
          </cell>
        </row>
        <row r="135">
          <cell r="I135" t="str">
            <v>TOT_ORG</v>
          </cell>
          <cell r="J135" t="str">
            <v>OTHERRC</v>
          </cell>
          <cell r="K135" t="str">
            <v>A62</v>
          </cell>
          <cell r="L135" t="str">
            <v>CPARREARS</v>
          </cell>
          <cell r="M135" t="str">
            <v>VARIOUS</v>
          </cell>
          <cell r="AB135">
            <v>2187964.8625236801</v>
          </cell>
          <cell r="AC135">
            <v>-1348215.76652414</v>
          </cell>
          <cell r="AD135">
            <v>-2411921.04033281</v>
          </cell>
          <cell r="AE135">
            <v>359228.177755968</v>
          </cell>
          <cell r="AF135">
            <v>172607.03882869901</v>
          </cell>
          <cell r="AG135">
            <v>174888.77035609999</v>
          </cell>
          <cell r="AH135">
            <v>-544184.07536566397</v>
          </cell>
          <cell r="AI135">
            <v>-519118.43900172401</v>
          </cell>
          <cell r="AJ135">
            <v>-252752.438814628</v>
          </cell>
          <cell r="AK135">
            <v>-310005.37777827203</v>
          </cell>
          <cell r="AL135">
            <v>-143271.80739795399</v>
          </cell>
          <cell r="AM135">
            <v>1427384.2811222901</v>
          </cell>
          <cell r="AV135">
            <v>37456.9074909954</v>
          </cell>
          <cell r="AW135">
            <v>-49637.505330924098</v>
          </cell>
          <cell r="AX135">
            <v>-52796.097900123998</v>
          </cell>
          <cell r="AY135">
            <v>-1602736.20311108</v>
          </cell>
          <cell r="BK135">
            <v>38976.61</v>
          </cell>
        </row>
        <row r="136">
          <cell r="I136" t="str">
            <v>TOT_ORG</v>
          </cell>
          <cell r="J136" t="str">
            <v>OTHERRC</v>
          </cell>
          <cell r="K136" t="str">
            <v>A62</v>
          </cell>
          <cell r="L136" t="str">
            <v>CPARREARS</v>
          </cell>
          <cell r="M136" t="str">
            <v>STATUTORY</v>
          </cell>
          <cell r="P136">
            <v>249970.02999940101</v>
          </cell>
          <cell r="Q136">
            <v>2412151.7699993998</v>
          </cell>
          <cell r="R136">
            <v>-865561.36999969999</v>
          </cell>
          <cell r="S136">
            <v>-692736.2</v>
          </cell>
          <cell r="T136">
            <v>-112707.56</v>
          </cell>
          <cell r="U136">
            <v>-144536.85</v>
          </cell>
          <cell r="V136">
            <v>-499801.05</v>
          </cell>
          <cell r="W136">
            <v>-604040.31000000099</v>
          </cell>
          <cell r="AN136">
            <v>249970.02999940101</v>
          </cell>
          <cell r="AO136">
            <v>2412151.7699993998</v>
          </cell>
          <cell r="AP136">
            <v>-865561.36999969999</v>
          </cell>
          <cell r="AQ136">
            <v>-692736.2</v>
          </cell>
          <cell r="AR136">
            <v>-112707.56</v>
          </cell>
          <cell r="AS136">
            <v>-144536.85</v>
          </cell>
          <cell r="AT136">
            <v>-499801.05</v>
          </cell>
          <cell r="AU136">
            <v>-604040.31000000099</v>
          </cell>
          <cell r="AZ136">
            <v>874361.31</v>
          </cell>
          <cell r="BA136">
            <v>-955309.03000000201</v>
          </cell>
          <cell r="BB136">
            <v>-445508.05000000203</v>
          </cell>
          <cell r="BC136">
            <v>-605849.97000000102</v>
          </cell>
          <cell r="BD136">
            <v>-284876.57999999903</v>
          </cell>
          <cell r="BE136">
            <v>-282823.55</v>
          </cell>
          <cell r="BF136">
            <v>-135224.45000000001</v>
          </cell>
          <cell r="BG136">
            <v>-396790.7</v>
          </cell>
          <cell r="BH136">
            <v>-1012335.38</v>
          </cell>
          <cell r="BI136">
            <v>-538848.68000000005</v>
          </cell>
          <cell r="BJ136">
            <v>-1008063.04</v>
          </cell>
          <cell r="BK136">
            <v>-493743.77999999799</v>
          </cell>
        </row>
        <row r="137">
          <cell r="I137" t="str">
            <v>TOT_ORG</v>
          </cell>
          <cell r="J137" t="str">
            <v>OTHERRC</v>
          </cell>
          <cell r="K137" t="str">
            <v>A62</v>
          </cell>
          <cell r="L137" t="str">
            <v>CPARREARS</v>
          </cell>
          <cell r="M137" t="str">
            <v>STUDENT</v>
          </cell>
          <cell r="P137">
            <v>1233.27</v>
          </cell>
          <cell r="Q137">
            <v>2456.73</v>
          </cell>
          <cell r="R137">
            <v>829.56</v>
          </cell>
          <cell r="S137">
            <v>-621.72</v>
          </cell>
          <cell r="T137">
            <v>-8423.2199999999993</v>
          </cell>
          <cell r="U137">
            <v>2099.41</v>
          </cell>
          <cell r="V137">
            <v>2753.64</v>
          </cell>
          <cell r="W137">
            <v>157695.28</v>
          </cell>
          <cell r="AN137">
            <v>1233.27</v>
          </cell>
          <cell r="AO137">
            <v>2456.73</v>
          </cell>
          <cell r="AP137">
            <v>829.56</v>
          </cell>
          <cell r="AQ137">
            <v>-621.72</v>
          </cell>
          <cell r="AR137">
            <v>-8423.2199999999993</v>
          </cell>
          <cell r="AS137">
            <v>2099.41</v>
          </cell>
          <cell r="AT137">
            <v>2753.64</v>
          </cell>
          <cell r="AU137">
            <v>157695.28</v>
          </cell>
          <cell r="AZ137">
            <v>-524.44000000000005</v>
          </cell>
          <cell r="BA137">
            <v>-102.62</v>
          </cell>
          <cell r="BB137">
            <v>3465.72</v>
          </cell>
          <cell r="BC137">
            <v>5355.16</v>
          </cell>
          <cell r="BD137">
            <v>1133.6300000000001</v>
          </cell>
          <cell r="BE137">
            <v>1807.68</v>
          </cell>
          <cell r="BF137">
            <v>1595.68</v>
          </cell>
          <cell r="BG137">
            <v>140171.42000000001</v>
          </cell>
          <cell r="BH137">
            <v>101042.13</v>
          </cell>
          <cell r="BI137">
            <v>89.410000000000096</v>
          </cell>
          <cell r="BJ137">
            <v>1274.23</v>
          </cell>
          <cell r="BK137">
            <v>8234.19</v>
          </cell>
        </row>
        <row r="138">
          <cell r="I138" t="str">
            <v>TOT_ORG</v>
          </cell>
          <cell r="J138" t="str">
            <v>OTHERRC</v>
          </cell>
          <cell r="K138" t="str">
            <v>A62</v>
          </cell>
          <cell r="L138" t="str">
            <v>CPARREARS</v>
          </cell>
          <cell r="M138" t="str">
            <v>CONTRBAR</v>
          </cell>
          <cell r="P138">
            <v>973526.21</v>
          </cell>
          <cell r="Q138">
            <v>-11150.4200006008</v>
          </cell>
          <cell r="R138">
            <v>-20162.5800000001</v>
          </cell>
          <cell r="S138">
            <v>52371.290000000103</v>
          </cell>
          <cell r="T138">
            <v>199110.93</v>
          </cell>
          <cell r="U138">
            <v>293428.03000000003</v>
          </cell>
          <cell r="V138">
            <v>381172.28</v>
          </cell>
          <cell r="W138">
            <v>129591.01</v>
          </cell>
          <cell r="AN138">
            <v>973526.21</v>
          </cell>
          <cell r="AO138">
            <v>-11150.420000600199</v>
          </cell>
          <cell r="AP138">
            <v>-20162.5800000001</v>
          </cell>
          <cell r="AQ138">
            <v>52371.290000000103</v>
          </cell>
          <cell r="AR138">
            <v>199110.93</v>
          </cell>
          <cell r="AS138">
            <v>293428.03000000003</v>
          </cell>
          <cell r="AT138">
            <v>381172.28</v>
          </cell>
          <cell r="AU138">
            <v>129591.01</v>
          </cell>
          <cell r="AZ138">
            <v>1103652.81</v>
          </cell>
          <cell r="BA138">
            <v>1286848.04</v>
          </cell>
          <cell r="BB138">
            <v>-1868607.25</v>
          </cell>
          <cell r="BC138">
            <v>354481.54</v>
          </cell>
          <cell r="BD138">
            <v>307933.46999999997</v>
          </cell>
          <cell r="BE138">
            <v>188629.32</v>
          </cell>
          <cell r="BF138">
            <v>258294.19</v>
          </cell>
          <cell r="BG138">
            <v>60136.19</v>
          </cell>
          <cell r="BH138">
            <v>-8165.9700000000203</v>
          </cell>
          <cell r="BI138">
            <v>298159.40000000002</v>
          </cell>
          <cell r="BJ138">
            <v>126999.46</v>
          </cell>
          <cell r="BK138">
            <v>-324176.86</v>
          </cell>
        </row>
        <row r="139">
          <cell r="I139" t="str">
            <v>TOT_ORG</v>
          </cell>
          <cell r="J139" t="str">
            <v>OTHERRC</v>
          </cell>
          <cell r="K139" t="str">
            <v>A62</v>
          </cell>
          <cell r="L139" t="str">
            <v>CPARREARS</v>
          </cell>
          <cell r="M139" t="str">
            <v>DISTRIBUTORS</v>
          </cell>
          <cell r="P139">
            <v>-77025.52</v>
          </cell>
          <cell r="Q139">
            <v>204836.46</v>
          </cell>
          <cell r="R139">
            <v>113194.04</v>
          </cell>
          <cell r="S139">
            <v>7466.33</v>
          </cell>
          <cell r="T139">
            <v>265287.58</v>
          </cell>
          <cell r="U139">
            <v>146342.26999999999</v>
          </cell>
          <cell r="V139">
            <v>158344.03</v>
          </cell>
          <cell r="W139">
            <v>32447.48</v>
          </cell>
          <cell r="AN139">
            <v>-77025.52</v>
          </cell>
          <cell r="AO139">
            <v>204836.46</v>
          </cell>
          <cell r="AP139">
            <v>113194.04</v>
          </cell>
          <cell r="AQ139">
            <v>7466.3300000000099</v>
          </cell>
          <cell r="AR139">
            <v>265287.58</v>
          </cell>
          <cell r="AS139">
            <v>146342.26999999999</v>
          </cell>
          <cell r="AT139">
            <v>158344.03</v>
          </cell>
          <cell r="AU139">
            <v>32447.48</v>
          </cell>
          <cell r="AZ139">
            <v>32575.26</v>
          </cell>
          <cell r="BA139">
            <v>-57133.13</v>
          </cell>
          <cell r="BB139">
            <v>197313.41</v>
          </cell>
          <cell r="BC139">
            <v>141804.78</v>
          </cell>
          <cell r="BD139">
            <v>110884.13</v>
          </cell>
          <cell r="BE139">
            <v>95405.74</v>
          </cell>
          <cell r="BF139">
            <v>92618.38</v>
          </cell>
          <cell r="BG139">
            <v>-7327.4700000000303</v>
          </cell>
          <cell r="BH139">
            <v>-18374.03</v>
          </cell>
          <cell r="BI139">
            <v>138524.06</v>
          </cell>
          <cell r="BJ139">
            <v>41094.53</v>
          </cell>
          <cell r="BK139">
            <v>102948.19</v>
          </cell>
        </row>
        <row r="140">
          <cell r="I140" t="str">
            <v>TOT_ORG</v>
          </cell>
          <cell r="J140" t="str">
            <v>OTHERRC</v>
          </cell>
          <cell r="K140" t="str">
            <v>A62</v>
          </cell>
          <cell r="L140" t="str">
            <v>CPARREARS</v>
          </cell>
          <cell r="M140" t="str">
            <v>STATUTD</v>
          </cell>
          <cell r="P140">
            <v>-583286.26999999897</v>
          </cell>
          <cell r="Q140">
            <v>1710611.78</v>
          </cell>
          <cell r="R140">
            <v>-558899.80000000005</v>
          </cell>
          <cell r="S140">
            <v>-606990.29</v>
          </cell>
          <cell r="T140">
            <v>-188587.2</v>
          </cell>
          <cell r="U140">
            <v>-76389.6899999999</v>
          </cell>
          <cell r="V140">
            <v>-357906.34</v>
          </cell>
          <cell r="W140">
            <v>-532413.820000001</v>
          </cell>
          <cell r="AN140">
            <v>-583286.26999999897</v>
          </cell>
          <cell r="AO140">
            <v>1710611.78</v>
          </cell>
          <cell r="AP140">
            <v>-558899.80000000005</v>
          </cell>
          <cell r="AQ140">
            <v>-606990.29</v>
          </cell>
          <cell r="AR140">
            <v>-188587.2</v>
          </cell>
          <cell r="AS140">
            <v>-76389.689999999799</v>
          </cell>
          <cell r="AT140">
            <v>-357906.34</v>
          </cell>
          <cell r="AU140">
            <v>-532413.820000001</v>
          </cell>
          <cell r="AZ140">
            <v>-427624.13</v>
          </cell>
          <cell r="BA140">
            <v>-527904.81000000099</v>
          </cell>
          <cell r="BB140">
            <v>-162879.950000001</v>
          </cell>
          <cell r="BC140">
            <v>-383680.47</v>
          </cell>
          <cell r="BD140">
            <v>-190315.91</v>
          </cell>
          <cell r="BE140">
            <v>-206945.14</v>
          </cell>
          <cell r="BF140">
            <v>-127339.39</v>
          </cell>
          <cell r="BG140">
            <v>-440261.94</v>
          </cell>
          <cell r="BH140">
            <v>-651802.48</v>
          </cell>
          <cell r="BI140">
            <v>-449750.58</v>
          </cell>
          <cell r="BJ140">
            <v>-748721.43</v>
          </cell>
          <cell r="BK140">
            <v>446379.23</v>
          </cell>
        </row>
        <row r="141">
          <cell r="I141" t="str">
            <v>TOT_ORG</v>
          </cell>
          <cell r="J141" t="str">
            <v>OTHERRC</v>
          </cell>
          <cell r="K141" t="str">
            <v>A62</v>
          </cell>
          <cell r="L141" t="str">
            <v>CPARREARS</v>
          </cell>
          <cell r="M141" t="str">
            <v>STATUTE</v>
          </cell>
          <cell r="P141">
            <v>576749.1299993</v>
          </cell>
          <cell r="Q141">
            <v>376150.61999979999</v>
          </cell>
          <cell r="R141">
            <v>-238970.41</v>
          </cell>
          <cell r="S141">
            <v>-99523.61</v>
          </cell>
          <cell r="T141">
            <v>63341.830000000104</v>
          </cell>
          <cell r="U141">
            <v>-57612.230000000098</v>
          </cell>
          <cell r="V141">
            <v>-91606.64</v>
          </cell>
          <cell r="W141">
            <v>-73659.530000000101</v>
          </cell>
          <cell r="AN141">
            <v>576749.1299993</v>
          </cell>
          <cell r="AO141">
            <v>376150.61999979999</v>
          </cell>
          <cell r="AP141">
            <v>-238970.41</v>
          </cell>
          <cell r="AQ141">
            <v>-99523.61</v>
          </cell>
          <cell r="AR141">
            <v>63341.83</v>
          </cell>
          <cell r="AS141">
            <v>-57612.230000000098</v>
          </cell>
          <cell r="AT141">
            <v>-91606.64</v>
          </cell>
          <cell r="AU141">
            <v>-73659.530000000101</v>
          </cell>
          <cell r="AZ141">
            <v>801534.94</v>
          </cell>
          <cell r="BA141">
            <v>-395756.88</v>
          </cell>
          <cell r="BB141">
            <v>-286818.03000000003</v>
          </cell>
          <cell r="BC141">
            <v>-263249.5</v>
          </cell>
          <cell r="BD141">
            <v>-152273.69</v>
          </cell>
          <cell r="BE141">
            <v>-112870.01</v>
          </cell>
          <cell r="BF141">
            <v>-43304.700000000099</v>
          </cell>
          <cell r="BG141">
            <v>-90676.64</v>
          </cell>
          <cell r="BH141">
            <v>-160363.29</v>
          </cell>
          <cell r="BI141">
            <v>-99796.24</v>
          </cell>
          <cell r="BJ141">
            <v>-210128.25</v>
          </cell>
          <cell r="BK141">
            <v>-690126.53</v>
          </cell>
        </row>
        <row r="142">
          <cell r="I142" t="str">
            <v>TOT_ORG</v>
          </cell>
          <cell r="J142" t="str">
            <v>OTHERRC</v>
          </cell>
          <cell r="K142" t="str">
            <v>A62</v>
          </cell>
          <cell r="L142" t="str">
            <v>CPARREARS</v>
          </cell>
          <cell r="M142" t="str">
            <v>STATUTF</v>
          </cell>
          <cell r="P142">
            <v>143573.19999970001</v>
          </cell>
          <cell r="Q142">
            <v>175920.13999980001</v>
          </cell>
          <cell r="R142">
            <v>-16767.679999700002</v>
          </cell>
          <cell r="S142">
            <v>2968.39</v>
          </cell>
          <cell r="T142">
            <v>29953.16</v>
          </cell>
          <cell r="U142">
            <v>6701.48</v>
          </cell>
          <cell r="V142">
            <v>-38791.49</v>
          </cell>
          <cell r="W142">
            <v>21631.68</v>
          </cell>
          <cell r="AN142">
            <v>143573.19999970001</v>
          </cell>
          <cell r="AO142">
            <v>175920.13999980001</v>
          </cell>
          <cell r="AP142">
            <v>-16767.679999700002</v>
          </cell>
          <cell r="AQ142">
            <v>2968.3900000000099</v>
          </cell>
          <cell r="AR142">
            <v>29953.16</v>
          </cell>
          <cell r="AS142">
            <v>6701.48</v>
          </cell>
          <cell r="AT142">
            <v>-38791.49</v>
          </cell>
          <cell r="AU142">
            <v>21631.68</v>
          </cell>
          <cell r="AZ142">
            <v>161895.12</v>
          </cell>
          <cell r="BA142">
            <v>4618.8699999999399</v>
          </cell>
          <cell r="BB142">
            <v>-8226.9200000000092</v>
          </cell>
          <cell r="BC142">
            <v>34743.29</v>
          </cell>
          <cell r="BD142">
            <v>24927.67</v>
          </cell>
          <cell r="BE142">
            <v>19715.900000000001</v>
          </cell>
          <cell r="BF142">
            <v>234.94999999998299</v>
          </cell>
          <cell r="BG142">
            <v>13180.86</v>
          </cell>
          <cell r="BH142">
            <v>-22166.38</v>
          </cell>
          <cell r="BI142">
            <v>9865.9399999999896</v>
          </cell>
          <cell r="BJ142">
            <v>-21858.99</v>
          </cell>
          <cell r="BK142">
            <v>-179864.35</v>
          </cell>
        </row>
        <row r="143">
          <cell r="I143" t="str">
            <v>TOT_ORG</v>
          </cell>
          <cell r="J143" t="str">
            <v>OTHERRC</v>
          </cell>
          <cell r="K143" t="str">
            <v>A62</v>
          </cell>
          <cell r="L143" t="str">
            <v>CPARREARS</v>
          </cell>
          <cell r="M143" t="str">
            <v>STATUTH</v>
          </cell>
          <cell r="P143">
            <v>112933.9700004</v>
          </cell>
          <cell r="Q143">
            <v>149469.22999980001</v>
          </cell>
          <cell r="R143">
            <v>-50923.48</v>
          </cell>
          <cell r="S143">
            <v>10809.31</v>
          </cell>
          <cell r="T143">
            <v>-17415.349999999999</v>
          </cell>
          <cell r="U143">
            <v>-17236.41</v>
          </cell>
          <cell r="V143">
            <v>-11496.58</v>
          </cell>
          <cell r="W143">
            <v>-19598.64</v>
          </cell>
          <cell r="AN143">
            <v>112933.9700004</v>
          </cell>
          <cell r="AO143">
            <v>149469.22999980001</v>
          </cell>
          <cell r="AP143">
            <v>-50923.48</v>
          </cell>
          <cell r="AQ143">
            <v>10809.31</v>
          </cell>
          <cell r="AR143">
            <v>-17415.349999999999</v>
          </cell>
          <cell r="AS143">
            <v>-17236.41</v>
          </cell>
          <cell r="AT143">
            <v>-11496.58</v>
          </cell>
          <cell r="AU143">
            <v>-19598.64</v>
          </cell>
          <cell r="AZ143">
            <v>338555.38</v>
          </cell>
          <cell r="BA143">
            <v>-36266.21</v>
          </cell>
          <cell r="BB143">
            <v>12416.85</v>
          </cell>
          <cell r="BC143">
            <v>6336.71</v>
          </cell>
          <cell r="BD143">
            <v>32785.35</v>
          </cell>
          <cell r="BE143">
            <v>17275.7</v>
          </cell>
          <cell r="BF143">
            <v>35184.69</v>
          </cell>
          <cell r="BG143">
            <v>120967.02</v>
          </cell>
          <cell r="BH143">
            <v>-178003.23</v>
          </cell>
          <cell r="BI143">
            <v>832.19999999999902</v>
          </cell>
          <cell r="BJ143">
            <v>-27354.37</v>
          </cell>
          <cell r="BK143">
            <v>-70132.13</v>
          </cell>
        </row>
        <row r="144">
          <cell r="I144" t="str">
            <v>TOT_ORG</v>
          </cell>
          <cell r="J144" t="str">
            <v>OTHERRC</v>
          </cell>
          <cell r="K144" t="str">
            <v>A62</v>
          </cell>
          <cell r="L144" t="str">
            <v>CPARREARS</v>
          </cell>
          <cell r="M144" t="str">
            <v>CONTRBARD</v>
          </cell>
          <cell r="P144">
            <v>818845</v>
          </cell>
          <cell r="Q144">
            <v>106314.149999999</v>
          </cell>
          <cell r="R144">
            <v>-13676.32</v>
          </cell>
          <cell r="S144">
            <v>-85550.459999999905</v>
          </cell>
          <cell r="T144">
            <v>25985.120000000301</v>
          </cell>
          <cell r="U144">
            <v>118130.87</v>
          </cell>
          <cell r="V144">
            <v>193558.59</v>
          </cell>
          <cell r="W144">
            <v>-15419.2399999999</v>
          </cell>
          <cell r="AN144">
            <v>818845</v>
          </cell>
          <cell r="AO144">
            <v>106314.15</v>
          </cell>
          <cell r="AP144">
            <v>-13676.32</v>
          </cell>
          <cell r="AQ144">
            <v>-85550.459999999905</v>
          </cell>
          <cell r="AR144">
            <v>25985.120000000301</v>
          </cell>
          <cell r="AS144">
            <v>118130.87</v>
          </cell>
          <cell r="AT144">
            <v>193558.59</v>
          </cell>
          <cell r="AU144">
            <v>-15419.24</v>
          </cell>
          <cell r="AZ144">
            <v>713091.49</v>
          </cell>
          <cell r="BA144">
            <v>1023669.63</v>
          </cell>
          <cell r="BB144">
            <v>-1197158.83</v>
          </cell>
          <cell r="BC144">
            <v>154959.04999999999</v>
          </cell>
          <cell r="BD144">
            <v>179084.75</v>
          </cell>
          <cell r="BE144">
            <v>15682.89</v>
          </cell>
          <cell r="BF144">
            <v>75347.069999999905</v>
          </cell>
          <cell r="BG144">
            <v>-52366.460000000101</v>
          </cell>
          <cell r="BH144">
            <v>-114403.33</v>
          </cell>
          <cell r="BI144">
            <v>134654.51999999999</v>
          </cell>
          <cell r="BJ144">
            <v>9393.1900000000296</v>
          </cell>
          <cell r="BK144">
            <v>-228053.51</v>
          </cell>
        </row>
        <row r="145">
          <cell r="I145" t="str">
            <v>TOT_ORG</v>
          </cell>
          <cell r="J145" t="str">
            <v>OTHERRC</v>
          </cell>
          <cell r="K145" t="str">
            <v>A62</v>
          </cell>
          <cell r="L145" t="str">
            <v>CPARREARS</v>
          </cell>
          <cell r="M145" t="str">
            <v>CONTRBARE</v>
          </cell>
          <cell r="P145">
            <v>294879.78999999998</v>
          </cell>
          <cell r="Q145">
            <v>-99812.43</v>
          </cell>
          <cell r="R145">
            <v>-9280.4900000000107</v>
          </cell>
          <cell r="S145">
            <v>79847.39</v>
          </cell>
          <cell r="T145">
            <v>132243.32</v>
          </cell>
          <cell r="U145">
            <v>119245.05</v>
          </cell>
          <cell r="V145">
            <v>134638.63</v>
          </cell>
          <cell r="W145">
            <v>86216.81</v>
          </cell>
          <cell r="AN145">
            <v>294879.78999999998</v>
          </cell>
          <cell r="AO145">
            <v>-99812.429999999906</v>
          </cell>
          <cell r="AP145">
            <v>-9280.4900000000307</v>
          </cell>
          <cell r="AQ145">
            <v>79847.39</v>
          </cell>
          <cell r="AR145">
            <v>132243.32</v>
          </cell>
          <cell r="AS145">
            <v>119245.05</v>
          </cell>
          <cell r="AT145">
            <v>134638.63</v>
          </cell>
          <cell r="AU145">
            <v>86216.81</v>
          </cell>
          <cell r="AZ145">
            <v>289750.90000000002</v>
          </cell>
          <cell r="BA145">
            <v>401015.4</v>
          </cell>
          <cell r="BB145">
            <v>-557097.84</v>
          </cell>
          <cell r="BC145">
            <v>140468.06</v>
          </cell>
          <cell r="BD145">
            <v>94373.39</v>
          </cell>
          <cell r="BE145">
            <v>106854.14</v>
          </cell>
          <cell r="BF145">
            <v>139545.79999999999</v>
          </cell>
          <cell r="BG145">
            <v>58161.37</v>
          </cell>
          <cell r="BH145">
            <v>63446.93</v>
          </cell>
          <cell r="BI145">
            <v>109498.27</v>
          </cell>
          <cell r="BJ145">
            <v>66540.12</v>
          </cell>
          <cell r="BK145">
            <v>-36295.090000000098</v>
          </cell>
        </row>
        <row r="146">
          <cell r="I146" t="str">
            <v>TOT_ORG</v>
          </cell>
          <cell r="J146" t="str">
            <v>OTHERRC</v>
          </cell>
          <cell r="K146" t="str">
            <v>A62</v>
          </cell>
          <cell r="L146" t="str">
            <v>CPARREARS</v>
          </cell>
          <cell r="M146" t="str">
            <v>CONTRBARF</v>
          </cell>
          <cell r="P146">
            <v>42608.55</v>
          </cell>
          <cell r="Q146">
            <v>-9789.9000006000006</v>
          </cell>
          <cell r="R146">
            <v>17739.48</v>
          </cell>
          <cell r="S146">
            <v>29124.79</v>
          </cell>
          <cell r="T146">
            <v>12693.48</v>
          </cell>
          <cell r="U146">
            <v>25794.75</v>
          </cell>
          <cell r="V146">
            <v>21167.88</v>
          </cell>
          <cell r="W146">
            <v>24890.15</v>
          </cell>
          <cell r="AN146">
            <v>42608.55</v>
          </cell>
          <cell r="AO146">
            <v>-9789.9000006000206</v>
          </cell>
          <cell r="AP146">
            <v>17739.48</v>
          </cell>
          <cell r="AQ146">
            <v>29124.79</v>
          </cell>
          <cell r="AR146">
            <v>12693.48</v>
          </cell>
          <cell r="AS146">
            <v>25794.75</v>
          </cell>
          <cell r="AT146">
            <v>21167.88</v>
          </cell>
          <cell r="AU146">
            <v>24890.15</v>
          </cell>
          <cell r="AZ146">
            <v>59486.97</v>
          </cell>
          <cell r="BA146">
            <v>92195.03</v>
          </cell>
          <cell r="BB146">
            <v>-129146.1</v>
          </cell>
          <cell r="BC146">
            <v>31768.59</v>
          </cell>
          <cell r="BD146">
            <v>19663.5</v>
          </cell>
          <cell r="BE146">
            <v>22680.41</v>
          </cell>
          <cell r="BF146">
            <v>25774.3</v>
          </cell>
          <cell r="BG146">
            <v>24262.69</v>
          </cell>
          <cell r="BH146">
            <v>17490.009999999998</v>
          </cell>
          <cell r="BI146">
            <v>20133.75</v>
          </cell>
          <cell r="BJ146">
            <v>25674.07</v>
          </cell>
          <cell r="BK146">
            <v>-77186.83</v>
          </cell>
        </row>
        <row r="147">
          <cell r="I147" t="str">
            <v>TOT_ORG</v>
          </cell>
          <cell r="J147" t="str">
            <v>OTHERRC</v>
          </cell>
          <cell r="K147" t="str">
            <v>A62</v>
          </cell>
          <cell r="L147" t="str">
            <v>CPARREARS</v>
          </cell>
          <cell r="M147" t="str">
            <v>CONTRBARH</v>
          </cell>
          <cell r="P147">
            <v>-182807.13</v>
          </cell>
          <cell r="Q147">
            <v>-7862.24</v>
          </cell>
          <cell r="R147">
            <v>-14945.25</v>
          </cell>
          <cell r="S147">
            <v>28949.57</v>
          </cell>
          <cell r="T147">
            <v>28189.01</v>
          </cell>
          <cell r="U147">
            <v>30257.360000000001</v>
          </cell>
          <cell r="V147">
            <v>31807.18</v>
          </cell>
          <cell r="W147">
            <v>33903.29</v>
          </cell>
          <cell r="AN147">
            <v>-182807.13</v>
          </cell>
          <cell r="AO147">
            <v>-7862.24</v>
          </cell>
          <cell r="AP147">
            <v>-14945.25</v>
          </cell>
          <cell r="AQ147">
            <v>28949.57</v>
          </cell>
          <cell r="AR147">
            <v>28189.01</v>
          </cell>
          <cell r="AS147">
            <v>30257.360000000001</v>
          </cell>
          <cell r="AT147">
            <v>31807.18</v>
          </cell>
          <cell r="AU147">
            <v>33903.29</v>
          </cell>
          <cell r="AZ147">
            <v>41323.449999999997</v>
          </cell>
          <cell r="BA147">
            <v>-230032.02</v>
          </cell>
          <cell r="BB147">
            <v>14795.52</v>
          </cell>
          <cell r="BC147">
            <v>27285.84</v>
          </cell>
          <cell r="BD147">
            <v>14811.83</v>
          </cell>
          <cell r="BE147">
            <v>43411.88</v>
          </cell>
          <cell r="BF147">
            <v>17627.02</v>
          </cell>
          <cell r="BG147">
            <v>30078.59</v>
          </cell>
          <cell r="BH147">
            <v>25300.42</v>
          </cell>
          <cell r="BI147">
            <v>33872.86</v>
          </cell>
          <cell r="BJ147">
            <v>25392.080000000002</v>
          </cell>
          <cell r="BK147">
            <v>17358.57</v>
          </cell>
        </row>
        <row r="148">
          <cell r="I148" t="str">
            <v>TOT_ORG</v>
          </cell>
          <cell r="J148" t="str">
            <v>OTHERRC</v>
          </cell>
          <cell r="K148" t="str">
            <v>A62</v>
          </cell>
          <cell r="L148" t="str">
            <v>MANAGEABLE_PREMIUM</v>
          </cell>
          <cell r="M148" t="str">
            <v>HCU</v>
          </cell>
          <cell r="P148">
            <v>125103.3000001</v>
          </cell>
          <cell r="Q148">
            <v>500636.73</v>
          </cell>
          <cell r="R148">
            <v>265656.17</v>
          </cell>
          <cell r="S148">
            <v>364587.99</v>
          </cell>
          <cell r="T148">
            <v>232627.15</v>
          </cell>
          <cell r="U148">
            <v>366433.28000000003</v>
          </cell>
          <cell r="V148">
            <v>495702.33</v>
          </cell>
          <cell r="W148">
            <v>354143.43</v>
          </cell>
          <cell r="AB148">
            <v>289774.39425920002</v>
          </cell>
          <cell r="AC148">
            <v>409051.03060920001</v>
          </cell>
          <cell r="AD148">
            <v>331794.41778919997</v>
          </cell>
          <cell r="AE148">
            <v>310379.95384919998</v>
          </cell>
          <cell r="AF148">
            <v>324166.90427920001</v>
          </cell>
          <cell r="AG148">
            <v>105012.57117919999</v>
          </cell>
          <cell r="AH148">
            <v>266951.16917750001</v>
          </cell>
          <cell r="AI148">
            <v>299271.90625920001</v>
          </cell>
          <cell r="AJ148">
            <v>281062.10073920002</v>
          </cell>
          <cell r="AK148">
            <v>306191.23286823003</v>
          </cell>
          <cell r="AL148">
            <v>469909.94464120001</v>
          </cell>
          <cell r="AM148">
            <v>284888.95152920001</v>
          </cell>
          <cell r="AN148">
            <v>125103.3000001</v>
          </cell>
          <cell r="AO148">
            <v>500636.73</v>
          </cell>
          <cell r="AP148">
            <v>265656.17</v>
          </cell>
          <cell r="AQ148">
            <v>364587.99</v>
          </cell>
          <cell r="AR148">
            <v>232627.15</v>
          </cell>
          <cell r="AS148">
            <v>366433.28000000003</v>
          </cell>
          <cell r="AT148">
            <v>495702.33</v>
          </cell>
          <cell r="AU148">
            <v>354143.43</v>
          </cell>
          <cell r="AV148">
            <v>405156.14154375298</v>
          </cell>
          <cell r="AW148">
            <v>441137.26302270399</v>
          </cell>
          <cell r="AX148">
            <v>568774.50783558702</v>
          </cell>
          <cell r="AY148">
            <v>463276.69406127202</v>
          </cell>
          <cell r="AZ148">
            <v>356515.82</v>
          </cell>
          <cell r="BA148">
            <v>527373.47</v>
          </cell>
          <cell r="BB148">
            <v>382604.18</v>
          </cell>
          <cell r="BC148">
            <v>243671.62</v>
          </cell>
          <cell r="BD148">
            <v>328545.65000000002</v>
          </cell>
          <cell r="BE148">
            <v>-203921.66</v>
          </cell>
          <cell r="BF148">
            <v>261892.61</v>
          </cell>
          <cell r="BG148">
            <v>307200.21999999997</v>
          </cell>
          <cell r="BH148">
            <v>250830.62</v>
          </cell>
          <cell r="BI148">
            <v>506789.65</v>
          </cell>
          <cell r="BJ148">
            <v>947800.91</v>
          </cell>
          <cell r="BK148">
            <v>400005.98</v>
          </cell>
        </row>
        <row r="149">
          <cell r="I149" t="str">
            <v>TOT_ORG</v>
          </cell>
          <cell r="J149" t="str">
            <v>OTHERRC</v>
          </cell>
          <cell r="K149" t="str">
            <v>A62</v>
          </cell>
          <cell r="L149" t="str">
            <v>MANAGEABLE_PREMIUM</v>
          </cell>
          <cell r="M149" t="str">
            <v>VARIOUS</v>
          </cell>
          <cell r="AB149">
            <v>289774.39425920002</v>
          </cell>
          <cell r="AC149">
            <v>409051.03060920001</v>
          </cell>
          <cell r="AD149">
            <v>331794.41778919997</v>
          </cell>
          <cell r="AE149">
            <v>310379.95384919998</v>
          </cell>
          <cell r="AF149">
            <v>324166.90427920001</v>
          </cell>
          <cell r="AG149">
            <v>105012.57117919999</v>
          </cell>
          <cell r="AH149">
            <v>266951.16917750001</v>
          </cell>
          <cell r="AI149">
            <v>299271.90625920001</v>
          </cell>
          <cell r="AJ149">
            <v>281062.10073920002</v>
          </cell>
          <cell r="AK149">
            <v>306191.23286823003</v>
          </cell>
          <cell r="AL149">
            <v>469909.94464120001</v>
          </cell>
          <cell r="AM149">
            <v>284888.95152920001</v>
          </cell>
          <cell r="AV149">
            <v>405156.14154375298</v>
          </cell>
          <cell r="AW149">
            <v>441137.26302270399</v>
          </cell>
          <cell r="AX149">
            <v>568774.50783558702</v>
          </cell>
          <cell r="AY149">
            <v>463276.69406127202</v>
          </cell>
        </row>
        <row r="150">
          <cell r="I150" t="str">
            <v>TOT_ORG</v>
          </cell>
          <cell r="J150" t="str">
            <v>OTHERRC</v>
          </cell>
          <cell r="K150" t="str">
            <v>A62</v>
          </cell>
          <cell r="L150" t="str">
            <v>MANAGEABLE_PREMIUM</v>
          </cell>
          <cell r="M150" t="str">
            <v>STATUTORY</v>
          </cell>
          <cell r="P150">
            <v>40637.360000099899</v>
          </cell>
          <cell r="Q150">
            <v>235715.63</v>
          </cell>
          <cell r="R150">
            <v>104260.39</v>
          </cell>
          <cell r="S150">
            <v>177930.42</v>
          </cell>
          <cell r="T150">
            <v>89545.88</v>
          </cell>
          <cell r="U150">
            <v>148453.6</v>
          </cell>
          <cell r="V150">
            <v>226065.86</v>
          </cell>
          <cell r="W150">
            <v>195291.09</v>
          </cell>
          <cell r="AN150">
            <v>40637.360000100001</v>
          </cell>
          <cell r="AO150">
            <v>235715.63</v>
          </cell>
          <cell r="AP150">
            <v>104260.39</v>
          </cell>
          <cell r="AQ150">
            <v>177930.42</v>
          </cell>
          <cell r="AR150">
            <v>89545.88</v>
          </cell>
          <cell r="AS150">
            <v>148453.6</v>
          </cell>
          <cell r="AT150">
            <v>226065.86</v>
          </cell>
          <cell r="AU150">
            <v>195291.09</v>
          </cell>
          <cell r="AZ150">
            <v>177896.89</v>
          </cell>
          <cell r="BA150">
            <v>258333.04</v>
          </cell>
          <cell r="BB150">
            <v>177492.27</v>
          </cell>
          <cell r="BC150">
            <v>94866.59</v>
          </cell>
          <cell r="BD150">
            <v>165193.54999999999</v>
          </cell>
          <cell r="BE150">
            <v>-145349.34</v>
          </cell>
          <cell r="BF150">
            <v>111967.36</v>
          </cell>
          <cell r="BG150">
            <v>100758.6</v>
          </cell>
          <cell r="BH150">
            <v>119941.75</v>
          </cell>
          <cell r="BI150">
            <v>238057.83</v>
          </cell>
          <cell r="BJ150">
            <v>456424.03</v>
          </cell>
          <cell r="BK150">
            <v>206949.69</v>
          </cell>
        </row>
        <row r="151">
          <cell r="I151" t="str">
            <v>TOT_ORG</v>
          </cell>
          <cell r="J151" t="str">
            <v>OTHERRC</v>
          </cell>
          <cell r="K151" t="str">
            <v>A62</v>
          </cell>
          <cell r="L151" t="str">
            <v>MANAGEABLE_PREMIUM</v>
          </cell>
          <cell r="M151" t="str">
            <v>STUDENT</v>
          </cell>
          <cell r="P151">
            <v>-1191.6600000000001</v>
          </cell>
          <cell r="Q151">
            <v>-125.33</v>
          </cell>
          <cell r="R151">
            <v>-492.39</v>
          </cell>
          <cell r="S151">
            <v>31.05</v>
          </cell>
          <cell r="T151">
            <v>-1855.29</v>
          </cell>
          <cell r="U151">
            <v>-67.849999999999994</v>
          </cell>
          <cell r="V151">
            <v>-482.9</v>
          </cell>
          <cell r="W151">
            <v>-9540.73</v>
          </cell>
          <cell r="AN151">
            <v>-1191.6600000000001</v>
          </cell>
          <cell r="AO151">
            <v>-125.33</v>
          </cell>
          <cell r="AP151">
            <v>-492.39</v>
          </cell>
          <cell r="AQ151">
            <v>31.05</v>
          </cell>
          <cell r="AR151">
            <v>-1855.29</v>
          </cell>
          <cell r="AS151">
            <v>-67.849999999999994</v>
          </cell>
          <cell r="AT151">
            <v>-482.9</v>
          </cell>
          <cell r="AU151">
            <v>-9540.73</v>
          </cell>
          <cell r="AZ151">
            <v>-1895.77</v>
          </cell>
          <cell r="BA151">
            <v>-697.52</v>
          </cell>
          <cell r="BB151">
            <v>-721.01</v>
          </cell>
          <cell r="BC151">
            <v>-18.88</v>
          </cell>
          <cell r="BD151">
            <v>-1798.13</v>
          </cell>
          <cell r="BE151">
            <v>-83.41</v>
          </cell>
          <cell r="BF151">
            <v>-661.49</v>
          </cell>
          <cell r="BG151">
            <v>-18043.95</v>
          </cell>
          <cell r="BH151">
            <v>-19065.560000000001</v>
          </cell>
          <cell r="BI151">
            <v>-5065.71</v>
          </cell>
          <cell r="BJ151">
            <v>-496.43</v>
          </cell>
          <cell r="BK151">
            <v>-250.78</v>
          </cell>
        </row>
        <row r="152">
          <cell r="I152" t="str">
            <v>TOT_ORG</v>
          </cell>
          <cell r="J152" t="str">
            <v>OTHERRC</v>
          </cell>
          <cell r="K152" t="str">
            <v>A62</v>
          </cell>
          <cell r="L152" t="str">
            <v>MANAGEABLE_PREMIUM</v>
          </cell>
          <cell r="M152" t="str">
            <v>CONTRBAR</v>
          </cell>
          <cell r="P152">
            <v>115585.07</v>
          </cell>
          <cell r="Q152">
            <v>237561.36</v>
          </cell>
          <cell r="R152">
            <v>174964.24</v>
          </cell>
          <cell r="S152">
            <v>192257.95</v>
          </cell>
          <cell r="T152">
            <v>166775.70000000001</v>
          </cell>
          <cell r="U152">
            <v>182042.01</v>
          </cell>
          <cell r="V152">
            <v>231295.84</v>
          </cell>
          <cell r="W152">
            <v>183377.87</v>
          </cell>
          <cell r="AN152">
            <v>115585.07</v>
          </cell>
          <cell r="AO152">
            <v>237561.36</v>
          </cell>
          <cell r="AP152">
            <v>174964.24</v>
          </cell>
          <cell r="AQ152">
            <v>192257.95</v>
          </cell>
          <cell r="AR152">
            <v>166775.70000000001</v>
          </cell>
          <cell r="AS152">
            <v>182042.01</v>
          </cell>
          <cell r="AT152">
            <v>231295.84</v>
          </cell>
          <cell r="AU152">
            <v>183377.87</v>
          </cell>
          <cell r="AZ152">
            <v>160994.35</v>
          </cell>
          <cell r="BA152">
            <v>226855.13</v>
          </cell>
          <cell r="BB152">
            <v>190525.32</v>
          </cell>
          <cell r="BC152">
            <v>167617.85</v>
          </cell>
          <cell r="BD152">
            <v>173221.68</v>
          </cell>
          <cell r="BE152">
            <v>47498.569999999898</v>
          </cell>
          <cell r="BF152">
            <v>161024.87</v>
          </cell>
          <cell r="BG152">
            <v>218978.21</v>
          </cell>
          <cell r="BH152">
            <v>164314.23000000001</v>
          </cell>
          <cell r="BI152">
            <v>221484.02</v>
          </cell>
          <cell r="BJ152">
            <v>341086.17</v>
          </cell>
          <cell r="BK152">
            <v>188299.98</v>
          </cell>
        </row>
        <row r="153">
          <cell r="I153" t="str">
            <v>TOT_ORG</v>
          </cell>
          <cell r="J153" t="str">
            <v>OTHERRC</v>
          </cell>
          <cell r="K153" t="str">
            <v>A62</v>
          </cell>
          <cell r="L153" t="str">
            <v>MANAGEABLE_PREMIUM</v>
          </cell>
          <cell r="M153" t="str">
            <v>DISTRIBUTORS</v>
          </cell>
          <cell r="P153">
            <v>-29927.47</v>
          </cell>
          <cell r="Q153">
            <v>27485.07</v>
          </cell>
          <cell r="R153">
            <v>-13076.07</v>
          </cell>
          <cell r="S153">
            <v>-5631.4299999999803</v>
          </cell>
          <cell r="T153">
            <v>-21839.14</v>
          </cell>
          <cell r="U153">
            <v>36005.519999999997</v>
          </cell>
          <cell r="V153">
            <v>38823.53</v>
          </cell>
          <cell r="W153">
            <v>-14984.8</v>
          </cell>
          <cell r="AN153">
            <v>-29927.47</v>
          </cell>
          <cell r="AO153">
            <v>27485.07</v>
          </cell>
          <cell r="AP153">
            <v>-13076.07</v>
          </cell>
          <cell r="AQ153">
            <v>-5631.4299999999803</v>
          </cell>
          <cell r="AR153">
            <v>-21839.14</v>
          </cell>
          <cell r="AS153">
            <v>36005.519999999997</v>
          </cell>
          <cell r="AT153">
            <v>38823.53</v>
          </cell>
          <cell r="AU153">
            <v>-14984.8</v>
          </cell>
          <cell r="AZ153">
            <v>19520.349999999999</v>
          </cell>
          <cell r="BA153">
            <v>42882.82</v>
          </cell>
          <cell r="BB153">
            <v>15307.6</v>
          </cell>
          <cell r="BC153">
            <v>-18793.939999999999</v>
          </cell>
          <cell r="BD153">
            <v>-8071.4499999999898</v>
          </cell>
          <cell r="BE153">
            <v>-105987.48</v>
          </cell>
          <cell r="BF153">
            <v>-10438.129999999999</v>
          </cell>
          <cell r="BG153">
            <v>5507.3599999999897</v>
          </cell>
          <cell r="BH153">
            <v>-14359.8</v>
          </cell>
          <cell r="BI153">
            <v>52313.51</v>
          </cell>
          <cell r="BJ153">
            <v>150787.14000000001</v>
          </cell>
          <cell r="BK153">
            <v>5007.09</v>
          </cell>
        </row>
        <row r="154">
          <cell r="I154" t="str">
            <v>TOT_ORG</v>
          </cell>
          <cell r="J154" t="str">
            <v>OTHERRC</v>
          </cell>
          <cell r="K154" t="str">
            <v>A62</v>
          </cell>
          <cell r="L154" t="str">
            <v>MANAGEABLE_PREMIUM</v>
          </cell>
          <cell r="M154" t="str">
            <v>STATUTD</v>
          </cell>
          <cell r="P154">
            <v>-220639.69</v>
          </cell>
          <cell r="Q154">
            <v>-115354.01</v>
          </cell>
          <cell r="R154">
            <v>-196268.99</v>
          </cell>
          <cell r="S154">
            <v>-145186.98000000001</v>
          </cell>
          <cell r="T154">
            <v>-209191.55</v>
          </cell>
          <cell r="U154">
            <v>-140268.95000000001</v>
          </cell>
          <cell r="V154">
            <v>-72890.52</v>
          </cell>
          <cell r="W154">
            <v>-76951.63</v>
          </cell>
          <cell r="AN154">
            <v>-220639.69</v>
          </cell>
          <cell r="AO154">
            <v>-115354.01</v>
          </cell>
          <cell r="AP154">
            <v>-196268.99</v>
          </cell>
          <cell r="AQ154">
            <v>-145186.98000000001</v>
          </cell>
          <cell r="AR154">
            <v>-209191.55</v>
          </cell>
          <cell r="AS154">
            <v>-140268.95000000001</v>
          </cell>
          <cell r="AT154">
            <v>-72890.519999999902</v>
          </cell>
          <cell r="AU154">
            <v>-76951.629999999903</v>
          </cell>
          <cell r="AZ154">
            <v>-141108.72</v>
          </cell>
          <cell r="BA154">
            <v>-93399.62</v>
          </cell>
          <cell r="BB154">
            <v>-160683.82</v>
          </cell>
          <cell r="BC154">
            <v>-258156.16</v>
          </cell>
          <cell r="BD154">
            <v>-148611</v>
          </cell>
          <cell r="BE154">
            <v>-419903.84</v>
          </cell>
          <cell r="BF154">
            <v>-203357.46</v>
          </cell>
          <cell r="BG154">
            <v>-193437.03</v>
          </cell>
          <cell r="BH154">
            <v>-170400.52</v>
          </cell>
          <cell r="BI154">
            <v>-51316.38</v>
          </cell>
          <cell r="BJ154">
            <v>111088.03</v>
          </cell>
          <cell r="BK154">
            <v>-87315.33</v>
          </cell>
        </row>
        <row r="155">
          <cell r="I155" t="str">
            <v>TOT_ORG</v>
          </cell>
          <cell r="J155" t="str">
            <v>OTHERRC</v>
          </cell>
          <cell r="K155" t="str">
            <v>A62</v>
          </cell>
          <cell r="L155" t="str">
            <v>MANAGEABLE_PREMIUM</v>
          </cell>
          <cell r="M155" t="str">
            <v>STATUTE</v>
          </cell>
          <cell r="P155">
            <v>227267.51</v>
          </cell>
          <cell r="Q155">
            <v>304683.61</v>
          </cell>
          <cell r="R155">
            <v>260326.89</v>
          </cell>
          <cell r="S155">
            <v>281305.81</v>
          </cell>
          <cell r="T155">
            <v>258449.56</v>
          </cell>
          <cell r="U155">
            <v>248507.95</v>
          </cell>
          <cell r="V155">
            <v>254521.27</v>
          </cell>
          <cell r="W155">
            <v>234925.66</v>
          </cell>
          <cell r="AN155">
            <v>227267.51</v>
          </cell>
          <cell r="AO155">
            <v>304683.61</v>
          </cell>
          <cell r="AP155">
            <v>260326.89</v>
          </cell>
          <cell r="AQ155">
            <v>281305.81</v>
          </cell>
          <cell r="AR155">
            <v>258449.56</v>
          </cell>
          <cell r="AS155">
            <v>248507.95</v>
          </cell>
          <cell r="AT155">
            <v>254521.27</v>
          </cell>
          <cell r="AU155">
            <v>234925.66</v>
          </cell>
          <cell r="AZ155">
            <v>277603.19</v>
          </cell>
          <cell r="BA155">
            <v>305583.78000000003</v>
          </cell>
          <cell r="BB155">
            <v>294810.46000000002</v>
          </cell>
          <cell r="BC155">
            <v>308116.82</v>
          </cell>
          <cell r="BD155">
            <v>272307.15000000002</v>
          </cell>
          <cell r="BE155">
            <v>235570.15</v>
          </cell>
          <cell r="BF155">
            <v>275318.33</v>
          </cell>
          <cell r="BG155">
            <v>256028.34</v>
          </cell>
          <cell r="BH155">
            <v>252908.36</v>
          </cell>
          <cell r="BI155">
            <v>252208</v>
          </cell>
          <cell r="BJ155">
            <v>297656.46999999997</v>
          </cell>
          <cell r="BK155">
            <v>256454.35</v>
          </cell>
        </row>
        <row r="156">
          <cell r="I156" t="str">
            <v>TOT_ORG</v>
          </cell>
          <cell r="J156" t="str">
            <v>OTHERRC</v>
          </cell>
          <cell r="K156" t="str">
            <v>A62</v>
          </cell>
          <cell r="L156" t="str">
            <v>MANAGEABLE_PREMIUM</v>
          </cell>
          <cell r="M156" t="str">
            <v>STATUTF</v>
          </cell>
          <cell r="P156">
            <v>30687.95</v>
          </cell>
          <cell r="Q156">
            <v>41454.22</v>
          </cell>
          <cell r="R156">
            <v>35847.589999999997</v>
          </cell>
          <cell r="S156">
            <v>37828.959999999999</v>
          </cell>
          <cell r="T156">
            <v>36085.089999999997</v>
          </cell>
          <cell r="U156">
            <v>36287.43</v>
          </cell>
          <cell r="V156">
            <v>40218.6</v>
          </cell>
          <cell r="W156">
            <v>32789.57</v>
          </cell>
          <cell r="AN156">
            <v>30687.95</v>
          </cell>
          <cell r="AO156">
            <v>41454.22</v>
          </cell>
          <cell r="AP156">
            <v>35847.589999999997</v>
          </cell>
          <cell r="AQ156">
            <v>37828.959999999999</v>
          </cell>
          <cell r="AR156">
            <v>36085.089999999997</v>
          </cell>
          <cell r="AS156">
            <v>36287.43</v>
          </cell>
          <cell r="AT156">
            <v>40218.6</v>
          </cell>
          <cell r="AU156">
            <v>32789.57</v>
          </cell>
          <cell r="AZ156">
            <v>37460.28</v>
          </cell>
          <cell r="BA156">
            <v>41479.050000000003</v>
          </cell>
          <cell r="BB156">
            <v>39021.82</v>
          </cell>
          <cell r="BC156">
            <v>40917.9</v>
          </cell>
          <cell r="BD156">
            <v>37350.25</v>
          </cell>
          <cell r="BE156">
            <v>34977.61</v>
          </cell>
          <cell r="BF156">
            <v>35381.760000000002</v>
          </cell>
          <cell r="BG156">
            <v>34354.019999999997</v>
          </cell>
          <cell r="BH156">
            <v>32909.919999999998</v>
          </cell>
          <cell r="BI156">
            <v>32952.44</v>
          </cell>
          <cell r="BJ156">
            <v>43043.31</v>
          </cell>
          <cell r="BK156">
            <v>33839.69</v>
          </cell>
        </row>
        <row r="157">
          <cell r="I157" t="str">
            <v>TOT_ORG</v>
          </cell>
          <cell r="J157" t="str">
            <v>OTHERRC</v>
          </cell>
          <cell r="K157" t="str">
            <v>A62</v>
          </cell>
          <cell r="L157" t="str">
            <v>MANAGEABLE_PREMIUM</v>
          </cell>
          <cell r="M157" t="str">
            <v>STATUTH</v>
          </cell>
          <cell r="P157">
            <v>3321.5900001</v>
          </cell>
          <cell r="Q157">
            <v>4931.8100000000004</v>
          </cell>
          <cell r="R157">
            <v>4354.8999999999996</v>
          </cell>
          <cell r="S157">
            <v>3982.63</v>
          </cell>
          <cell r="T157">
            <v>4202.78</v>
          </cell>
          <cell r="U157">
            <v>3927.17</v>
          </cell>
          <cell r="V157">
            <v>4216.51</v>
          </cell>
          <cell r="W157">
            <v>4527.49</v>
          </cell>
          <cell r="AN157">
            <v>3321.5900001</v>
          </cell>
          <cell r="AO157">
            <v>4931.8100000000004</v>
          </cell>
          <cell r="AP157">
            <v>4354.8999999999996</v>
          </cell>
          <cell r="AQ157">
            <v>3982.63</v>
          </cell>
          <cell r="AR157">
            <v>4202.78</v>
          </cell>
          <cell r="AS157">
            <v>3927.17</v>
          </cell>
          <cell r="AT157">
            <v>4216.51</v>
          </cell>
          <cell r="AU157">
            <v>4527.49</v>
          </cell>
          <cell r="AZ157">
            <v>3942.14</v>
          </cell>
          <cell r="BA157">
            <v>4669.83</v>
          </cell>
          <cell r="BB157">
            <v>4343.8100000000004</v>
          </cell>
          <cell r="BC157">
            <v>3988.03</v>
          </cell>
          <cell r="BD157">
            <v>4147.1499999999996</v>
          </cell>
          <cell r="BE157">
            <v>4006.74</v>
          </cell>
          <cell r="BF157">
            <v>4624.7299999999996</v>
          </cell>
          <cell r="BG157">
            <v>3813.27</v>
          </cell>
          <cell r="BH157">
            <v>4523.99</v>
          </cell>
          <cell r="BI157">
            <v>4213.7700000000004</v>
          </cell>
          <cell r="BJ157">
            <v>4636.22</v>
          </cell>
          <cell r="BK157">
            <v>3970.98</v>
          </cell>
        </row>
        <row r="158">
          <cell r="I158" t="str">
            <v>TOT_ORG</v>
          </cell>
          <cell r="J158" t="str">
            <v>OTHERRC</v>
          </cell>
          <cell r="K158" t="str">
            <v>A62</v>
          </cell>
          <cell r="L158" t="str">
            <v>MANAGEABLE_PREMIUM</v>
          </cell>
          <cell r="M158" t="str">
            <v>CONTRBARD</v>
          </cell>
          <cell r="P158">
            <v>-64173.52</v>
          </cell>
          <cell r="Q158">
            <v>8272.7499999999909</v>
          </cell>
          <cell r="R158">
            <v>-40866.15</v>
          </cell>
          <cell r="S158">
            <v>-30718.41</v>
          </cell>
          <cell r="T158">
            <v>-49954.91</v>
          </cell>
          <cell r="U158">
            <v>-35309.03</v>
          </cell>
          <cell r="V158">
            <v>5354.2</v>
          </cell>
          <cell r="W158">
            <v>-11095.89</v>
          </cell>
          <cell r="AN158">
            <v>-64173.52</v>
          </cell>
          <cell r="AO158">
            <v>8272.7499999999909</v>
          </cell>
          <cell r="AP158">
            <v>-40866.15</v>
          </cell>
          <cell r="AQ158">
            <v>-30718.41</v>
          </cell>
          <cell r="AR158">
            <v>-49954.91</v>
          </cell>
          <cell r="AS158">
            <v>-35309.03</v>
          </cell>
          <cell r="AT158">
            <v>5354.2</v>
          </cell>
          <cell r="AU158">
            <v>-11095.89</v>
          </cell>
          <cell r="AZ158">
            <v>-31236.31</v>
          </cell>
          <cell r="BA158">
            <v>1535.37</v>
          </cell>
          <cell r="BB158">
            <v>-30409.85</v>
          </cell>
          <cell r="BC158">
            <v>-68488.55</v>
          </cell>
          <cell r="BD158">
            <v>-33286.769999999997</v>
          </cell>
          <cell r="BE158">
            <v>-149621.09</v>
          </cell>
          <cell r="BF158">
            <v>-41366.99</v>
          </cell>
          <cell r="BG158">
            <v>-3659.36</v>
          </cell>
          <cell r="BH158">
            <v>-28155.33</v>
          </cell>
          <cell r="BI158">
            <v>22862.560000000001</v>
          </cell>
          <cell r="BJ158">
            <v>103204.05</v>
          </cell>
          <cell r="BK158">
            <v>-16528.16</v>
          </cell>
        </row>
        <row r="159">
          <cell r="I159" t="str">
            <v>TOT_ORG</v>
          </cell>
          <cell r="J159" t="str">
            <v>OTHERRC</v>
          </cell>
          <cell r="K159" t="str">
            <v>A62</v>
          </cell>
          <cell r="L159" t="str">
            <v>MANAGEABLE_PREMIUM</v>
          </cell>
          <cell r="M159" t="str">
            <v>CONTRBARE</v>
          </cell>
          <cell r="P159">
            <v>147583.4</v>
          </cell>
          <cell r="Q159">
            <v>186231.69</v>
          </cell>
          <cell r="R159">
            <v>175781.54</v>
          </cell>
          <cell r="S159">
            <v>182532.94</v>
          </cell>
          <cell r="T159">
            <v>177651.74</v>
          </cell>
          <cell r="U159">
            <v>177169.96</v>
          </cell>
          <cell r="V159">
            <v>178876.2</v>
          </cell>
          <cell r="W159">
            <v>158598.18</v>
          </cell>
          <cell r="AN159">
            <v>147583.4</v>
          </cell>
          <cell r="AO159">
            <v>186231.69</v>
          </cell>
          <cell r="AP159">
            <v>175781.54</v>
          </cell>
          <cell r="AQ159">
            <v>182532.94</v>
          </cell>
          <cell r="AR159">
            <v>177651.74</v>
          </cell>
          <cell r="AS159">
            <v>177169.96</v>
          </cell>
          <cell r="AT159">
            <v>178876.2</v>
          </cell>
          <cell r="AU159">
            <v>158598.18</v>
          </cell>
          <cell r="AZ159">
            <v>156968.48000000001</v>
          </cell>
          <cell r="BA159">
            <v>185829.55</v>
          </cell>
          <cell r="BB159">
            <v>181051.63</v>
          </cell>
          <cell r="BC159">
            <v>194761.74</v>
          </cell>
          <cell r="BD159">
            <v>171462.37</v>
          </cell>
          <cell r="BE159">
            <v>159447.79999999999</v>
          </cell>
          <cell r="BF159">
            <v>165443.09</v>
          </cell>
          <cell r="BG159">
            <v>186027.85</v>
          </cell>
          <cell r="BH159">
            <v>159961.66</v>
          </cell>
          <cell r="BI159">
            <v>163679.81</v>
          </cell>
          <cell r="BJ159">
            <v>194527.68</v>
          </cell>
          <cell r="BK159">
            <v>168014.29</v>
          </cell>
        </row>
        <row r="160">
          <cell r="I160" t="str">
            <v>TOT_ORG</v>
          </cell>
          <cell r="J160" t="str">
            <v>OTHERRC</v>
          </cell>
          <cell r="K160" t="str">
            <v>A62</v>
          </cell>
          <cell r="L160" t="str">
            <v>MANAGEABLE_PREMIUM</v>
          </cell>
          <cell r="M160" t="str">
            <v>CONTRBARF</v>
          </cell>
          <cell r="P160">
            <v>31814.9</v>
          </cell>
          <cell r="Q160">
            <v>42089.94</v>
          </cell>
          <cell r="R160">
            <v>39598.17</v>
          </cell>
          <cell r="S160">
            <v>39780.120000000003</v>
          </cell>
          <cell r="T160">
            <v>38357.160000000003</v>
          </cell>
          <cell r="U160">
            <v>39358.080000000002</v>
          </cell>
          <cell r="V160">
            <v>46504.94</v>
          </cell>
          <cell r="W160">
            <v>35286.769999999997</v>
          </cell>
          <cell r="AN160">
            <v>31814.9</v>
          </cell>
          <cell r="AO160">
            <v>42089.94</v>
          </cell>
          <cell r="AP160">
            <v>39598.17</v>
          </cell>
          <cell r="AQ160">
            <v>39780.120000000003</v>
          </cell>
          <cell r="AR160">
            <v>38357.160000000003</v>
          </cell>
          <cell r="AS160">
            <v>39358.080000000002</v>
          </cell>
          <cell r="AT160">
            <v>46504.94</v>
          </cell>
          <cell r="AU160">
            <v>35286.769999999997</v>
          </cell>
          <cell r="AZ160">
            <v>34412.79</v>
          </cell>
          <cell r="BA160">
            <v>38419.800000000003</v>
          </cell>
          <cell r="BB160">
            <v>38497.51</v>
          </cell>
          <cell r="BC160">
            <v>40656.14</v>
          </cell>
          <cell r="BD160">
            <v>34679.89</v>
          </cell>
          <cell r="BE160">
            <v>36979.06</v>
          </cell>
          <cell r="BF160">
            <v>36562.629999999997</v>
          </cell>
          <cell r="BG160">
            <v>36208.239999999998</v>
          </cell>
          <cell r="BH160">
            <v>32079.15</v>
          </cell>
          <cell r="BI160">
            <v>34218.36</v>
          </cell>
          <cell r="BJ160">
            <v>42805</v>
          </cell>
          <cell r="BK160">
            <v>36357.64</v>
          </cell>
        </row>
        <row r="161">
          <cell r="I161" t="str">
            <v>TOT_ORG</v>
          </cell>
          <cell r="J161" t="str">
            <v>OTHERRC</v>
          </cell>
          <cell r="K161" t="str">
            <v>A62</v>
          </cell>
          <cell r="L161" t="str">
            <v>MANAGEABLE_PREMIUM</v>
          </cell>
          <cell r="M161" t="str">
            <v>CONTRBARH</v>
          </cell>
          <cell r="P161">
            <v>360.29</v>
          </cell>
          <cell r="Q161">
            <v>966.98</v>
          </cell>
          <cell r="R161">
            <v>450.68</v>
          </cell>
          <cell r="S161">
            <v>663.3</v>
          </cell>
          <cell r="T161">
            <v>721.71</v>
          </cell>
          <cell r="U161">
            <v>823</v>
          </cell>
          <cell r="V161">
            <v>560.5</v>
          </cell>
          <cell r="W161">
            <v>588.80999999999995</v>
          </cell>
          <cell r="AN161">
            <v>360.29</v>
          </cell>
          <cell r="AO161">
            <v>966.98</v>
          </cell>
          <cell r="AP161">
            <v>450.68</v>
          </cell>
          <cell r="AQ161">
            <v>663.3</v>
          </cell>
          <cell r="AR161">
            <v>721.71</v>
          </cell>
          <cell r="AS161">
            <v>823</v>
          </cell>
          <cell r="AT161">
            <v>560.5</v>
          </cell>
          <cell r="AU161">
            <v>588.80999999999995</v>
          </cell>
          <cell r="AZ161">
            <v>849.39</v>
          </cell>
          <cell r="BA161">
            <v>1070.4100000000001</v>
          </cell>
          <cell r="BB161">
            <v>1386.03</v>
          </cell>
          <cell r="BC161">
            <v>688.52</v>
          </cell>
          <cell r="BD161">
            <v>366.19</v>
          </cell>
          <cell r="BE161">
            <v>692.8</v>
          </cell>
          <cell r="BF161">
            <v>386.14</v>
          </cell>
          <cell r="BG161">
            <v>401.48</v>
          </cell>
          <cell r="BH161">
            <v>428.75</v>
          </cell>
          <cell r="BI161">
            <v>723.29</v>
          </cell>
          <cell r="BJ161">
            <v>549.44000000000005</v>
          </cell>
          <cell r="BK161">
            <v>456.21</v>
          </cell>
        </row>
        <row r="162">
          <cell r="I162" t="str">
            <v>TOT_ORG</v>
          </cell>
          <cell r="J162" t="str">
            <v>OTHERRC</v>
          </cell>
          <cell r="K162" t="str">
            <v>A62</v>
          </cell>
          <cell r="L162" t="str">
            <v>CP00000096</v>
          </cell>
          <cell r="M162" t="str">
            <v>HCU</v>
          </cell>
          <cell r="P162">
            <v>1719708.7500002</v>
          </cell>
          <cell r="Q162">
            <v>2643217.08</v>
          </cell>
          <cell r="R162">
            <v>1789977.2</v>
          </cell>
          <cell r="S162">
            <v>3819570.15</v>
          </cell>
          <cell r="T162">
            <v>2814798.63</v>
          </cell>
          <cell r="U162">
            <v>2742651.3</v>
          </cell>
          <cell r="V162">
            <v>2952535.25</v>
          </cell>
          <cell r="W162">
            <v>2585766.0699999998</v>
          </cell>
          <cell r="AB162">
            <v>1174742.193039</v>
          </cell>
          <cell r="AC162">
            <v>1174742.193039</v>
          </cell>
          <cell r="AD162">
            <v>1174742.193039</v>
          </cell>
          <cell r="AE162">
            <v>1174742.193039</v>
          </cell>
          <cell r="AF162">
            <v>1174742.193039</v>
          </cell>
          <cell r="AG162">
            <v>1174742.193039</v>
          </cell>
          <cell r="AH162">
            <v>1174742.193039</v>
          </cell>
          <cell r="AI162">
            <v>1174742.193039</v>
          </cell>
          <cell r="AJ162">
            <v>1174742.193039</v>
          </cell>
          <cell r="AK162">
            <v>1174742.193039</v>
          </cell>
          <cell r="AL162">
            <v>1174742.193039</v>
          </cell>
          <cell r="AM162">
            <v>1174742.193039</v>
          </cell>
          <cell r="AN162">
            <v>1719708.7500002</v>
          </cell>
          <cell r="AO162">
            <v>2643217.08</v>
          </cell>
          <cell r="AP162">
            <v>1789977.2</v>
          </cell>
          <cell r="AQ162">
            <v>3819570.15</v>
          </cell>
          <cell r="AR162">
            <v>2814798.63</v>
          </cell>
          <cell r="AS162">
            <v>2742651.3</v>
          </cell>
          <cell r="AT162">
            <v>2952535.25</v>
          </cell>
          <cell r="AU162">
            <v>2585766.0699999998</v>
          </cell>
          <cell r="AV162">
            <v>840909.76412404096</v>
          </cell>
          <cell r="AW162">
            <v>842395.23590463796</v>
          </cell>
          <cell r="AX162">
            <v>843581.35713741498</v>
          </cell>
          <cell r="AY162">
            <v>846718.24559843203</v>
          </cell>
          <cell r="AZ162">
            <v>2245971.7599999998</v>
          </cell>
          <cell r="BA162">
            <v>2895016.22</v>
          </cell>
          <cell r="BB162">
            <v>3023139.81</v>
          </cell>
          <cell r="BC162">
            <v>3195903.72</v>
          </cell>
          <cell r="BD162">
            <v>3578460.95</v>
          </cell>
          <cell r="BE162">
            <v>3885943.56</v>
          </cell>
          <cell r="BF162">
            <v>4113347.81</v>
          </cell>
          <cell r="BG162">
            <v>3168381.84</v>
          </cell>
          <cell r="BH162">
            <v>3608743.61</v>
          </cell>
          <cell r="BI162">
            <v>3564320.48</v>
          </cell>
          <cell r="BJ162">
            <v>3523759.64</v>
          </cell>
          <cell r="BK162">
            <v>3317767.09</v>
          </cell>
        </row>
        <row r="163">
          <cell r="I163" t="str">
            <v>TOT_ORG</v>
          </cell>
          <cell r="J163" t="str">
            <v>OTHERRC</v>
          </cell>
          <cell r="K163" t="str">
            <v>A62</v>
          </cell>
          <cell r="L163" t="str">
            <v>CP00000096</v>
          </cell>
          <cell r="M163" t="str">
            <v>VARIOUS</v>
          </cell>
          <cell r="R163">
            <v>-1056301.48</v>
          </cell>
          <cell r="S163">
            <v>1056301.48</v>
          </cell>
          <cell r="AB163">
            <v>1174742.193039</v>
          </cell>
          <cell r="AC163">
            <v>1174742.193039</v>
          </cell>
          <cell r="AD163">
            <v>1174742.193039</v>
          </cell>
          <cell r="AE163">
            <v>1174742.193039</v>
          </cell>
          <cell r="AF163">
            <v>1174742.193039</v>
          </cell>
          <cell r="AG163">
            <v>1174742.193039</v>
          </cell>
          <cell r="AH163">
            <v>1174742.193039</v>
          </cell>
          <cell r="AI163">
            <v>1174742.193039</v>
          </cell>
          <cell r="AJ163">
            <v>1174742.193039</v>
          </cell>
          <cell r="AK163">
            <v>1174742.193039</v>
          </cell>
          <cell r="AL163">
            <v>1174742.193039</v>
          </cell>
          <cell r="AM163">
            <v>1174742.193039</v>
          </cell>
          <cell r="AP163">
            <v>-1056301.48</v>
          </cell>
          <cell r="AQ163">
            <v>1056301.48</v>
          </cell>
          <cell r="AV163">
            <v>840909.76412404096</v>
          </cell>
          <cell r="AW163">
            <v>842395.23590463796</v>
          </cell>
          <cell r="AX163">
            <v>843581.35713741498</v>
          </cell>
          <cell r="AY163">
            <v>846718.24559843203</v>
          </cell>
        </row>
        <row r="164">
          <cell r="I164" t="str">
            <v>TOT_ORG</v>
          </cell>
          <cell r="J164" t="str">
            <v>OTHERRC</v>
          </cell>
          <cell r="K164" t="str">
            <v>A62</v>
          </cell>
          <cell r="L164" t="str">
            <v>CP00000096</v>
          </cell>
          <cell r="M164" t="str">
            <v>STATUTORY</v>
          </cell>
          <cell r="P164">
            <v>1345716.7000002</v>
          </cell>
          <cell r="Q164">
            <v>2212514.73</v>
          </cell>
          <cell r="R164">
            <v>2437478.77</v>
          </cell>
          <cell r="S164">
            <v>2394561.27</v>
          </cell>
          <cell r="T164">
            <v>2433400.88</v>
          </cell>
          <cell r="U164">
            <v>2321044.12</v>
          </cell>
          <cell r="V164">
            <v>2518637.2999999998</v>
          </cell>
          <cell r="W164">
            <v>2173523.0699999998</v>
          </cell>
          <cell r="AN164">
            <v>1345716.7000002</v>
          </cell>
          <cell r="AO164">
            <v>2212514.73</v>
          </cell>
          <cell r="AP164">
            <v>2437478.77</v>
          </cell>
          <cell r="AQ164">
            <v>2394561.27</v>
          </cell>
          <cell r="AR164">
            <v>2433400.88</v>
          </cell>
          <cell r="AS164">
            <v>2321044.12</v>
          </cell>
          <cell r="AT164">
            <v>2518637.2999999998</v>
          </cell>
          <cell r="AU164">
            <v>2173523.0699999998</v>
          </cell>
          <cell r="AZ164">
            <v>1835403.74</v>
          </cell>
          <cell r="BA164">
            <v>2479690.91</v>
          </cell>
          <cell r="BB164">
            <v>2525567.9500000002</v>
          </cell>
          <cell r="BC164">
            <v>2657119.0699999998</v>
          </cell>
          <cell r="BD164">
            <v>2200257.83</v>
          </cell>
          <cell r="BE164">
            <v>2504693.69</v>
          </cell>
          <cell r="BF164">
            <v>2677895.7000000002</v>
          </cell>
          <cell r="BG164">
            <v>2735164.32</v>
          </cell>
          <cell r="BH164">
            <v>2547281.86</v>
          </cell>
          <cell r="BI164">
            <v>3115829.79</v>
          </cell>
          <cell r="BJ164">
            <v>3044174.7</v>
          </cell>
          <cell r="BK164">
            <v>2817930.51</v>
          </cell>
        </row>
        <row r="165">
          <cell r="I165" t="str">
            <v>TOT_ORG</v>
          </cell>
          <cell r="J165" t="str">
            <v>OTHERRC</v>
          </cell>
          <cell r="K165" t="str">
            <v>A62</v>
          </cell>
          <cell r="L165" t="str">
            <v>CP00000096</v>
          </cell>
          <cell r="M165" t="str">
            <v>STUDENT</v>
          </cell>
          <cell r="P165">
            <v>270.14</v>
          </cell>
          <cell r="Q165">
            <v>256.45</v>
          </cell>
          <cell r="R165">
            <v>171.29</v>
          </cell>
          <cell r="S165">
            <v>337.61</v>
          </cell>
          <cell r="T165">
            <v>554.46</v>
          </cell>
          <cell r="U165">
            <v>260.81</v>
          </cell>
          <cell r="V165">
            <v>7051.21</v>
          </cell>
          <cell r="W165">
            <v>93213.66</v>
          </cell>
          <cell r="AN165">
            <v>270.14</v>
          </cell>
          <cell r="AO165">
            <v>256.45</v>
          </cell>
          <cell r="AP165">
            <v>171.29</v>
          </cell>
          <cell r="AQ165">
            <v>337.61</v>
          </cell>
          <cell r="AR165">
            <v>554.46</v>
          </cell>
          <cell r="AS165">
            <v>260.81</v>
          </cell>
          <cell r="AT165">
            <v>7051.21</v>
          </cell>
          <cell r="AU165">
            <v>93213.66</v>
          </cell>
          <cell r="AZ165">
            <v>668.39</v>
          </cell>
          <cell r="BA165">
            <v>1052.6400000000001</v>
          </cell>
          <cell r="BB165">
            <v>372.66</v>
          </cell>
          <cell r="BC165">
            <v>1240.9000000000001</v>
          </cell>
          <cell r="BD165">
            <v>578.91999999999996</v>
          </cell>
          <cell r="BE165">
            <v>384.55</v>
          </cell>
          <cell r="BF165">
            <v>8916.93</v>
          </cell>
          <cell r="BG165">
            <v>78588.38</v>
          </cell>
          <cell r="BH165">
            <v>17877.349999999999</v>
          </cell>
          <cell r="BI165">
            <v>11774.74</v>
          </cell>
          <cell r="BJ165">
            <v>652.29</v>
          </cell>
          <cell r="BK165">
            <v>875.55</v>
          </cell>
        </row>
        <row r="166">
          <cell r="I166" t="str">
            <v>TOT_ORG</v>
          </cell>
          <cell r="J166" t="str">
            <v>OTHERRC</v>
          </cell>
          <cell r="K166" t="str">
            <v>A62</v>
          </cell>
          <cell r="L166" t="str">
            <v>CP00000096</v>
          </cell>
          <cell r="M166" t="str">
            <v>CONTRBAR</v>
          </cell>
          <cell r="P166">
            <v>234668.76</v>
          </cell>
          <cell r="Q166">
            <v>222316.78</v>
          </cell>
          <cell r="R166">
            <v>156273.32999999999</v>
          </cell>
          <cell r="S166">
            <v>203047.14</v>
          </cell>
          <cell r="T166">
            <v>205894.59</v>
          </cell>
          <cell r="U166">
            <v>200480.02</v>
          </cell>
          <cell r="V166">
            <v>168855.8</v>
          </cell>
          <cell r="W166">
            <v>157632.26999999999</v>
          </cell>
          <cell r="AN166">
            <v>234668.76</v>
          </cell>
          <cell r="AO166">
            <v>222316.78</v>
          </cell>
          <cell r="AP166">
            <v>156273.32999999999</v>
          </cell>
          <cell r="AQ166">
            <v>203047.14</v>
          </cell>
          <cell r="AR166">
            <v>205894.59</v>
          </cell>
          <cell r="AS166">
            <v>200480.02</v>
          </cell>
          <cell r="AT166">
            <v>168855.8</v>
          </cell>
          <cell r="AU166">
            <v>157632.26999999999</v>
          </cell>
          <cell r="AZ166">
            <v>219172.07</v>
          </cell>
          <cell r="BA166">
            <v>249245.26</v>
          </cell>
          <cell r="BB166">
            <v>291636.65000000002</v>
          </cell>
          <cell r="BC166">
            <v>205860.62</v>
          </cell>
          <cell r="BD166">
            <v>1222432.3999999999</v>
          </cell>
          <cell r="BE166">
            <v>1156405.98</v>
          </cell>
          <cell r="BF166">
            <v>1284756.8999999999</v>
          </cell>
          <cell r="BG166">
            <v>175920.08</v>
          </cell>
          <cell r="BH166">
            <v>870576.48</v>
          </cell>
          <cell r="BI166">
            <v>270921.36</v>
          </cell>
          <cell r="BJ166">
            <v>302456.48</v>
          </cell>
          <cell r="BK166">
            <v>285910.28000000003</v>
          </cell>
        </row>
        <row r="167">
          <cell r="I167" t="str">
            <v>TOT_ORG</v>
          </cell>
          <cell r="J167" t="str">
            <v>OTHERRC</v>
          </cell>
          <cell r="K167" t="str">
            <v>A62</v>
          </cell>
          <cell r="L167" t="str">
            <v>CP00000096</v>
          </cell>
          <cell r="M167" t="str">
            <v>DISTRIBUTORS</v>
          </cell>
          <cell r="P167">
            <v>139053.15</v>
          </cell>
          <cell r="Q167">
            <v>208129.12</v>
          </cell>
          <cell r="R167">
            <v>252355.29</v>
          </cell>
          <cell r="S167">
            <v>165322.65</v>
          </cell>
          <cell r="T167">
            <v>174948.7</v>
          </cell>
          <cell r="U167">
            <v>220866.35</v>
          </cell>
          <cell r="V167">
            <v>257990.94</v>
          </cell>
          <cell r="W167">
            <v>161397.07</v>
          </cell>
          <cell r="AN167">
            <v>139053.15</v>
          </cell>
          <cell r="AO167">
            <v>208129.12</v>
          </cell>
          <cell r="AP167">
            <v>252355.29</v>
          </cell>
          <cell r="AQ167">
            <v>165322.65</v>
          </cell>
          <cell r="AR167">
            <v>174948.7</v>
          </cell>
          <cell r="AS167">
            <v>220866.35</v>
          </cell>
          <cell r="AT167">
            <v>257990.94</v>
          </cell>
          <cell r="AU167">
            <v>161397.07</v>
          </cell>
          <cell r="AZ167">
            <v>190727.56</v>
          </cell>
          <cell r="BA167">
            <v>165027.41</v>
          </cell>
          <cell r="BB167">
            <v>205562.55</v>
          </cell>
          <cell r="BC167">
            <v>331683.13</v>
          </cell>
          <cell r="BD167">
            <v>155191.79999999999</v>
          </cell>
          <cell r="BE167">
            <v>224459.34</v>
          </cell>
          <cell r="BF167">
            <v>141778.28</v>
          </cell>
          <cell r="BG167">
            <v>178709.06</v>
          </cell>
          <cell r="BH167">
            <v>173007.92</v>
          </cell>
          <cell r="BI167">
            <v>165794.59</v>
          </cell>
          <cell r="BJ167">
            <v>176476.17</v>
          </cell>
          <cell r="BK167">
            <v>213050.75</v>
          </cell>
        </row>
        <row r="168">
          <cell r="I168" t="str">
            <v>TOT_ORG</v>
          </cell>
          <cell r="J168" t="str">
            <v>OTHERRC</v>
          </cell>
          <cell r="K168" t="str">
            <v>A62</v>
          </cell>
          <cell r="L168" t="str">
            <v>CP00000096</v>
          </cell>
          <cell r="M168" t="str">
            <v>STATUTD</v>
          </cell>
          <cell r="P168">
            <v>882648.22</v>
          </cell>
          <cell r="Q168">
            <v>1517820.59</v>
          </cell>
          <cell r="R168">
            <v>1623731.61</v>
          </cell>
          <cell r="S168">
            <v>1724834.42</v>
          </cell>
          <cell r="T168">
            <v>1709312.01</v>
          </cell>
          <cell r="U168">
            <v>1604470.66</v>
          </cell>
          <cell r="V168">
            <v>1742941.36</v>
          </cell>
          <cell r="W168">
            <v>1446174.05</v>
          </cell>
          <cell r="AN168">
            <v>882648.22</v>
          </cell>
          <cell r="AO168">
            <v>1517820.59</v>
          </cell>
          <cell r="AP168">
            <v>1623731.61</v>
          </cell>
          <cell r="AQ168">
            <v>1724834.42</v>
          </cell>
          <cell r="AR168">
            <v>1709312.01</v>
          </cell>
          <cell r="AS168">
            <v>1604470.66</v>
          </cell>
          <cell r="AT168">
            <v>1742941.36</v>
          </cell>
          <cell r="AU168">
            <v>1446174.05</v>
          </cell>
          <cell r="AZ168">
            <v>1340635.6399999999</v>
          </cell>
          <cell r="BA168">
            <v>1820503.05</v>
          </cell>
          <cell r="BB168">
            <v>1803452.49</v>
          </cell>
          <cell r="BC168">
            <v>1874850.82</v>
          </cell>
          <cell r="BD168">
            <v>1624536.24</v>
          </cell>
          <cell r="BE168">
            <v>1787644.96</v>
          </cell>
          <cell r="BF168">
            <v>1754196.2</v>
          </cell>
          <cell r="BG168">
            <v>1796155.58</v>
          </cell>
          <cell r="BH168">
            <v>1730050.82</v>
          </cell>
          <cell r="BI168">
            <v>1884002.99</v>
          </cell>
          <cell r="BJ168">
            <v>1973076.2</v>
          </cell>
          <cell r="BK168">
            <v>1954680.98</v>
          </cell>
        </row>
        <row r="169">
          <cell r="I169" t="str">
            <v>TOT_ORG</v>
          </cell>
          <cell r="J169" t="str">
            <v>OTHERRC</v>
          </cell>
          <cell r="K169" t="str">
            <v>A62</v>
          </cell>
          <cell r="L169" t="str">
            <v>CP00000096</v>
          </cell>
          <cell r="M169" t="str">
            <v>STATUTE</v>
          </cell>
          <cell r="P169">
            <v>399454.76000060001</v>
          </cell>
          <cell r="Q169">
            <v>570274.05000000005</v>
          </cell>
          <cell r="R169">
            <v>587573.16</v>
          </cell>
          <cell r="S169">
            <v>549866.87</v>
          </cell>
          <cell r="T169">
            <v>601218.85</v>
          </cell>
          <cell r="U169">
            <v>573333.15</v>
          </cell>
          <cell r="V169">
            <v>592342.80000000005</v>
          </cell>
          <cell r="W169">
            <v>563764.56000000006</v>
          </cell>
          <cell r="AN169">
            <v>399454.76000060001</v>
          </cell>
          <cell r="AO169">
            <v>570274.05000000005</v>
          </cell>
          <cell r="AP169">
            <v>587573.16</v>
          </cell>
          <cell r="AQ169">
            <v>549866.87</v>
          </cell>
          <cell r="AR169">
            <v>601218.85</v>
          </cell>
          <cell r="AS169">
            <v>573333.15</v>
          </cell>
          <cell r="AT169">
            <v>592342.80000000005</v>
          </cell>
          <cell r="AU169">
            <v>563764.56000000006</v>
          </cell>
          <cell r="AZ169">
            <v>400047.2</v>
          </cell>
          <cell r="BA169">
            <v>524454.51</v>
          </cell>
          <cell r="BB169">
            <v>574755.03</v>
          </cell>
          <cell r="BC169">
            <v>643835.31000000006</v>
          </cell>
          <cell r="BD169">
            <v>445917.37</v>
          </cell>
          <cell r="BE169">
            <v>575949.44999999995</v>
          </cell>
          <cell r="BF169">
            <v>697974.01</v>
          </cell>
          <cell r="BG169">
            <v>735952.78</v>
          </cell>
          <cell r="BH169">
            <v>644751.86</v>
          </cell>
          <cell r="BI169">
            <v>1030351.7</v>
          </cell>
          <cell r="BJ169">
            <v>907946.78</v>
          </cell>
          <cell r="BK169">
            <v>711044.25</v>
          </cell>
        </row>
        <row r="170">
          <cell r="I170" t="str">
            <v>TOT_ORG</v>
          </cell>
          <cell r="J170" t="str">
            <v>OTHERRC</v>
          </cell>
          <cell r="K170" t="str">
            <v>A62</v>
          </cell>
          <cell r="L170" t="str">
            <v>CP00000096</v>
          </cell>
          <cell r="M170" t="str">
            <v>STATUTF</v>
          </cell>
          <cell r="P170">
            <v>36916.339999999997</v>
          </cell>
          <cell r="Q170">
            <v>80128.87</v>
          </cell>
          <cell r="R170">
            <v>70975.289999999994</v>
          </cell>
          <cell r="S170">
            <v>85206.11</v>
          </cell>
          <cell r="T170">
            <v>83156.13</v>
          </cell>
          <cell r="U170">
            <v>87336.88</v>
          </cell>
          <cell r="V170">
            <v>101691.45</v>
          </cell>
          <cell r="W170">
            <v>94856.92</v>
          </cell>
          <cell r="AN170">
            <v>36916.339999999997</v>
          </cell>
          <cell r="AO170">
            <v>80128.87</v>
          </cell>
          <cell r="AP170">
            <v>70975.289999999994</v>
          </cell>
          <cell r="AQ170">
            <v>85206.11</v>
          </cell>
          <cell r="AR170">
            <v>83156.13</v>
          </cell>
          <cell r="AS170">
            <v>87336.88</v>
          </cell>
          <cell r="AT170">
            <v>101691.45</v>
          </cell>
          <cell r="AU170">
            <v>94856.92</v>
          </cell>
          <cell r="AZ170">
            <v>61768.480000000003</v>
          </cell>
          <cell r="BA170">
            <v>82576.06</v>
          </cell>
          <cell r="BB170">
            <v>100335.58</v>
          </cell>
          <cell r="BC170">
            <v>93808.19</v>
          </cell>
          <cell r="BD170">
            <v>75401.25</v>
          </cell>
          <cell r="BE170">
            <v>72063.990000000005</v>
          </cell>
          <cell r="BF170">
            <v>134467.32999999999</v>
          </cell>
          <cell r="BG170">
            <v>132598</v>
          </cell>
          <cell r="BH170">
            <v>108021.23</v>
          </cell>
          <cell r="BI170">
            <v>122180.31</v>
          </cell>
          <cell r="BJ170">
            <v>87144.66</v>
          </cell>
          <cell r="BK170">
            <v>78171.05</v>
          </cell>
        </row>
        <row r="171">
          <cell r="I171" t="str">
            <v>TOT_ORG</v>
          </cell>
          <cell r="J171" t="str">
            <v>OTHERRC</v>
          </cell>
          <cell r="K171" t="str">
            <v>A62</v>
          </cell>
          <cell r="L171" t="str">
            <v>CP00000096</v>
          </cell>
          <cell r="M171" t="str">
            <v>STATUTH</v>
          </cell>
          <cell r="P171">
            <v>26697.379999600002</v>
          </cell>
          <cell r="Q171">
            <v>44291.22</v>
          </cell>
          <cell r="R171">
            <v>155198.71</v>
          </cell>
          <cell r="S171">
            <v>34653.870000000003</v>
          </cell>
          <cell r="T171">
            <v>39713.89</v>
          </cell>
          <cell r="U171">
            <v>55903.43</v>
          </cell>
          <cell r="V171">
            <v>81661.69</v>
          </cell>
          <cell r="W171">
            <v>68727.539999999994</v>
          </cell>
          <cell r="AN171">
            <v>26697.379999600002</v>
          </cell>
          <cell r="AO171">
            <v>44291.22</v>
          </cell>
          <cell r="AP171">
            <v>155198.71</v>
          </cell>
          <cell r="AQ171">
            <v>34653.870000000003</v>
          </cell>
          <cell r="AR171">
            <v>39713.89</v>
          </cell>
          <cell r="AS171">
            <v>55903.43</v>
          </cell>
          <cell r="AT171">
            <v>81661.69</v>
          </cell>
          <cell r="AU171">
            <v>68727.539999999994</v>
          </cell>
          <cell r="AZ171">
            <v>32952.42</v>
          </cell>
          <cell r="BA171">
            <v>52157.29</v>
          </cell>
          <cell r="BB171">
            <v>47024.85</v>
          </cell>
          <cell r="BC171">
            <v>44624.75</v>
          </cell>
          <cell r="BD171">
            <v>54402.97</v>
          </cell>
          <cell r="BE171">
            <v>69035.289999999994</v>
          </cell>
          <cell r="BF171">
            <v>91258.16</v>
          </cell>
          <cell r="BG171">
            <v>70457.960000000006</v>
          </cell>
          <cell r="BH171">
            <v>64457.95</v>
          </cell>
          <cell r="BI171">
            <v>79294.789999999994</v>
          </cell>
          <cell r="BJ171">
            <v>76007.06</v>
          </cell>
          <cell r="BK171">
            <v>74034.23</v>
          </cell>
        </row>
        <row r="172">
          <cell r="I172" t="str">
            <v>TOT_ORG</v>
          </cell>
          <cell r="J172" t="str">
            <v>OTHERRC</v>
          </cell>
          <cell r="K172" t="str">
            <v>A62</v>
          </cell>
          <cell r="L172" t="str">
            <v>CP00000096</v>
          </cell>
          <cell r="M172" t="str">
            <v>CONTRBARD</v>
          </cell>
          <cell r="P172">
            <v>196937.59</v>
          </cell>
          <cell r="Q172">
            <v>158169.43</v>
          </cell>
          <cell r="R172">
            <v>128488.39</v>
          </cell>
          <cell r="S172">
            <v>150459.20000000001</v>
          </cell>
          <cell r="T172">
            <v>182670.37</v>
          </cell>
          <cell r="U172">
            <v>148796.28</v>
          </cell>
          <cell r="V172">
            <v>79885.2</v>
          </cell>
          <cell r="W172">
            <v>100714.23</v>
          </cell>
          <cell r="AN172">
            <v>196937.59</v>
          </cell>
          <cell r="AO172">
            <v>158169.43</v>
          </cell>
          <cell r="AP172">
            <v>128488.39</v>
          </cell>
          <cell r="AQ172">
            <v>150459.20000000001</v>
          </cell>
          <cell r="AR172">
            <v>182670.37</v>
          </cell>
          <cell r="AS172">
            <v>148796.28</v>
          </cell>
          <cell r="AT172">
            <v>79885.2</v>
          </cell>
          <cell r="AU172">
            <v>100714.23</v>
          </cell>
          <cell r="AZ172">
            <v>145444.67000000001</v>
          </cell>
          <cell r="BA172">
            <v>232139.07</v>
          </cell>
          <cell r="BB172">
            <v>261746.11</v>
          </cell>
          <cell r="BC172">
            <v>121439.09</v>
          </cell>
          <cell r="BD172">
            <v>1094842.68</v>
          </cell>
          <cell r="BE172">
            <v>1109870.6599999999</v>
          </cell>
          <cell r="BF172">
            <v>1222746.1499999999</v>
          </cell>
          <cell r="BG172">
            <v>132089.53</v>
          </cell>
          <cell r="BH172">
            <v>740620.84</v>
          </cell>
          <cell r="BI172">
            <v>181675.06</v>
          </cell>
          <cell r="BJ172">
            <v>200809.56</v>
          </cell>
          <cell r="BK172">
            <v>139236.74</v>
          </cell>
        </row>
        <row r="173">
          <cell r="I173" t="str">
            <v>TOT_ORG</v>
          </cell>
          <cell r="J173" t="str">
            <v>OTHERRC</v>
          </cell>
          <cell r="K173" t="str">
            <v>A62</v>
          </cell>
          <cell r="L173" t="str">
            <v>CP00000096</v>
          </cell>
          <cell r="M173" t="str">
            <v>CONTRBARE</v>
          </cell>
          <cell r="P173">
            <v>18068.57</v>
          </cell>
          <cell r="Q173">
            <v>56488.41</v>
          </cell>
          <cell r="R173">
            <v>23361.08</v>
          </cell>
          <cell r="S173">
            <v>31363.119999999999</v>
          </cell>
          <cell r="T173">
            <v>10420.030000000001</v>
          </cell>
          <cell r="U173">
            <v>39868.67</v>
          </cell>
          <cell r="V173">
            <v>42910.48</v>
          </cell>
          <cell r="W173">
            <v>48773.53</v>
          </cell>
          <cell r="AN173">
            <v>18068.57</v>
          </cell>
          <cell r="AO173">
            <v>56488.41</v>
          </cell>
          <cell r="AP173">
            <v>23361.08</v>
          </cell>
          <cell r="AQ173">
            <v>31363.119999999999</v>
          </cell>
          <cell r="AR173">
            <v>10420.030000000001</v>
          </cell>
          <cell r="AS173">
            <v>39868.67</v>
          </cell>
          <cell r="AT173">
            <v>42910.48</v>
          </cell>
          <cell r="AU173">
            <v>48773.53</v>
          </cell>
          <cell r="AZ173">
            <v>26941.67</v>
          </cell>
          <cell r="BA173">
            <v>8155.86</v>
          </cell>
          <cell r="BB173">
            <v>25354.11</v>
          </cell>
          <cell r="BC173">
            <v>76935.97</v>
          </cell>
          <cell r="BD173">
            <v>126161.13</v>
          </cell>
          <cell r="BE173">
            <v>42102.34</v>
          </cell>
          <cell r="BF173">
            <v>23615.29</v>
          </cell>
          <cell r="BG173">
            <v>23030.37</v>
          </cell>
          <cell r="BH173">
            <v>56442.59</v>
          </cell>
          <cell r="BI173">
            <v>68652.58</v>
          </cell>
          <cell r="BJ173">
            <v>99609.67</v>
          </cell>
          <cell r="BK173">
            <v>72139.960000000006</v>
          </cell>
        </row>
        <row r="174">
          <cell r="I174" t="str">
            <v>TOT_ORG</v>
          </cell>
          <cell r="J174" t="str">
            <v>OTHERRC</v>
          </cell>
          <cell r="K174" t="str">
            <v>A62</v>
          </cell>
          <cell r="L174" t="str">
            <v>CP00000096</v>
          </cell>
          <cell r="M174" t="str">
            <v>CONTRBARF</v>
          </cell>
          <cell r="P174">
            <v>19662.599999999999</v>
          </cell>
          <cell r="Q174">
            <v>7658.94</v>
          </cell>
          <cell r="R174">
            <v>4423.8599999999997</v>
          </cell>
          <cell r="S174">
            <v>21224.82</v>
          </cell>
          <cell r="T174">
            <v>12804.19</v>
          </cell>
          <cell r="U174">
            <v>11815.07</v>
          </cell>
          <cell r="V174">
            <v>46060.12</v>
          </cell>
          <cell r="W174">
            <v>8144.51</v>
          </cell>
          <cell r="AN174">
            <v>19662.599999999999</v>
          </cell>
          <cell r="AO174">
            <v>7658.94</v>
          </cell>
          <cell r="AP174">
            <v>4423.8599999999997</v>
          </cell>
          <cell r="AQ174">
            <v>21224.82</v>
          </cell>
          <cell r="AR174">
            <v>12804.19</v>
          </cell>
          <cell r="AS174">
            <v>11815.07</v>
          </cell>
          <cell r="AT174">
            <v>46060.12</v>
          </cell>
          <cell r="AU174">
            <v>8144.51</v>
          </cell>
          <cell r="AZ174">
            <v>46785.73</v>
          </cell>
          <cell r="BA174">
            <v>8950.33</v>
          </cell>
          <cell r="BB174">
            <v>3933.04</v>
          </cell>
          <cell r="BC174">
            <v>7485.56</v>
          </cell>
          <cell r="BD174">
            <v>1428.59</v>
          </cell>
          <cell r="BE174">
            <v>4432.9799999999996</v>
          </cell>
          <cell r="BF174">
            <v>17353.990000000002</v>
          </cell>
          <cell r="BG174">
            <v>12253.12</v>
          </cell>
          <cell r="BH174">
            <v>74060.84</v>
          </cell>
          <cell r="BI174">
            <v>20366.37</v>
          </cell>
          <cell r="BJ174">
            <v>2037.25</v>
          </cell>
          <cell r="BK174">
            <v>74533.58</v>
          </cell>
        </row>
        <row r="175">
          <cell r="I175" t="str">
            <v>TOT_ORG</v>
          </cell>
          <cell r="J175" t="str">
            <v>OTHERRC</v>
          </cell>
          <cell r="K175" t="str">
            <v>A62</v>
          </cell>
          <cell r="L175" t="str">
            <v>CP00000096</v>
          </cell>
          <cell r="M175" t="str">
            <v>CONTRBARH</v>
          </cell>
          <cell r="BB175">
            <v>603.39</v>
          </cell>
          <cell r="BF175">
            <v>21041.47</v>
          </cell>
          <cell r="BG175">
            <v>8547.06</v>
          </cell>
          <cell r="BH175">
            <v>-547.79</v>
          </cell>
          <cell r="BI175">
            <v>227.35</v>
          </cell>
        </row>
        <row r="176">
          <cell r="I176" t="str">
            <v>TOT_ORG</v>
          </cell>
          <cell r="J176" t="str">
            <v>OTHERRC</v>
          </cell>
          <cell r="K176" t="str">
            <v>A62</v>
          </cell>
          <cell r="L176" t="str">
            <v>CP00000099</v>
          </cell>
          <cell r="M176" t="str">
            <v>HCU</v>
          </cell>
          <cell r="P176">
            <v>-2500511.0099995998</v>
          </cell>
          <cell r="Q176">
            <v>-3568570.1</v>
          </cell>
          <cell r="R176">
            <v>-3834680.13</v>
          </cell>
          <cell r="S176">
            <v>-3560395.7499997001</v>
          </cell>
          <cell r="T176">
            <v>-3896744.25</v>
          </cell>
          <cell r="U176">
            <v>-3845657.95</v>
          </cell>
          <cell r="V176">
            <v>-4262972.91</v>
          </cell>
          <cell r="W176">
            <v>-3995772.79</v>
          </cell>
          <cell r="AB176">
            <v>-2095230.8049910001</v>
          </cell>
          <cell r="AC176">
            <v>-2136129.4348909999</v>
          </cell>
          <cell r="AD176">
            <v>-2127565.6755209998</v>
          </cell>
          <cell r="AE176">
            <v>-2111027.6347210002</v>
          </cell>
          <cell r="AF176">
            <v>-2110807.0469709998</v>
          </cell>
          <cell r="AG176">
            <v>-2103397.2956710001</v>
          </cell>
          <cell r="AH176">
            <v>-2113055.243181</v>
          </cell>
          <cell r="AI176">
            <v>-2113192.048521</v>
          </cell>
          <cell r="AJ176">
            <v>-2074740.5852109999</v>
          </cell>
          <cell r="AK176">
            <v>-2072580.3497009999</v>
          </cell>
          <cell r="AL176">
            <v>-2097656.5623110002</v>
          </cell>
          <cell r="AM176">
            <v>-2166758.7293710001</v>
          </cell>
          <cell r="AN176">
            <v>-2500511.0099995998</v>
          </cell>
          <cell r="AO176">
            <v>-3568570.1</v>
          </cell>
          <cell r="AP176">
            <v>-3834680.13</v>
          </cell>
          <cell r="AQ176">
            <v>-3560395.7499997001</v>
          </cell>
          <cell r="AR176">
            <v>-3896744.25</v>
          </cell>
          <cell r="AS176">
            <v>-3845657.95</v>
          </cell>
          <cell r="AT176">
            <v>-4262972.91</v>
          </cell>
          <cell r="AU176">
            <v>-3995772.79</v>
          </cell>
          <cell r="AV176">
            <v>-1676346.8459357</v>
          </cell>
          <cell r="AW176">
            <v>-1648207.62969983</v>
          </cell>
          <cell r="AX176">
            <v>-1660254.82098467</v>
          </cell>
          <cell r="AY176">
            <v>-1688670.08877436</v>
          </cell>
          <cell r="AZ176">
            <v>-3142930.13</v>
          </cell>
          <cell r="BA176">
            <v>-4502969.07</v>
          </cell>
          <cell r="BB176">
            <v>-3856343.41</v>
          </cell>
          <cell r="BC176">
            <v>-3835138.08</v>
          </cell>
          <cell r="BD176">
            <v>-3503394.88</v>
          </cell>
          <cell r="BE176">
            <v>-3797504.07</v>
          </cell>
          <cell r="BF176">
            <v>-4128092.83</v>
          </cell>
          <cell r="BG176">
            <v>-4482165.68</v>
          </cell>
          <cell r="BH176">
            <v>-3913768.11</v>
          </cell>
          <cell r="BI176">
            <v>-4135832.88</v>
          </cell>
          <cell r="BJ176">
            <v>-4348912.1500000004</v>
          </cell>
          <cell r="BK176">
            <v>-3970898.85</v>
          </cell>
        </row>
        <row r="177">
          <cell r="I177" t="str">
            <v>TOT_ORG</v>
          </cell>
          <cell r="J177" t="str">
            <v>OTHERRC</v>
          </cell>
          <cell r="K177" t="str">
            <v>A62</v>
          </cell>
          <cell r="L177" t="str">
            <v>CP00000099</v>
          </cell>
          <cell r="M177" t="str">
            <v>VARIOUS</v>
          </cell>
          <cell r="AB177">
            <v>-2095230.8049910001</v>
          </cell>
          <cell r="AC177">
            <v>-2136129.4348909999</v>
          </cell>
          <cell r="AD177">
            <v>-2127565.6755209998</v>
          </cell>
          <cell r="AE177">
            <v>-2111027.6347210002</v>
          </cell>
          <cell r="AF177">
            <v>-2110807.0469709998</v>
          </cell>
          <cell r="AG177">
            <v>-2103397.2956710001</v>
          </cell>
          <cell r="AH177">
            <v>-2113055.243181</v>
          </cell>
          <cell r="AI177">
            <v>-2113192.048521</v>
          </cell>
          <cell r="AJ177">
            <v>-2074740.5852109999</v>
          </cell>
          <cell r="AK177">
            <v>-2072580.3497009999</v>
          </cell>
          <cell r="AL177">
            <v>-2097656.5623110002</v>
          </cell>
          <cell r="AM177">
            <v>-2166758.7293710001</v>
          </cell>
          <cell r="AV177">
            <v>-1676346.8459357</v>
          </cell>
          <cell r="AW177">
            <v>-1648207.62969983</v>
          </cell>
          <cell r="AX177">
            <v>-1660254.82098467</v>
          </cell>
          <cell r="AY177">
            <v>-1688670.08877436</v>
          </cell>
        </row>
        <row r="178">
          <cell r="I178" t="str">
            <v>TOT_ORG</v>
          </cell>
          <cell r="J178" t="str">
            <v>OTHERRC</v>
          </cell>
          <cell r="K178" t="str">
            <v>A62</v>
          </cell>
          <cell r="L178" t="str">
            <v>CP00000099</v>
          </cell>
          <cell r="M178" t="str">
            <v>STATUTORY</v>
          </cell>
          <cell r="P178">
            <v>-1344103.5999996001</v>
          </cell>
          <cell r="Q178">
            <v>-2285403.44</v>
          </cell>
          <cell r="R178">
            <v>-2596210.63</v>
          </cell>
          <cell r="S178">
            <v>-2392472.8799997</v>
          </cell>
          <cell r="T178">
            <v>-2626352.7000000002</v>
          </cell>
          <cell r="U178">
            <v>-2562916.06</v>
          </cell>
          <cell r="V178">
            <v>-2574459.08</v>
          </cell>
          <cell r="W178">
            <v>-2343910.89</v>
          </cell>
          <cell r="AN178">
            <v>-1344103.5999996001</v>
          </cell>
          <cell r="AO178">
            <v>-2285403.44</v>
          </cell>
          <cell r="AP178">
            <v>-2596210.63</v>
          </cell>
          <cell r="AQ178">
            <v>-2392472.8799997</v>
          </cell>
          <cell r="AR178">
            <v>-2626352.7000000002</v>
          </cell>
          <cell r="AS178">
            <v>-2562916.06</v>
          </cell>
          <cell r="AT178">
            <v>-2574459.08</v>
          </cell>
          <cell r="AU178">
            <v>-2343910.89</v>
          </cell>
          <cell r="AZ178">
            <v>-1978480.46</v>
          </cell>
          <cell r="BA178">
            <v>-3011451.99</v>
          </cell>
          <cell r="BB178">
            <v>-2522713.15</v>
          </cell>
          <cell r="BC178">
            <v>-2583378</v>
          </cell>
          <cell r="BD178">
            <v>-2294243.88</v>
          </cell>
          <cell r="BE178">
            <v>-2536288.9700000002</v>
          </cell>
          <cell r="BF178">
            <v>-2686561.74</v>
          </cell>
          <cell r="BG178">
            <v>-2818198.2</v>
          </cell>
          <cell r="BH178">
            <v>-2667105.25</v>
          </cell>
          <cell r="BI178">
            <v>-2864241.07</v>
          </cell>
          <cell r="BJ178">
            <v>-3002125.8</v>
          </cell>
          <cell r="BK178">
            <v>-2828227.27</v>
          </cell>
        </row>
        <row r="179">
          <cell r="I179" t="str">
            <v>TOT_ORG</v>
          </cell>
          <cell r="J179" t="str">
            <v>OTHERRC</v>
          </cell>
          <cell r="K179" t="str">
            <v>A62</v>
          </cell>
          <cell r="L179" t="str">
            <v>CP00000099</v>
          </cell>
          <cell r="M179" t="str">
            <v>STUDENT</v>
          </cell>
          <cell r="P179">
            <v>-2140.75</v>
          </cell>
          <cell r="Q179">
            <v>-1062.47</v>
          </cell>
          <cell r="R179">
            <v>-403.86</v>
          </cell>
          <cell r="S179">
            <v>-5487.62</v>
          </cell>
          <cell r="T179">
            <v>-3763.39</v>
          </cell>
          <cell r="U179">
            <v>-3058.71</v>
          </cell>
          <cell r="V179">
            <v>-65206.06</v>
          </cell>
          <cell r="W179">
            <v>-128630.45</v>
          </cell>
          <cell r="AN179">
            <v>-2140.75</v>
          </cell>
          <cell r="AO179">
            <v>-1062.47</v>
          </cell>
          <cell r="AP179">
            <v>-403.86</v>
          </cell>
          <cell r="AQ179">
            <v>-5487.62</v>
          </cell>
          <cell r="AR179">
            <v>-3763.39</v>
          </cell>
          <cell r="AS179">
            <v>-3058.71</v>
          </cell>
          <cell r="AT179">
            <v>-65206.06</v>
          </cell>
          <cell r="AU179">
            <v>-128630.45</v>
          </cell>
          <cell r="AZ179">
            <v>-2954.32</v>
          </cell>
          <cell r="BA179">
            <v>-5947.24</v>
          </cell>
          <cell r="BB179">
            <v>-8234.18</v>
          </cell>
          <cell r="BC179">
            <v>-4337.8900000000003</v>
          </cell>
          <cell r="BD179">
            <v>-1173.92</v>
          </cell>
          <cell r="BE179">
            <v>-1370.62</v>
          </cell>
          <cell r="BF179">
            <v>-55920.11</v>
          </cell>
          <cell r="BG179">
            <v>-100976.96000000001</v>
          </cell>
          <cell r="BH179">
            <v>-63533.97</v>
          </cell>
          <cell r="BI179">
            <v>-2104.56</v>
          </cell>
          <cell r="BJ179">
            <v>-9633.2800000000007</v>
          </cell>
          <cell r="BK179">
            <v>-154.33000000000001</v>
          </cell>
        </row>
        <row r="180">
          <cell r="I180" t="str">
            <v>TOT_ORG</v>
          </cell>
          <cell r="J180" t="str">
            <v>OTHERRC</v>
          </cell>
          <cell r="K180" t="str">
            <v>A62</v>
          </cell>
          <cell r="L180" t="str">
            <v>CP00000099</v>
          </cell>
          <cell r="M180" t="str">
            <v>CONTRBAR</v>
          </cell>
          <cell r="P180">
            <v>-779244.8</v>
          </cell>
          <cell r="Q180">
            <v>-865181.65</v>
          </cell>
          <cell r="R180">
            <v>-856893.87</v>
          </cell>
          <cell r="S180">
            <v>-812233.69</v>
          </cell>
          <cell r="T180">
            <v>-833377.95</v>
          </cell>
          <cell r="U180">
            <v>-848999.51</v>
          </cell>
          <cell r="V180">
            <v>-995195.36</v>
          </cell>
          <cell r="W180">
            <v>-932477.75</v>
          </cell>
          <cell r="AN180">
            <v>-779244.8</v>
          </cell>
          <cell r="AO180">
            <v>-865181.65</v>
          </cell>
          <cell r="AP180">
            <v>-856893.87</v>
          </cell>
          <cell r="AQ180">
            <v>-812233.69</v>
          </cell>
          <cell r="AR180">
            <v>-833377.95</v>
          </cell>
          <cell r="AS180">
            <v>-848999.51</v>
          </cell>
          <cell r="AT180">
            <v>-995195.36</v>
          </cell>
          <cell r="AU180">
            <v>-932477.75</v>
          </cell>
          <cell r="AZ180">
            <v>-803262.23</v>
          </cell>
          <cell r="BA180">
            <v>-986215.66</v>
          </cell>
          <cell r="BB180">
            <v>-905131.55</v>
          </cell>
          <cell r="BC180">
            <v>-878686.05</v>
          </cell>
          <cell r="BD180">
            <v>-836576.59</v>
          </cell>
          <cell r="BE180">
            <v>-828646.38</v>
          </cell>
          <cell r="BF180">
            <v>-885312.95</v>
          </cell>
          <cell r="BG180">
            <v>-986765.03</v>
          </cell>
          <cell r="BH180">
            <v>-733875.75</v>
          </cell>
          <cell r="BI180">
            <v>-803590.57</v>
          </cell>
          <cell r="BJ180">
            <v>-826509.84</v>
          </cell>
          <cell r="BK180">
            <v>-713641.58</v>
          </cell>
        </row>
        <row r="181">
          <cell r="I181" t="str">
            <v>TOT_ORG</v>
          </cell>
          <cell r="J181" t="str">
            <v>OTHERRC</v>
          </cell>
          <cell r="K181" t="str">
            <v>A62</v>
          </cell>
          <cell r="L181" t="str">
            <v>CP00000099</v>
          </cell>
          <cell r="M181" t="str">
            <v>DISTRIBUTORS</v>
          </cell>
          <cell r="P181">
            <v>-375021.86</v>
          </cell>
          <cell r="Q181">
            <v>-416922.54</v>
          </cell>
          <cell r="R181">
            <v>-381171.77</v>
          </cell>
          <cell r="S181">
            <v>-350201.56</v>
          </cell>
          <cell r="T181">
            <v>-433250.21</v>
          </cell>
          <cell r="U181">
            <v>-430683.67</v>
          </cell>
          <cell r="V181">
            <v>-628112.41</v>
          </cell>
          <cell r="W181">
            <v>-590753.69999999995</v>
          </cell>
          <cell r="AN181">
            <v>-375021.86</v>
          </cell>
          <cell r="AO181">
            <v>-416922.54</v>
          </cell>
          <cell r="AP181">
            <v>-381171.77</v>
          </cell>
          <cell r="AQ181">
            <v>-350201.56</v>
          </cell>
          <cell r="AR181">
            <v>-433250.21</v>
          </cell>
          <cell r="AS181">
            <v>-430683.67</v>
          </cell>
          <cell r="AT181">
            <v>-628112.41</v>
          </cell>
          <cell r="AU181">
            <v>-590753.69999999995</v>
          </cell>
          <cell r="AZ181">
            <v>-358233.12</v>
          </cell>
          <cell r="BA181">
            <v>-499354.18</v>
          </cell>
          <cell r="BB181">
            <v>-420264.53</v>
          </cell>
          <cell r="BC181">
            <v>-368736.14</v>
          </cell>
          <cell r="BD181">
            <v>-371400.49</v>
          </cell>
          <cell r="BE181">
            <v>-431198.1</v>
          </cell>
          <cell r="BF181">
            <v>-500298.03</v>
          </cell>
          <cell r="BG181">
            <v>-576225.49</v>
          </cell>
          <cell r="BH181">
            <v>-449253.14</v>
          </cell>
          <cell r="BI181">
            <v>-465896.68</v>
          </cell>
          <cell r="BJ181">
            <v>-510643.23</v>
          </cell>
          <cell r="BK181">
            <v>-428875.67</v>
          </cell>
        </row>
        <row r="182">
          <cell r="I182" t="str">
            <v>TOT_ORG</v>
          </cell>
          <cell r="J182" t="str">
            <v>OTHERRC</v>
          </cell>
          <cell r="K182" t="str">
            <v>A62</v>
          </cell>
          <cell r="L182" t="str">
            <v>CP00000099</v>
          </cell>
          <cell r="M182" t="str">
            <v>STATUTD</v>
          </cell>
          <cell r="P182">
            <v>-894829.22</v>
          </cell>
          <cell r="Q182">
            <v>-1575675.43</v>
          </cell>
          <cell r="R182">
            <v>-1817865.47</v>
          </cell>
          <cell r="S182">
            <v>-1679033.22</v>
          </cell>
          <cell r="T182">
            <v>-1865559.67</v>
          </cell>
          <cell r="U182">
            <v>-1791954.01</v>
          </cell>
          <cell r="V182">
            <v>-1752149.74</v>
          </cell>
          <cell r="W182">
            <v>-1572784.07</v>
          </cell>
          <cell r="AN182">
            <v>-894829.22</v>
          </cell>
          <cell r="AO182">
            <v>-1575675.43</v>
          </cell>
          <cell r="AP182">
            <v>-1817865.47</v>
          </cell>
          <cell r="AQ182">
            <v>-1679033.22</v>
          </cell>
          <cell r="AR182">
            <v>-1865559.67</v>
          </cell>
          <cell r="AS182">
            <v>-1791954.01</v>
          </cell>
          <cell r="AT182">
            <v>-1752149.74</v>
          </cell>
          <cell r="AU182">
            <v>-1572784.07</v>
          </cell>
          <cell r="AZ182">
            <v>-1403228.36</v>
          </cell>
          <cell r="BA182">
            <v>-2205030.0499999998</v>
          </cell>
          <cell r="BB182">
            <v>-1783832.51</v>
          </cell>
          <cell r="BC182">
            <v>-1903849.42</v>
          </cell>
          <cell r="BD182">
            <v>-1697997.47</v>
          </cell>
          <cell r="BE182">
            <v>-1817864.16</v>
          </cell>
          <cell r="BF182">
            <v>-1796095.27</v>
          </cell>
          <cell r="BG182">
            <v>-1854759.76</v>
          </cell>
          <cell r="BH182">
            <v>-1826275.56</v>
          </cell>
          <cell r="BI182">
            <v>-1931554.51</v>
          </cell>
          <cell r="BJ182">
            <v>-2034822.83</v>
          </cell>
          <cell r="BK182">
            <v>-1969187.15</v>
          </cell>
        </row>
        <row r="183">
          <cell r="I183" t="str">
            <v>TOT_ORG</v>
          </cell>
          <cell r="J183" t="str">
            <v>OTHERRC</v>
          </cell>
          <cell r="K183" t="str">
            <v>A62</v>
          </cell>
          <cell r="L183" t="str">
            <v>CP00000099</v>
          </cell>
          <cell r="M183" t="str">
            <v>STATUTE</v>
          </cell>
          <cell r="P183">
            <v>-381611.9399996</v>
          </cell>
          <cell r="Q183">
            <v>-569423.41</v>
          </cell>
          <cell r="R183">
            <v>-638048.6</v>
          </cell>
          <cell r="S183">
            <v>-572083.26</v>
          </cell>
          <cell r="T183">
            <v>-620586.07999999996</v>
          </cell>
          <cell r="U183">
            <v>-610294.61</v>
          </cell>
          <cell r="V183">
            <v>-619001.77</v>
          </cell>
          <cell r="W183">
            <v>-594325.59</v>
          </cell>
          <cell r="AN183">
            <v>-381611.9399996</v>
          </cell>
          <cell r="AO183">
            <v>-569423.41</v>
          </cell>
          <cell r="AP183">
            <v>-638048.6</v>
          </cell>
          <cell r="AQ183">
            <v>-572083.26</v>
          </cell>
          <cell r="AR183">
            <v>-620586.07999999996</v>
          </cell>
          <cell r="AS183">
            <v>-610294.61</v>
          </cell>
          <cell r="AT183">
            <v>-619001.77</v>
          </cell>
          <cell r="AU183">
            <v>-594325.59</v>
          </cell>
          <cell r="AZ183">
            <v>-466560.63</v>
          </cell>
          <cell r="BA183">
            <v>-648188.72</v>
          </cell>
          <cell r="BB183">
            <v>-586782.97</v>
          </cell>
          <cell r="BC183">
            <v>-539365.18000000005</v>
          </cell>
          <cell r="BD183">
            <v>-457828.65</v>
          </cell>
          <cell r="BE183">
            <v>-581770.86</v>
          </cell>
          <cell r="BF183">
            <v>-709412.39</v>
          </cell>
          <cell r="BG183">
            <v>-749823.41</v>
          </cell>
          <cell r="BH183">
            <v>-650683.79</v>
          </cell>
          <cell r="BI183">
            <v>-728978.1</v>
          </cell>
          <cell r="BJ183">
            <v>-794167.85</v>
          </cell>
          <cell r="BK183">
            <v>-694798.01</v>
          </cell>
        </row>
        <row r="184">
          <cell r="I184" t="str">
            <v>TOT_ORG</v>
          </cell>
          <cell r="J184" t="str">
            <v>OTHERRC</v>
          </cell>
          <cell r="K184" t="str">
            <v>A62</v>
          </cell>
          <cell r="L184" t="str">
            <v>CP00000099</v>
          </cell>
          <cell r="M184" t="str">
            <v>STATUTF</v>
          </cell>
          <cell r="P184">
            <v>-39521.82</v>
          </cell>
          <cell r="Q184">
            <v>-93721.79</v>
          </cell>
          <cell r="R184">
            <v>-84931.08</v>
          </cell>
          <cell r="S184">
            <v>-104989.2099997</v>
          </cell>
          <cell r="T184">
            <v>-97927.53</v>
          </cell>
          <cell r="U184">
            <v>-101135.83</v>
          </cell>
          <cell r="V184">
            <v>-117321</v>
          </cell>
          <cell r="W184">
            <v>-104417.75</v>
          </cell>
          <cell r="AN184">
            <v>-39521.82</v>
          </cell>
          <cell r="AO184">
            <v>-93721.79</v>
          </cell>
          <cell r="AP184">
            <v>-84931.08</v>
          </cell>
          <cell r="AQ184">
            <v>-104989.2099997</v>
          </cell>
          <cell r="AR184">
            <v>-97927.53</v>
          </cell>
          <cell r="AS184">
            <v>-101135.83</v>
          </cell>
          <cell r="AT184">
            <v>-117321</v>
          </cell>
          <cell r="AU184">
            <v>-104417.75</v>
          </cell>
          <cell r="AZ184">
            <v>-67294.81</v>
          </cell>
          <cell r="BA184">
            <v>-93763.83</v>
          </cell>
          <cell r="BB184">
            <v>-101956.55</v>
          </cell>
          <cell r="BC184">
            <v>-86853.27</v>
          </cell>
          <cell r="BD184">
            <v>-77577.14</v>
          </cell>
          <cell r="BE184">
            <v>-79942.42</v>
          </cell>
          <cell r="BF184">
            <v>-110261.94</v>
          </cell>
          <cell r="BG184">
            <v>-138555.68</v>
          </cell>
          <cell r="BH184">
            <v>-117063.14</v>
          </cell>
          <cell r="BI184">
            <v>-119818.93</v>
          </cell>
          <cell r="BJ184">
            <v>-96496.74</v>
          </cell>
          <cell r="BK184">
            <v>-85468.68</v>
          </cell>
        </row>
        <row r="185">
          <cell r="I185" t="str">
            <v>TOT_ORG</v>
          </cell>
          <cell r="J185" t="str">
            <v>OTHERRC</v>
          </cell>
          <cell r="K185" t="str">
            <v>A62</v>
          </cell>
          <cell r="L185" t="str">
            <v>CP00000099</v>
          </cell>
          <cell r="M185" t="str">
            <v>STATUTH</v>
          </cell>
          <cell r="P185">
            <v>-28140.62</v>
          </cell>
          <cell r="Q185">
            <v>-46582.81</v>
          </cell>
          <cell r="R185">
            <v>-55365.48</v>
          </cell>
          <cell r="S185">
            <v>-36367.19</v>
          </cell>
          <cell r="T185">
            <v>-42279.42</v>
          </cell>
          <cell r="U185">
            <v>-59531.61</v>
          </cell>
          <cell r="V185">
            <v>-85986.57</v>
          </cell>
          <cell r="W185">
            <v>-72383.48</v>
          </cell>
          <cell r="AN185">
            <v>-28140.62</v>
          </cell>
          <cell r="AO185">
            <v>-46582.81</v>
          </cell>
          <cell r="AP185">
            <v>-55365.48</v>
          </cell>
          <cell r="AQ185">
            <v>-36367.19</v>
          </cell>
          <cell r="AR185">
            <v>-42279.42</v>
          </cell>
          <cell r="AS185">
            <v>-59531.61</v>
          </cell>
          <cell r="AT185">
            <v>-85986.57</v>
          </cell>
          <cell r="AU185">
            <v>-72383.48</v>
          </cell>
          <cell r="AZ185">
            <v>-41396.660000000003</v>
          </cell>
          <cell r="BA185">
            <v>-64469.39</v>
          </cell>
          <cell r="BB185">
            <v>-50141.120000000003</v>
          </cell>
          <cell r="BC185">
            <v>-53310.13</v>
          </cell>
          <cell r="BD185">
            <v>-60840.62</v>
          </cell>
          <cell r="BE185">
            <v>-56711.53</v>
          </cell>
          <cell r="BF185">
            <v>-70792.14</v>
          </cell>
          <cell r="BG185">
            <v>-75059.350000000006</v>
          </cell>
          <cell r="BH185">
            <v>-73082.759999999995</v>
          </cell>
          <cell r="BI185">
            <v>-83889.53</v>
          </cell>
          <cell r="BJ185">
            <v>-76638.38</v>
          </cell>
          <cell r="BK185">
            <v>-78773.429999999993</v>
          </cell>
        </row>
        <row r="186">
          <cell r="I186" t="str">
            <v>TOT_ORG</v>
          </cell>
          <cell r="J186" t="str">
            <v>OTHERRC</v>
          </cell>
          <cell r="K186" t="str">
            <v>A62</v>
          </cell>
          <cell r="L186" t="str">
            <v>CP00000099</v>
          </cell>
          <cell r="M186" t="str">
            <v>CONTRBARD</v>
          </cell>
          <cell r="P186">
            <v>-560447.09</v>
          </cell>
          <cell r="Q186">
            <v>-613732.39</v>
          </cell>
          <cell r="R186">
            <v>-577748.35</v>
          </cell>
          <cell r="S186">
            <v>-538749.93999999994</v>
          </cell>
          <cell r="T186">
            <v>-565326.05000000005</v>
          </cell>
          <cell r="U186">
            <v>-584473.21</v>
          </cell>
          <cell r="V186">
            <v>-680729.96</v>
          </cell>
          <cell r="W186">
            <v>-658179.89</v>
          </cell>
          <cell r="AN186">
            <v>-560447.09</v>
          </cell>
          <cell r="AO186">
            <v>-613732.39</v>
          </cell>
          <cell r="AP186">
            <v>-577748.35</v>
          </cell>
          <cell r="AQ186">
            <v>-538749.93999999994</v>
          </cell>
          <cell r="AR186">
            <v>-565326.05000000005</v>
          </cell>
          <cell r="AS186">
            <v>-584473.21</v>
          </cell>
          <cell r="AT186">
            <v>-680729.96</v>
          </cell>
          <cell r="AU186">
            <v>-658179.89</v>
          </cell>
          <cell r="AZ186">
            <v>-559529.1</v>
          </cell>
          <cell r="BA186">
            <v>-721629.72</v>
          </cell>
          <cell r="BB186">
            <v>-614331.47</v>
          </cell>
          <cell r="BC186">
            <v>-640207.44999999995</v>
          </cell>
          <cell r="BD186">
            <v>-629111.56999999995</v>
          </cell>
          <cell r="BE186">
            <v>-614319.12</v>
          </cell>
          <cell r="BF186">
            <v>-634373.74</v>
          </cell>
          <cell r="BG186">
            <v>-699178.44</v>
          </cell>
          <cell r="BH186">
            <v>-480121.45</v>
          </cell>
          <cell r="BI186">
            <v>-551620.29</v>
          </cell>
          <cell r="BJ186">
            <v>-559917.92000000004</v>
          </cell>
          <cell r="BK186">
            <v>-502776.43</v>
          </cell>
        </row>
        <row r="187">
          <cell r="I187" t="str">
            <v>TOT_ORG</v>
          </cell>
          <cell r="J187" t="str">
            <v>OTHERRC</v>
          </cell>
          <cell r="K187" t="str">
            <v>A62</v>
          </cell>
          <cell r="L187" t="str">
            <v>CP00000099</v>
          </cell>
          <cell r="M187" t="str">
            <v>CONTRBARE</v>
          </cell>
          <cell r="P187">
            <v>-181381.09</v>
          </cell>
          <cell r="Q187">
            <v>-214779.84</v>
          </cell>
          <cell r="R187">
            <v>-239318.58</v>
          </cell>
          <cell r="S187">
            <v>-230358.24</v>
          </cell>
          <cell r="T187">
            <v>-222605.87</v>
          </cell>
          <cell r="U187">
            <v>-216773.2</v>
          </cell>
          <cell r="V187">
            <v>-257054.84</v>
          </cell>
          <cell r="W187">
            <v>-232853.55</v>
          </cell>
          <cell r="AN187">
            <v>-181381.09</v>
          </cell>
          <cell r="AO187">
            <v>-214779.84</v>
          </cell>
          <cell r="AP187">
            <v>-239318.58</v>
          </cell>
          <cell r="AQ187">
            <v>-230358.24</v>
          </cell>
          <cell r="AR187">
            <v>-222605.87</v>
          </cell>
          <cell r="AS187">
            <v>-216773.2</v>
          </cell>
          <cell r="AT187">
            <v>-257054.84</v>
          </cell>
          <cell r="AU187">
            <v>-232853.55</v>
          </cell>
          <cell r="AZ187">
            <v>-200350.14</v>
          </cell>
          <cell r="BA187">
            <v>-220024.97</v>
          </cell>
          <cell r="BB187">
            <v>-245849.7</v>
          </cell>
          <cell r="BC187">
            <v>-196615.45</v>
          </cell>
          <cell r="BD187">
            <v>-167627.48000000001</v>
          </cell>
          <cell r="BE187">
            <v>-172944.28</v>
          </cell>
          <cell r="BF187">
            <v>-208404.51</v>
          </cell>
          <cell r="BG187">
            <v>-230570.74</v>
          </cell>
          <cell r="BH187">
            <v>-199733.82</v>
          </cell>
          <cell r="BI187">
            <v>-201431.13</v>
          </cell>
          <cell r="BJ187">
            <v>-213812.6</v>
          </cell>
          <cell r="BK187">
            <v>-165974.88</v>
          </cell>
        </row>
        <row r="188">
          <cell r="I188" t="str">
            <v>TOT_ORG</v>
          </cell>
          <cell r="J188" t="str">
            <v>OTHERRC</v>
          </cell>
          <cell r="K188" t="str">
            <v>A62</v>
          </cell>
          <cell r="L188" t="str">
            <v>CP00000099</v>
          </cell>
          <cell r="M188" t="str">
            <v>CONTRBARF</v>
          </cell>
          <cell r="P188">
            <v>-37427.42</v>
          </cell>
          <cell r="Q188">
            <v>-36669.42</v>
          </cell>
          <cell r="R188">
            <v>-39826.94</v>
          </cell>
          <cell r="S188">
            <v>-43125.51</v>
          </cell>
          <cell r="T188">
            <v>-42791.49</v>
          </cell>
          <cell r="U188">
            <v>-47753.1</v>
          </cell>
          <cell r="V188">
            <v>-57410.559999999998</v>
          </cell>
          <cell r="W188">
            <v>-41444.31</v>
          </cell>
          <cell r="AN188">
            <v>-37427.42</v>
          </cell>
          <cell r="AO188">
            <v>-36669.42</v>
          </cell>
          <cell r="AP188">
            <v>-39826.94</v>
          </cell>
          <cell r="AQ188">
            <v>-43125.51</v>
          </cell>
          <cell r="AR188">
            <v>-42791.49</v>
          </cell>
          <cell r="AS188">
            <v>-47753.1</v>
          </cell>
          <cell r="AT188">
            <v>-57410.559999999998</v>
          </cell>
          <cell r="AU188">
            <v>-41444.31</v>
          </cell>
          <cell r="AZ188">
            <v>-40822.120000000003</v>
          </cell>
          <cell r="BA188">
            <v>-42122.89</v>
          </cell>
          <cell r="BB188">
            <v>-44863.26</v>
          </cell>
          <cell r="BC188">
            <v>-37054.69</v>
          </cell>
          <cell r="BD188">
            <v>-34465.61</v>
          </cell>
          <cell r="BE188">
            <v>-30826.62</v>
          </cell>
          <cell r="BF188">
            <v>-26960.35</v>
          </cell>
          <cell r="BG188">
            <v>-47865.2</v>
          </cell>
          <cell r="BH188">
            <v>-54433.25</v>
          </cell>
          <cell r="BI188">
            <v>-49578.58</v>
          </cell>
          <cell r="BJ188">
            <v>-52799.49</v>
          </cell>
          <cell r="BK188">
            <v>-44910.44</v>
          </cell>
        </row>
        <row r="189">
          <cell r="I189" t="str">
            <v>TOT_ORG</v>
          </cell>
          <cell r="J189" t="str">
            <v>OTHERRC</v>
          </cell>
          <cell r="K189" t="str">
            <v>A62</v>
          </cell>
          <cell r="L189" t="str">
            <v>CP00000099</v>
          </cell>
          <cell r="M189" t="str">
            <v>CONTRBARH</v>
          </cell>
          <cell r="P189">
            <v>10.8</v>
          </cell>
          <cell r="T189">
            <v>-2654.54</v>
          </cell>
          <cell r="AN189">
            <v>10.8</v>
          </cell>
          <cell r="AR189">
            <v>-2654.54</v>
          </cell>
          <cell r="AZ189">
            <v>-2560.87</v>
          </cell>
          <cell r="BA189">
            <v>-2438.08</v>
          </cell>
          <cell r="BB189">
            <v>-87.12</v>
          </cell>
          <cell r="BC189">
            <v>-4808.46</v>
          </cell>
          <cell r="BD189">
            <v>-5371.93</v>
          </cell>
          <cell r="BE189">
            <v>-10556.36</v>
          </cell>
          <cell r="BF189">
            <v>-15574.35</v>
          </cell>
          <cell r="BG189">
            <v>-9150.65</v>
          </cell>
          <cell r="BH189">
            <v>412.77</v>
          </cell>
          <cell r="BI189">
            <v>-960.57</v>
          </cell>
          <cell r="BJ189">
            <v>20.170000000000002</v>
          </cell>
          <cell r="BK189">
            <v>20.170000000000002</v>
          </cell>
        </row>
        <row r="190">
          <cell r="I190" t="str">
            <v>TOT_ORG</v>
          </cell>
          <cell r="J190" t="str">
            <v>OTHERRC</v>
          </cell>
          <cell r="K190" t="str">
            <v>A6171</v>
          </cell>
          <cell r="L190" t="str">
            <v>F_CALC</v>
          </cell>
          <cell r="M190" t="str">
            <v>HCU</v>
          </cell>
          <cell r="P190">
            <v>2563464.54</v>
          </cell>
          <cell r="Q190">
            <v>2578699.5099999998</v>
          </cell>
          <cell r="R190">
            <v>2463912.31</v>
          </cell>
          <cell r="S190">
            <v>2317757.15</v>
          </cell>
          <cell r="T190">
            <v>2163088</v>
          </cell>
          <cell r="U190">
            <v>2180469.41</v>
          </cell>
          <cell r="V190">
            <v>1727311.34</v>
          </cell>
          <cell r="W190">
            <v>1843613.83</v>
          </cell>
          <cell r="AB190">
            <v>2658139.0688100802</v>
          </cell>
          <cell r="AC190">
            <v>3103013.0805654498</v>
          </cell>
          <cell r="AD190">
            <v>2627251.9072415498</v>
          </cell>
          <cell r="AE190">
            <v>2827845.2106723501</v>
          </cell>
          <cell r="AF190">
            <v>3401473.3786011999</v>
          </cell>
          <cell r="AG190">
            <v>3574383.3186569298</v>
          </cell>
          <cell r="AH190">
            <v>2855884.1540903002</v>
          </cell>
          <cell r="AI190">
            <v>3404669.3983334</v>
          </cell>
          <cell r="AJ190">
            <v>3775210.1003149902</v>
          </cell>
          <cell r="AK190">
            <v>2809598.91686839</v>
          </cell>
          <cell r="AL190">
            <v>2908949.4735454302</v>
          </cell>
          <cell r="AM190">
            <v>3898718.34345291</v>
          </cell>
          <cell r="AN190">
            <v>2563464.54</v>
          </cell>
          <cell r="AO190">
            <v>2578699.5099999998</v>
          </cell>
          <cell r="AP190">
            <v>2463912.31</v>
          </cell>
          <cell r="AQ190">
            <v>2317757.15</v>
          </cell>
          <cell r="AR190">
            <v>2163088</v>
          </cell>
          <cell r="AS190">
            <v>2180469.41</v>
          </cell>
          <cell r="AT190">
            <v>1727311.34</v>
          </cell>
          <cell r="AU190">
            <v>1843613.83</v>
          </cell>
          <cell r="AV190">
            <v>2935141.5263769999</v>
          </cell>
          <cell r="AW190">
            <v>2177134.82708978</v>
          </cell>
          <cell r="AX190">
            <v>2681782.7944761999</v>
          </cell>
          <cell r="AY190">
            <v>2988545.46096233</v>
          </cell>
          <cell r="AZ190">
            <v>2425459.7000000002</v>
          </cell>
          <cell r="BA190">
            <v>2276003.46</v>
          </cell>
          <cell r="BB190">
            <v>2602558.83</v>
          </cell>
          <cell r="BC190">
            <v>2288042.31</v>
          </cell>
          <cell r="BD190">
            <v>3118103.24</v>
          </cell>
          <cell r="BE190">
            <v>3869229.42</v>
          </cell>
          <cell r="BF190">
            <v>3069481.6</v>
          </cell>
          <cell r="BG190">
            <v>2974987.66</v>
          </cell>
          <cell r="BH190">
            <v>3200873.71</v>
          </cell>
          <cell r="BI190">
            <v>4074484.95</v>
          </cell>
          <cell r="BJ190">
            <v>4085839.9</v>
          </cell>
          <cell r="BK190">
            <v>5320389.21</v>
          </cell>
        </row>
        <row r="191">
          <cell r="I191" t="str">
            <v>TOT_ORG</v>
          </cell>
          <cell r="J191" t="str">
            <v>OTHERRC</v>
          </cell>
          <cell r="K191" t="str">
            <v>A6171</v>
          </cell>
          <cell r="L191" t="str">
            <v>F_CALC</v>
          </cell>
          <cell r="M191" t="str">
            <v>VARIOUS</v>
          </cell>
          <cell r="P191">
            <v>-104220.89</v>
          </cell>
          <cell r="Q191">
            <v>-43907.47</v>
          </cell>
          <cell r="R191">
            <v>-47769.37</v>
          </cell>
          <cell r="S191">
            <v>15475.76</v>
          </cell>
          <cell r="T191">
            <v>110101.57</v>
          </cell>
          <cell r="U191">
            <v>46585.13</v>
          </cell>
          <cell r="V191">
            <v>83541.72</v>
          </cell>
          <cell r="W191">
            <v>138478.62</v>
          </cell>
          <cell r="AN191">
            <v>-104220.89</v>
          </cell>
          <cell r="AO191">
            <v>-43907.47</v>
          </cell>
          <cell r="AP191">
            <v>-47769.37</v>
          </cell>
          <cell r="AQ191">
            <v>15475.76</v>
          </cell>
          <cell r="AR191">
            <v>110101.57</v>
          </cell>
          <cell r="AS191">
            <v>46585.13</v>
          </cell>
          <cell r="AT191">
            <v>83541.72</v>
          </cell>
          <cell r="AU191">
            <v>138478.62</v>
          </cell>
          <cell r="AZ191">
            <v>-575745.47</v>
          </cell>
          <cell r="BA191">
            <v>273.44999999999698</v>
          </cell>
          <cell r="BB191">
            <v>87669.89</v>
          </cell>
          <cell r="BC191">
            <v>19265.61</v>
          </cell>
          <cell r="BD191">
            <v>170489.22</v>
          </cell>
          <cell r="BE191">
            <v>111203.93</v>
          </cell>
          <cell r="BF191">
            <v>117559.28</v>
          </cell>
          <cell r="BG191">
            <v>219936.69</v>
          </cell>
          <cell r="BH191">
            <v>248497.14</v>
          </cell>
          <cell r="BI191">
            <v>115762.5</v>
          </cell>
          <cell r="BJ191">
            <v>137012.57</v>
          </cell>
          <cell r="BK191">
            <v>185473.93</v>
          </cell>
        </row>
        <row r="192">
          <cell r="I192" t="str">
            <v>TOT_ORG</v>
          </cell>
          <cell r="J192" t="str">
            <v>OTHERRC</v>
          </cell>
          <cell r="K192" t="str">
            <v>A6171</v>
          </cell>
          <cell r="L192" t="str">
            <v>F_CALC</v>
          </cell>
          <cell r="M192" t="str">
            <v>INTERIMS</v>
          </cell>
          <cell r="P192">
            <v>2667685.4300000002</v>
          </cell>
          <cell r="Q192">
            <v>2622606.98</v>
          </cell>
          <cell r="R192">
            <v>2511681.6800000002</v>
          </cell>
          <cell r="S192">
            <v>2302281.39</v>
          </cell>
          <cell r="T192">
            <v>2052986.43</v>
          </cell>
          <cell r="U192">
            <v>2133884.2799999998</v>
          </cell>
          <cell r="V192">
            <v>1643769.62</v>
          </cell>
          <cell r="W192">
            <v>1705135.21</v>
          </cell>
          <cell r="AB192">
            <v>2658139.0688100802</v>
          </cell>
          <cell r="AC192">
            <v>3103013.0805654498</v>
          </cell>
          <cell r="AD192">
            <v>2627251.9072415498</v>
          </cell>
          <cell r="AE192">
            <v>2827845.2106723501</v>
          </cell>
          <cell r="AF192">
            <v>3401473.3786011999</v>
          </cell>
          <cell r="AG192">
            <v>3574383.3186569298</v>
          </cell>
          <cell r="AH192">
            <v>2855884.1540903002</v>
          </cell>
          <cell r="AI192">
            <v>3404669.3983334</v>
          </cell>
          <cell r="AJ192">
            <v>3775210.1003149902</v>
          </cell>
          <cell r="AK192">
            <v>2809598.91686839</v>
          </cell>
          <cell r="AL192">
            <v>2908949.4735454302</v>
          </cell>
          <cell r="AM192">
            <v>3898718.34345291</v>
          </cell>
          <cell r="AN192">
            <v>2667685.4300000002</v>
          </cell>
          <cell r="AO192">
            <v>2622606.98</v>
          </cell>
          <cell r="AP192">
            <v>2511681.6800000002</v>
          </cell>
          <cell r="AQ192">
            <v>2302281.39</v>
          </cell>
          <cell r="AR192">
            <v>2052986.43</v>
          </cell>
          <cell r="AS192">
            <v>2133884.2799999998</v>
          </cell>
          <cell r="AT192">
            <v>1643769.62</v>
          </cell>
          <cell r="AU192">
            <v>1705135.21</v>
          </cell>
          <cell r="AV192">
            <v>2935141.5263769999</v>
          </cell>
          <cell r="AW192">
            <v>2177134.82708978</v>
          </cell>
          <cell r="AX192">
            <v>2681782.7944761999</v>
          </cell>
          <cell r="AY192">
            <v>2988545.46096233</v>
          </cell>
          <cell r="AZ192">
            <v>3001205.17</v>
          </cell>
          <cell r="BA192">
            <v>2275730.0099999998</v>
          </cell>
          <cell r="BB192">
            <v>2514888.94</v>
          </cell>
          <cell r="BC192">
            <v>2268776.7000000002</v>
          </cell>
          <cell r="BD192">
            <v>2947614.02</v>
          </cell>
          <cell r="BE192">
            <v>3758025.49</v>
          </cell>
          <cell r="BF192">
            <v>2951922.32</v>
          </cell>
          <cell r="BG192">
            <v>2755050.97</v>
          </cell>
          <cell r="BH192">
            <v>2952376.57</v>
          </cell>
          <cell r="BI192">
            <v>3958722.45</v>
          </cell>
          <cell r="BJ192">
            <v>3948827.33</v>
          </cell>
          <cell r="BK192">
            <v>5134915.28</v>
          </cell>
        </row>
        <row r="193">
          <cell r="I193" t="str">
            <v>TOT_ORG</v>
          </cell>
          <cell r="J193" t="str">
            <v>OTHERRC</v>
          </cell>
          <cell r="K193" t="str">
            <v>A6171</v>
          </cell>
          <cell r="L193" t="str">
            <v>CP</v>
          </cell>
          <cell r="M193" t="str">
            <v>HCU</v>
          </cell>
          <cell r="AB193">
            <v>2658139.0688100802</v>
          </cell>
          <cell r="AC193">
            <v>3103013.0805654498</v>
          </cell>
          <cell r="AD193">
            <v>2627251.9072415498</v>
          </cell>
          <cell r="AE193">
            <v>2827845.2106723501</v>
          </cell>
          <cell r="AF193">
            <v>3401473.3786011999</v>
          </cell>
          <cell r="AG193">
            <v>3574383.3186569298</v>
          </cell>
          <cell r="AH193">
            <v>2855884.1540903002</v>
          </cell>
          <cell r="AI193">
            <v>3404669.3983334</v>
          </cell>
          <cell r="AJ193">
            <v>3775210.1003149902</v>
          </cell>
          <cell r="AK193">
            <v>2809598.91686839</v>
          </cell>
          <cell r="AL193">
            <v>2908949.4735454302</v>
          </cell>
          <cell r="AM193">
            <v>3898718.34345291</v>
          </cell>
          <cell r="AV193">
            <v>2935141.5263769999</v>
          </cell>
          <cell r="AW193">
            <v>2177134.82708978</v>
          </cell>
          <cell r="AX193">
            <v>2681782.7944761999</v>
          </cell>
          <cell r="AY193">
            <v>2988545.46096233</v>
          </cell>
        </row>
        <row r="194">
          <cell r="I194" t="str">
            <v>TOT_ORG</v>
          </cell>
          <cell r="J194" t="str">
            <v>OTHERRC</v>
          </cell>
          <cell r="K194" t="str">
            <v>A6171</v>
          </cell>
          <cell r="L194" t="str">
            <v>CP</v>
          </cell>
          <cell r="M194" t="str">
            <v>INTERIMS</v>
          </cell>
          <cell r="AB194">
            <v>2658139.0688100802</v>
          </cell>
          <cell r="AC194">
            <v>3103013.0805654498</v>
          </cell>
          <cell r="AD194">
            <v>2627251.9072415498</v>
          </cell>
          <cell r="AE194">
            <v>2827845.2106723501</v>
          </cell>
          <cell r="AF194">
            <v>3401473.3786011999</v>
          </cell>
          <cell r="AG194">
            <v>3574383.3186569298</v>
          </cell>
          <cell r="AH194">
            <v>2855884.1540903002</v>
          </cell>
          <cell r="AI194">
            <v>3404669.3983334</v>
          </cell>
          <cell r="AJ194">
            <v>3775210.1003149902</v>
          </cell>
          <cell r="AK194">
            <v>2809598.91686839</v>
          </cell>
          <cell r="AL194">
            <v>2908949.4735454302</v>
          </cell>
          <cell r="AM194">
            <v>3898718.34345291</v>
          </cell>
          <cell r="AV194">
            <v>2935141.5263769999</v>
          </cell>
          <cell r="AW194">
            <v>2177134.82708978</v>
          </cell>
          <cell r="AX194">
            <v>2681782.7944761999</v>
          </cell>
          <cell r="AY194">
            <v>2988545.46096233</v>
          </cell>
        </row>
        <row r="195">
          <cell r="I195" t="str">
            <v>TOT_ORG</v>
          </cell>
          <cell r="J195" t="str">
            <v>OTHERRC</v>
          </cell>
          <cell r="K195" t="str">
            <v>A6171</v>
          </cell>
          <cell r="L195" t="str">
            <v>AV_SAL</v>
          </cell>
          <cell r="M195" t="str">
            <v>HCU</v>
          </cell>
          <cell r="AB195">
            <v>2658139.0688100802</v>
          </cell>
          <cell r="AC195">
            <v>3103013.0805654498</v>
          </cell>
          <cell r="AD195">
            <v>2627251.9072415498</v>
          </cell>
          <cell r="AE195">
            <v>2827845.2106723501</v>
          </cell>
          <cell r="AF195">
            <v>3401473.3786011999</v>
          </cell>
          <cell r="AG195">
            <v>3574383.3186569298</v>
          </cell>
          <cell r="AH195">
            <v>2855884.1540903002</v>
          </cell>
          <cell r="AI195">
            <v>3404669.3983334</v>
          </cell>
          <cell r="AJ195">
            <v>3775210.1003149902</v>
          </cell>
          <cell r="AK195">
            <v>2809598.91686839</v>
          </cell>
          <cell r="AL195">
            <v>2908949.4735454302</v>
          </cell>
          <cell r="AM195">
            <v>3898718.34345291</v>
          </cell>
          <cell r="AV195">
            <v>2935141.5263769999</v>
          </cell>
          <cell r="AW195">
            <v>2177134.82708978</v>
          </cell>
          <cell r="AX195">
            <v>2681782.7944761999</v>
          </cell>
          <cell r="AY195">
            <v>2988545.46096233</v>
          </cell>
        </row>
        <row r="196">
          <cell r="I196" t="str">
            <v>TOT_ORG</v>
          </cell>
          <cell r="J196" t="str">
            <v>OTHERRC</v>
          </cell>
          <cell r="K196" t="str">
            <v>A6171</v>
          </cell>
          <cell r="L196" t="str">
            <v>AV_SAL</v>
          </cell>
          <cell r="M196" t="str">
            <v>INTERIMS</v>
          </cell>
          <cell r="AB196">
            <v>2658139.0688100802</v>
          </cell>
          <cell r="AC196">
            <v>3103013.0805654498</v>
          </cell>
          <cell r="AD196">
            <v>2627251.9072415498</v>
          </cell>
          <cell r="AE196">
            <v>2827845.2106723501</v>
          </cell>
          <cell r="AF196">
            <v>3401473.3786011999</v>
          </cell>
          <cell r="AG196">
            <v>3574383.3186569298</v>
          </cell>
          <cell r="AH196">
            <v>2855884.1540903002</v>
          </cell>
          <cell r="AI196">
            <v>3404669.3983334</v>
          </cell>
          <cell r="AJ196">
            <v>3775210.1003149902</v>
          </cell>
          <cell r="AK196">
            <v>2809598.91686839</v>
          </cell>
          <cell r="AL196">
            <v>2908949.4735454302</v>
          </cell>
          <cell r="AM196">
            <v>3898718.34345291</v>
          </cell>
          <cell r="AV196">
            <v>2935141.5263769999</v>
          </cell>
          <cell r="AW196">
            <v>2177134.82708978</v>
          </cell>
          <cell r="AX196">
            <v>2681782.7944761999</v>
          </cell>
          <cell r="AY196">
            <v>2988545.46096233</v>
          </cell>
        </row>
        <row r="197">
          <cell r="I197" t="str">
            <v>TOT_ORG</v>
          </cell>
          <cell r="J197" t="str">
            <v>RC_IAS19</v>
          </cell>
          <cell r="K197" t="str">
            <v>A62</v>
          </cell>
          <cell r="L197" t="str">
            <v>F_CALC</v>
          </cell>
          <cell r="M197" t="str">
            <v>HCU</v>
          </cell>
          <cell r="P197">
            <v>-4181100.23</v>
          </cell>
          <cell r="Q197">
            <v>-2932587.74</v>
          </cell>
          <cell r="R197">
            <v>-1008668.02</v>
          </cell>
          <cell r="S197">
            <v>-834841.93</v>
          </cell>
          <cell r="T197">
            <v>-1040756.18</v>
          </cell>
          <cell r="U197">
            <v>-2764821.61</v>
          </cell>
          <cell r="V197">
            <v>-1096006.6100000001</v>
          </cell>
          <cell r="W197">
            <v>-1127660.3400000001</v>
          </cell>
          <cell r="AN197">
            <v>-4181100.23</v>
          </cell>
          <cell r="AO197">
            <v>-2932587.74</v>
          </cell>
          <cell r="AP197">
            <v>-1008668.02</v>
          </cell>
          <cell r="AQ197">
            <v>-834841.93000000098</v>
          </cell>
          <cell r="AR197">
            <v>-1040756.18</v>
          </cell>
          <cell r="AS197">
            <v>-2764821.61</v>
          </cell>
          <cell r="AT197">
            <v>-1096006.6100000001</v>
          </cell>
          <cell r="AU197">
            <v>-1127660.3400000001</v>
          </cell>
          <cell r="AZ197">
            <v>-3054650.04</v>
          </cell>
          <cell r="BA197">
            <v>-3588380.98</v>
          </cell>
          <cell r="BB197">
            <v>-2671447.7800623002</v>
          </cell>
          <cell r="BC197">
            <v>-640887.12</v>
          </cell>
          <cell r="BD197">
            <v>-512238.82</v>
          </cell>
          <cell r="BE197">
            <v>-20051501.6699377</v>
          </cell>
          <cell r="BF197">
            <v>-1179725.04</v>
          </cell>
          <cell r="BG197">
            <v>-1372658.15</v>
          </cell>
          <cell r="BH197">
            <v>-1026213.26</v>
          </cell>
          <cell r="BI197">
            <v>-1149375.46</v>
          </cell>
          <cell r="BJ197">
            <v>1817321.77</v>
          </cell>
          <cell r="BK197">
            <v>12763877.07</v>
          </cell>
        </row>
        <row r="198">
          <cell r="I198" t="str">
            <v>TOT_ORG</v>
          </cell>
          <cell r="J198" t="str">
            <v>RC_IAS19</v>
          </cell>
          <cell r="K198" t="str">
            <v>A62</v>
          </cell>
          <cell r="L198" t="str">
            <v>F_CALC</v>
          </cell>
          <cell r="M198" t="str">
            <v>VARIOUS</v>
          </cell>
          <cell r="P198">
            <v>-4181100.23</v>
          </cell>
          <cell r="Q198">
            <v>-2932587.74</v>
          </cell>
          <cell r="R198">
            <v>-1008668.02</v>
          </cell>
          <cell r="S198">
            <v>-834841.93</v>
          </cell>
          <cell r="T198">
            <v>-1040756.18</v>
          </cell>
          <cell r="U198">
            <v>-2764821.61</v>
          </cell>
          <cell r="V198">
            <v>-1096006.6100000001</v>
          </cell>
          <cell r="W198">
            <v>-1127660.3400000001</v>
          </cell>
          <cell r="AN198">
            <v>-4181100.23</v>
          </cell>
          <cell r="AO198">
            <v>-2932587.74</v>
          </cell>
          <cell r="AP198">
            <v>-1008668.02</v>
          </cell>
          <cell r="AQ198">
            <v>-834841.93000000098</v>
          </cell>
          <cell r="AR198">
            <v>-1040756.18</v>
          </cell>
          <cell r="AS198">
            <v>-2764821.61</v>
          </cell>
          <cell r="AT198">
            <v>-1096006.6100000001</v>
          </cell>
          <cell r="AU198">
            <v>-1127660.3400000001</v>
          </cell>
          <cell r="AZ198">
            <v>-3054650.04</v>
          </cell>
          <cell r="BA198">
            <v>-3588380.98</v>
          </cell>
          <cell r="BB198">
            <v>-2671447.7800623002</v>
          </cell>
          <cell r="BC198">
            <v>-640887.12</v>
          </cell>
          <cell r="BD198">
            <v>-512238.82</v>
          </cell>
          <cell r="BE198">
            <v>-20051501.6699377</v>
          </cell>
          <cell r="BF198">
            <v>-1179725.04</v>
          </cell>
          <cell r="BG198">
            <v>-1372658.15</v>
          </cell>
          <cell r="BH198">
            <v>-1026213.26</v>
          </cell>
          <cell r="BI198">
            <v>-1149375.46</v>
          </cell>
          <cell r="BJ198">
            <v>1817321.77</v>
          </cell>
          <cell r="BK198">
            <v>12762886.59</v>
          </cell>
        </row>
        <row r="199">
          <cell r="I199" t="str">
            <v>TOT_ORG</v>
          </cell>
          <cell r="J199" t="str">
            <v>RC_IAS19</v>
          </cell>
          <cell r="K199" t="str">
            <v>A62</v>
          </cell>
          <cell r="L199" t="str">
            <v>F_CALC</v>
          </cell>
          <cell r="M199" t="str">
            <v>S6_REP:SUBS</v>
          </cell>
          <cell r="BK199">
            <v>990.48</v>
          </cell>
        </row>
        <row r="200">
          <cell r="I200" t="str">
            <v>TOT_ORG</v>
          </cell>
          <cell r="J200" t="str">
            <v>RC_IAS19</v>
          </cell>
          <cell r="K200" t="str">
            <v>A62</v>
          </cell>
          <cell r="L200" t="str">
            <v>CP</v>
          </cell>
          <cell r="M200" t="str">
            <v>HCU</v>
          </cell>
          <cell r="P200">
            <v>-4181100.23</v>
          </cell>
          <cell r="Q200">
            <v>-2932587.74</v>
          </cell>
          <cell r="R200">
            <v>-1008668.02</v>
          </cell>
          <cell r="S200">
            <v>-834841.93</v>
          </cell>
          <cell r="T200">
            <v>-1040756.18</v>
          </cell>
          <cell r="U200">
            <v>-2764821.61</v>
          </cell>
          <cell r="V200">
            <v>-1096006.6100000001</v>
          </cell>
          <cell r="W200">
            <v>-1127660.3400000001</v>
          </cell>
          <cell r="AN200">
            <v>-4181100.23</v>
          </cell>
          <cell r="AO200">
            <v>-2932587.74</v>
          </cell>
          <cell r="AP200">
            <v>-1008668.02</v>
          </cell>
          <cell r="AQ200">
            <v>-834841.93000000098</v>
          </cell>
          <cell r="AR200">
            <v>-1040756.18</v>
          </cell>
          <cell r="AS200">
            <v>-2764821.61</v>
          </cell>
          <cell r="AT200">
            <v>-1096006.6100000001</v>
          </cell>
          <cell r="AU200">
            <v>-1127660.3400000001</v>
          </cell>
          <cell r="AZ200">
            <v>-3054650.04</v>
          </cell>
          <cell r="BA200">
            <v>-3588380.98</v>
          </cell>
          <cell r="BB200">
            <v>-2671447.7800623002</v>
          </cell>
          <cell r="BC200">
            <v>-640887.12</v>
          </cell>
          <cell r="BD200">
            <v>-512238.82</v>
          </cell>
          <cell r="BE200">
            <v>-20051501.6699377</v>
          </cell>
          <cell r="BF200">
            <v>-1179725.04</v>
          </cell>
          <cell r="BG200">
            <v>-1372658.15</v>
          </cell>
          <cell r="BH200">
            <v>-1026213.26</v>
          </cell>
          <cell r="BI200">
            <v>-1149375.46</v>
          </cell>
          <cell r="BJ200">
            <v>1817321.77</v>
          </cell>
          <cell r="BK200">
            <v>12763877.07</v>
          </cell>
        </row>
        <row r="201">
          <cell r="I201" t="str">
            <v>TOT_ORG</v>
          </cell>
          <cell r="J201" t="str">
            <v>RC_IAS19</v>
          </cell>
          <cell r="K201" t="str">
            <v>A62</v>
          </cell>
          <cell r="L201" t="str">
            <v>CP</v>
          </cell>
          <cell r="M201" t="str">
            <v>VARIOUS</v>
          </cell>
          <cell r="P201">
            <v>-4181100.23</v>
          </cell>
          <cell r="Q201">
            <v>-2932587.74</v>
          </cell>
          <cell r="R201">
            <v>-1008668.02</v>
          </cell>
          <cell r="S201">
            <v>-834841.93</v>
          </cell>
          <cell r="T201">
            <v>-1040756.18</v>
          </cell>
          <cell r="U201">
            <v>-2764821.61</v>
          </cell>
          <cell r="V201">
            <v>-1096006.6100000001</v>
          </cell>
          <cell r="W201">
            <v>-1127660.3400000001</v>
          </cell>
          <cell r="AN201">
            <v>-4181100.23</v>
          </cell>
          <cell r="AO201">
            <v>-2932587.74</v>
          </cell>
          <cell r="AP201">
            <v>-1008668.02</v>
          </cell>
          <cell r="AQ201">
            <v>-834841.93000000098</v>
          </cell>
          <cell r="AR201">
            <v>-1040756.18</v>
          </cell>
          <cell r="AS201">
            <v>-2764821.61</v>
          </cell>
          <cell r="AT201">
            <v>-1096006.6100000001</v>
          </cell>
          <cell r="AU201">
            <v>-1127660.3400000001</v>
          </cell>
          <cell r="AZ201">
            <v>-3054650.04</v>
          </cell>
          <cell r="BA201">
            <v>-3588380.98</v>
          </cell>
          <cell r="BB201">
            <v>-2671447.7800623002</v>
          </cell>
          <cell r="BC201">
            <v>-640887.12</v>
          </cell>
          <cell r="BD201">
            <v>-512238.82</v>
          </cell>
          <cell r="BE201">
            <v>-20051501.6699377</v>
          </cell>
          <cell r="BF201">
            <v>-1179725.04</v>
          </cell>
          <cell r="BG201">
            <v>-1372658.15</v>
          </cell>
          <cell r="BH201">
            <v>-1026213.26</v>
          </cell>
          <cell r="BI201">
            <v>-1149375.46</v>
          </cell>
          <cell r="BJ201">
            <v>1817321.77</v>
          </cell>
          <cell r="BK201">
            <v>12762886.59</v>
          </cell>
        </row>
        <row r="202">
          <cell r="I202" t="str">
            <v>TOT_ORG</v>
          </cell>
          <cell r="J202" t="str">
            <v>RC_IAS19</v>
          </cell>
          <cell r="K202" t="str">
            <v>A62</v>
          </cell>
          <cell r="L202" t="str">
            <v>CP</v>
          </cell>
          <cell r="M202" t="str">
            <v>S6_REP:SUBS</v>
          </cell>
          <cell r="BK202">
            <v>990.48</v>
          </cell>
        </row>
        <row r="203">
          <cell r="I203" t="str">
            <v>TOT_ORG</v>
          </cell>
          <cell r="J203" t="str">
            <v>RC_IAS19</v>
          </cell>
          <cell r="K203" t="str">
            <v>A62</v>
          </cell>
          <cell r="L203" t="str">
            <v>AV_SAL</v>
          </cell>
          <cell r="M203" t="str">
            <v>HCU</v>
          </cell>
          <cell r="P203">
            <v>-4181100.23</v>
          </cell>
          <cell r="Q203">
            <v>-2932587.74</v>
          </cell>
          <cell r="R203">
            <v>-1008668.02</v>
          </cell>
          <cell r="S203">
            <v>-834841.93</v>
          </cell>
          <cell r="T203">
            <v>-1040756.18</v>
          </cell>
          <cell r="U203">
            <v>-2764821.61</v>
          </cell>
          <cell r="V203">
            <v>-1096006.6100000001</v>
          </cell>
          <cell r="W203">
            <v>-1127660.3400000001</v>
          </cell>
          <cell r="AN203">
            <v>-4181100.23</v>
          </cell>
          <cell r="AO203">
            <v>-2932587.74</v>
          </cell>
          <cell r="AP203">
            <v>-1008668.02</v>
          </cell>
          <cell r="AQ203">
            <v>-834841.93000000098</v>
          </cell>
          <cell r="AR203">
            <v>-1040756.18</v>
          </cell>
          <cell r="AS203">
            <v>-2764821.61</v>
          </cell>
          <cell r="AT203">
            <v>-1096006.6100000001</v>
          </cell>
          <cell r="AU203">
            <v>-1127660.3400000001</v>
          </cell>
          <cell r="AZ203">
            <v>-3054650.04</v>
          </cell>
          <cell r="BA203">
            <v>-3588380.98</v>
          </cell>
          <cell r="BB203">
            <v>-2671447.7800623002</v>
          </cell>
          <cell r="BC203">
            <v>-640887.12</v>
          </cell>
          <cell r="BD203">
            <v>-512238.82</v>
          </cell>
          <cell r="BE203">
            <v>-20051501.6699377</v>
          </cell>
          <cell r="BF203">
            <v>-1179725.04</v>
          </cell>
          <cell r="BG203">
            <v>-1372658.15</v>
          </cell>
          <cell r="BH203">
            <v>-1026213.26</v>
          </cell>
          <cell r="BI203">
            <v>-1149375.46</v>
          </cell>
          <cell r="BJ203">
            <v>1817321.77</v>
          </cell>
          <cell r="BK203">
            <v>12763877.07</v>
          </cell>
        </row>
        <row r="204">
          <cell r="I204" t="str">
            <v>TOT_ORG</v>
          </cell>
          <cell r="J204" t="str">
            <v>RC_IAS19</v>
          </cell>
          <cell r="K204" t="str">
            <v>A62</v>
          </cell>
          <cell r="L204" t="str">
            <v>AV_SAL</v>
          </cell>
          <cell r="M204" t="str">
            <v>VARIOUS</v>
          </cell>
          <cell r="P204">
            <v>-4181100.23</v>
          </cell>
          <cell r="Q204">
            <v>-2932587.74</v>
          </cell>
          <cell r="R204">
            <v>-1008668.02</v>
          </cell>
          <cell r="S204">
            <v>-834841.93</v>
          </cell>
          <cell r="T204">
            <v>-1040756.18</v>
          </cell>
          <cell r="U204">
            <v>-2764821.61</v>
          </cell>
          <cell r="V204">
            <v>-1096006.6100000001</v>
          </cell>
          <cell r="W204">
            <v>-1127660.3400000001</v>
          </cell>
          <cell r="AN204">
            <v>-4181100.23</v>
          </cell>
          <cell r="AO204">
            <v>-2932587.74</v>
          </cell>
          <cell r="AP204">
            <v>-1008668.02</v>
          </cell>
          <cell r="AQ204">
            <v>-834841.93000000098</v>
          </cell>
          <cell r="AR204">
            <v>-1040756.18</v>
          </cell>
          <cell r="AS204">
            <v>-2764821.61</v>
          </cell>
          <cell r="AT204">
            <v>-1096006.6100000001</v>
          </cell>
          <cell r="AU204">
            <v>-1127660.3400000001</v>
          </cell>
          <cell r="AZ204">
            <v>-3054650.04</v>
          </cell>
          <cell r="BA204">
            <v>-3588380.98</v>
          </cell>
          <cell r="BB204">
            <v>-2671447.7800623002</v>
          </cell>
          <cell r="BC204">
            <v>-640887.12</v>
          </cell>
          <cell r="BD204">
            <v>-512238.82</v>
          </cell>
          <cell r="BE204">
            <v>-20051501.6699377</v>
          </cell>
          <cell r="BF204">
            <v>-1179725.04</v>
          </cell>
          <cell r="BG204">
            <v>-1372658.15</v>
          </cell>
          <cell r="BH204">
            <v>-1026213.26</v>
          </cell>
          <cell r="BI204">
            <v>-1149375.46</v>
          </cell>
          <cell r="BJ204">
            <v>1817321.77</v>
          </cell>
          <cell r="BK204">
            <v>12762886.59</v>
          </cell>
        </row>
        <row r="205">
          <cell r="I205" t="str">
            <v>TOT_ORG</v>
          </cell>
          <cell r="J205" t="str">
            <v>RC_IAS19</v>
          </cell>
          <cell r="K205" t="str">
            <v>A62</v>
          </cell>
          <cell r="L205" t="str">
            <v>AV_SAL</v>
          </cell>
          <cell r="M205" t="str">
            <v>S6_REP:SUBS</v>
          </cell>
          <cell r="BK205">
            <v>990.48</v>
          </cell>
        </row>
        <row r="206">
          <cell r="I206" t="str">
            <v>02_0061</v>
          </cell>
          <cell r="J206" t="str">
            <v>EARLY</v>
          </cell>
          <cell r="K206" t="str">
            <v>A62</v>
          </cell>
          <cell r="L206" t="str">
            <v>F_CALC</v>
          </cell>
          <cell r="M206" t="str">
            <v>HCU</v>
          </cell>
          <cell r="P206">
            <v>297337.67</v>
          </cell>
          <cell r="Q206">
            <v>224739.34</v>
          </cell>
          <cell r="R206">
            <v>-777883.60000000102</v>
          </cell>
          <cell r="S206">
            <v>-237483.30000000101</v>
          </cell>
          <cell r="T206">
            <v>-313566.15000000002</v>
          </cell>
          <cell r="U206">
            <v>-1775757.63</v>
          </cell>
          <cell r="V206">
            <v>-261191.44</v>
          </cell>
          <cell r="W206">
            <v>-336967.52</v>
          </cell>
          <cell r="AN206">
            <v>297337.67</v>
          </cell>
          <cell r="AO206">
            <v>224739.34</v>
          </cell>
          <cell r="AP206">
            <v>-777883.6</v>
          </cell>
          <cell r="AQ206">
            <v>-237483.3</v>
          </cell>
          <cell r="AR206">
            <v>-313566.15000000002</v>
          </cell>
          <cell r="AS206">
            <v>-1775757.63</v>
          </cell>
          <cell r="AT206">
            <v>-261191.44</v>
          </cell>
          <cell r="AU206">
            <v>-336967.52</v>
          </cell>
          <cell r="AZ206">
            <v>26915.879999999899</v>
          </cell>
          <cell r="BA206">
            <v>-9840.9600000001901</v>
          </cell>
          <cell r="BB206">
            <v>-280378.94487499999</v>
          </cell>
          <cell r="BC206">
            <v>587030.89</v>
          </cell>
          <cell r="BD206">
            <v>31721.190000000199</v>
          </cell>
          <cell r="BE206">
            <v>-4056010.9651250001</v>
          </cell>
          <cell r="BF206">
            <v>-31252.849999999398</v>
          </cell>
          <cell r="BG206">
            <v>-37128.970000000103</v>
          </cell>
          <cell r="BH206">
            <v>-69017.490000000107</v>
          </cell>
          <cell r="BI206">
            <v>-98016.520000000295</v>
          </cell>
          <cell r="BJ206">
            <v>350403.66</v>
          </cell>
          <cell r="BK206">
            <v>241390.79</v>
          </cell>
        </row>
        <row r="207">
          <cell r="I207" t="str">
            <v>02_0061</v>
          </cell>
          <cell r="J207" t="str">
            <v>EARLY</v>
          </cell>
          <cell r="K207" t="str">
            <v>A62</v>
          </cell>
          <cell r="L207" t="str">
            <v>F_CALC</v>
          </cell>
          <cell r="M207" t="str">
            <v>VARIOUS</v>
          </cell>
          <cell r="P207">
            <v>-1019504.91</v>
          </cell>
          <cell r="Q207">
            <v>-1019504.91</v>
          </cell>
          <cell r="R207">
            <v>-2016320.31</v>
          </cell>
          <cell r="S207">
            <v>-1351776.72</v>
          </cell>
          <cell r="T207">
            <v>-1351776.72</v>
          </cell>
          <cell r="U207">
            <v>-2748130.97</v>
          </cell>
          <cell r="V207">
            <v>-1168055.6599999999</v>
          </cell>
          <cell r="W207">
            <v>-1168055.6599999999</v>
          </cell>
          <cell r="AN207">
            <v>-1019504.91</v>
          </cell>
          <cell r="AO207">
            <v>-1019504.91</v>
          </cell>
          <cell r="AP207">
            <v>-2016320.31</v>
          </cell>
          <cell r="AQ207">
            <v>-1351776.72</v>
          </cell>
          <cell r="AR207">
            <v>-1351776.72</v>
          </cell>
          <cell r="AS207">
            <v>-2748130.97</v>
          </cell>
          <cell r="AT207">
            <v>-1168055.6599999999</v>
          </cell>
          <cell r="AU207">
            <v>-1168055.6599999999</v>
          </cell>
          <cell r="AZ207">
            <v>-1417089.7</v>
          </cell>
          <cell r="BA207">
            <v>-1417089.7</v>
          </cell>
          <cell r="BB207">
            <v>-1715464.4948750001</v>
          </cell>
          <cell r="BC207">
            <v>-1417089.7</v>
          </cell>
          <cell r="BD207">
            <v>-1417089.7</v>
          </cell>
          <cell r="BE207">
            <v>-5489118.0851250002</v>
          </cell>
          <cell r="BF207">
            <v>-1424072</v>
          </cell>
          <cell r="BG207">
            <v>-1424072</v>
          </cell>
          <cell r="BH207">
            <v>-1424072</v>
          </cell>
          <cell r="BI207">
            <v>-1424072</v>
          </cell>
          <cell r="BJ207">
            <v>-1424072</v>
          </cell>
          <cell r="BK207">
            <v>-1116688.77</v>
          </cell>
        </row>
        <row r="208">
          <cell r="I208" t="str">
            <v>02_0061</v>
          </cell>
          <cell r="J208" t="str">
            <v>EARLY</v>
          </cell>
          <cell r="K208" t="str">
            <v>A62</v>
          </cell>
          <cell r="L208" t="str">
            <v>F_CALC</v>
          </cell>
          <cell r="M208" t="str">
            <v>STATUTORY</v>
          </cell>
          <cell r="P208">
            <v>1316842.58</v>
          </cell>
          <cell r="Q208">
            <v>1244244.25</v>
          </cell>
          <cell r="R208">
            <v>1238436.71</v>
          </cell>
          <cell r="S208">
            <v>1114293.42</v>
          </cell>
          <cell r="T208">
            <v>1038210.57</v>
          </cell>
          <cell r="U208">
            <v>972373.34</v>
          </cell>
          <cell r="V208">
            <v>906864.22</v>
          </cell>
          <cell r="W208">
            <v>831088.14</v>
          </cell>
          <cell r="AN208">
            <v>1316842.58</v>
          </cell>
          <cell r="AO208">
            <v>1244244.25</v>
          </cell>
          <cell r="AP208">
            <v>1238436.71</v>
          </cell>
          <cell r="AQ208">
            <v>1114293.42</v>
          </cell>
          <cell r="AR208">
            <v>1038210.57</v>
          </cell>
          <cell r="AS208">
            <v>972373.34</v>
          </cell>
          <cell r="AT208">
            <v>906864.22</v>
          </cell>
          <cell r="AU208">
            <v>831088.14</v>
          </cell>
          <cell r="AZ208">
            <v>1444005.58</v>
          </cell>
          <cell r="BA208">
            <v>1407248.74</v>
          </cell>
          <cell r="BB208">
            <v>1435085.55</v>
          </cell>
          <cell r="BC208">
            <v>2004120.59</v>
          </cell>
          <cell r="BD208">
            <v>1448810.89</v>
          </cell>
          <cell r="BE208">
            <v>1433107.12</v>
          </cell>
          <cell r="BF208">
            <v>1392819.15</v>
          </cell>
          <cell r="BG208">
            <v>1386943.03</v>
          </cell>
          <cell r="BH208">
            <v>1355054.51</v>
          </cell>
          <cell r="BI208">
            <v>1326055.48</v>
          </cell>
          <cell r="BJ208">
            <v>1774475.66</v>
          </cell>
          <cell r="BK208">
            <v>1358079.56</v>
          </cell>
        </row>
        <row r="209">
          <cell r="I209" t="str">
            <v>02_0061</v>
          </cell>
          <cell r="J209" t="str">
            <v>EARLY</v>
          </cell>
          <cell r="K209" t="str">
            <v>A62</v>
          </cell>
          <cell r="L209" t="str">
            <v>F_CALC</v>
          </cell>
          <cell r="M209" t="str">
            <v>STATUTD</v>
          </cell>
          <cell r="P209">
            <v>35648.199999999997</v>
          </cell>
          <cell r="Q209">
            <v>36257.339999999997</v>
          </cell>
          <cell r="R209">
            <v>33022.660000000003</v>
          </cell>
          <cell r="S209">
            <v>27418.31</v>
          </cell>
          <cell r="T209">
            <v>37008.730000000003</v>
          </cell>
          <cell r="U209">
            <v>28041.16</v>
          </cell>
          <cell r="V209">
            <v>33737.06</v>
          </cell>
          <cell r="W209">
            <v>25073.65</v>
          </cell>
          <cell r="AN209">
            <v>35648.199999999997</v>
          </cell>
          <cell r="AO209">
            <v>36257.339999999997</v>
          </cell>
          <cell r="AP209">
            <v>33022.660000000003</v>
          </cell>
          <cell r="AQ209">
            <v>27418.31</v>
          </cell>
          <cell r="AR209">
            <v>37008.730000000003</v>
          </cell>
          <cell r="AS209">
            <v>28041.16</v>
          </cell>
          <cell r="AT209">
            <v>33737.06</v>
          </cell>
          <cell r="AU209">
            <v>25073.65</v>
          </cell>
          <cell r="AZ209">
            <v>98113.02</v>
          </cell>
          <cell r="BA209">
            <v>95377.58</v>
          </cell>
          <cell r="BB209">
            <v>93509.31</v>
          </cell>
          <cell r="BC209">
            <v>115514.96</v>
          </cell>
          <cell r="BD209">
            <v>91214.75</v>
          </cell>
          <cell r="BE209">
            <v>69847.75</v>
          </cell>
          <cell r="BF209">
            <v>62538.59</v>
          </cell>
          <cell r="BG209">
            <v>54438.7</v>
          </cell>
          <cell r="BH209">
            <v>49128.08</v>
          </cell>
          <cell r="BI209">
            <v>43937.49</v>
          </cell>
          <cell r="BJ209">
            <v>59978.080000000002</v>
          </cell>
          <cell r="BK209">
            <v>33058.79</v>
          </cell>
        </row>
        <row r="210">
          <cell r="I210" t="str">
            <v>02_0061</v>
          </cell>
          <cell r="J210" t="str">
            <v>EARLY</v>
          </cell>
          <cell r="K210" t="str">
            <v>A62</v>
          </cell>
          <cell r="L210" t="str">
            <v>F_CALC</v>
          </cell>
          <cell r="M210" t="str">
            <v>STATUTE</v>
          </cell>
          <cell r="P210">
            <v>1104516.3999999999</v>
          </cell>
          <cell r="Q210">
            <v>1033234.87</v>
          </cell>
          <cell r="R210">
            <v>1001611.55</v>
          </cell>
          <cell r="S210">
            <v>917291.51</v>
          </cell>
          <cell r="T210">
            <v>843893.76000000001</v>
          </cell>
          <cell r="U210">
            <v>782090.6</v>
          </cell>
          <cell r="V210">
            <v>722936.92</v>
          </cell>
          <cell r="W210">
            <v>676649.62</v>
          </cell>
          <cell r="AN210">
            <v>1104516.3999999999</v>
          </cell>
          <cell r="AO210">
            <v>1033234.87</v>
          </cell>
          <cell r="AP210">
            <v>1001611.55</v>
          </cell>
          <cell r="AQ210">
            <v>917291.51</v>
          </cell>
          <cell r="AR210">
            <v>843893.76000000001</v>
          </cell>
          <cell r="AS210">
            <v>782090.6</v>
          </cell>
          <cell r="AT210">
            <v>722936.92</v>
          </cell>
          <cell r="AU210">
            <v>676649.62</v>
          </cell>
          <cell r="AZ210">
            <v>1155271.3</v>
          </cell>
          <cell r="BA210">
            <v>1125449.44</v>
          </cell>
          <cell r="BB210">
            <v>1156172.3600000001</v>
          </cell>
          <cell r="BC210">
            <v>1635193.57</v>
          </cell>
          <cell r="BD210">
            <v>1186740.74</v>
          </cell>
          <cell r="BE210">
            <v>1198306.04</v>
          </cell>
          <cell r="BF210">
            <v>1157560.29</v>
          </cell>
          <cell r="BG210">
            <v>1156068.7</v>
          </cell>
          <cell r="BH210">
            <v>1149651.33</v>
          </cell>
          <cell r="BI210">
            <v>1132496.29</v>
          </cell>
          <cell r="BJ210">
            <v>1497897.33</v>
          </cell>
          <cell r="BK210">
            <v>1151571.98</v>
          </cell>
        </row>
        <row r="211">
          <cell r="I211" t="str">
            <v>02_0061</v>
          </cell>
          <cell r="J211" t="str">
            <v>EARLY</v>
          </cell>
          <cell r="K211" t="str">
            <v>A62</v>
          </cell>
          <cell r="L211" t="str">
            <v>F_CALC</v>
          </cell>
          <cell r="M211" t="str">
            <v>STATUTF</v>
          </cell>
          <cell r="P211">
            <v>113181.12</v>
          </cell>
          <cell r="Q211">
            <v>112016.23</v>
          </cell>
          <cell r="R211">
            <v>122206.41</v>
          </cell>
          <cell r="S211">
            <v>111599.15</v>
          </cell>
          <cell r="T211">
            <v>102934.07</v>
          </cell>
          <cell r="U211">
            <v>106967.95</v>
          </cell>
          <cell r="V211">
            <v>106104.21</v>
          </cell>
          <cell r="W211">
            <v>98004.93</v>
          </cell>
          <cell r="AN211">
            <v>113181.12</v>
          </cell>
          <cell r="AO211">
            <v>112016.23</v>
          </cell>
          <cell r="AP211">
            <v>122206.41</v>
          </cell>
          <cell r="AQ211">
            <v>111599.15</v>
          </cell>
          <cell r="AR211">
            <v>102934.07</v>
          </cell>
          <cell r="AS211">
            <v>106967.95</v>
          </cell>
          <cell r="AT211">
            <v>106104.21</v>
          </cell>
          <cell r="AU211">
            <v>98004.93</v>
          </cell>
          <cell r="AZ211">
            <v>94908.29</v>
          </cell>
          <cell r="BA211">
            <v>91677.17</v>
          </cell>
          <cell r="BB211">
            <v>96459.04</v>
          </cell>
          <cell r="BC211">
            <v>145401.04</v>
          </cell>
          <cell r="BD211">
            <v>93077.8</v>
          </cell>
          <cell r="BE211">
            <v>88108.6</v>
          </cell>
          <cell r="BF211">
            <v>90240.13</v>
          </cell>
          <cell r="BG211">
            <v>94590.21</v>
          </cell>
          <cell r="BH211">
            <v>93642.98</v>
          </cell>
          <cell r="BI211">
            <v>91677.2</v>
          </cell>
          <cell r="BJ211">
            <v>130615.75</v>
          </cell>
          <cell r="BK211">
            <v>113067.62</v>
          </cell>
        </row>
        <row r="212">
          <cell r="I212" t="str">
            <v>02_0061</v>
          </cell>
          <cell r="J212" t="str">
            <v>EARLY</v>
          </cell>
          <cell r="K212" t="str">
            <v>A62</v>
          </cell>
          <cell r="L212" t="str">
            <v>F_CALC</v>
          </cell>
          <cell r="M212" t="str">
            <v>STATUTH</v>
          </cell>
          <cell r="P212">
            <v>63496.86</v>
          </cell>
          <cell r="Q212">
            <v>62735.81</v>
          </cell>
          <cell r="R212">
            <v>81596.09</v>
          </cell>
          <cell r="S212">
            <v>57984.45</v>
          </cell>
          <cell r="T212">
            <v>54374.01</v>
          </cell>
          <cell r="U212">
            <v>55273.63</v>
          </cell>
          <cell r="V212">
            <v>44086.03</v>
          </cell>
          <cell r="W212">
            <v>31359.94</v>
          </cell>
          <cell r="AN212">
            <v>63496.86</v>
          </cell>
          <cell r="AO212">
            <v>62735.81</v>
          </cell>
          <cell r="AP212">
            <v>81596.09</v>
          </cell>
          <cell r="AQ212">
            <v>57984.45</v>
          </cell>
          <cell r="AR212">
            <v>54374.01</v>
          </cell>
          <cell r="AS212">
            <v>55273.63</v>
          </cell>
          <cell r="AT212">
            <v>44086.03</v>
          </cell>
          <cell r="AU212">
            <v>31359.94</v>
          </cell>
          <cell r="AZ212">
            <v>95712.97</v>
          </cell>
          <cell r="BA212">
            <v>94744.55</v>
          </cell>
          <cell r="BB212">
            <v>88944.84</v>
          </cell>
          <cell r="BC212">
            <v>108011.02</v>
          </cell>
          <cell r="BD212">
            <v>77777.600000000006</v>
          </cell>
          <cell r="BE212">
            <v>76844.73</v>
          </cell>
          <cell r="BF212">
            <v>82480.14</v>
          </cell>
          <cell r="BG212">
            <v>81845.42</v>
          </cell>
          <cell r="BH212">
            <v>62632.12</v>
          </cell>
          <cell r="BI212">
            <v>57944.5</v>
          </cell>
          <cell r="BJ212">
            <v>85984.5</v>
          </cell>
          <cell r="BK212">
            <v>60381.17</v>
          </cell>
        </row>
        <row r="213">
          <cell r="I213" t="str">
            <v>02_0061</v>
          </cell>
          <cell r="J213" t="str">
            <v>EARLY</v>
          </cell>
          <cell r="K213" t="str">
            <v>A62</v>
          </cell>
          <cell r="L213" t="str">
            <v>CP</v>
          </cell>
          <cell r="M213" t="str">
            <v>HCU</v>
          </cell>
          <cell r="P213">
            <v>297337.67</v>
          </cell>
          <cell r="Q213">
            <v>224739.34</v>
          </cell>
          <cell r="R213">
            <v>-777883.60000000102</v>
          </cell>
          <cell r="S213">
            <v>-237483.30000000101</v>
          </cell>
          <cell r="T213">
            <v>-313566.15000000002</v>
          </cell>
          <cell r="U213">
            <v>-1775757.63</v>
          </cell>
          <cell r="V213">
            <v>-261191.44</v>
          </cell>
          <cell r="W213">
            <v>-336967.52</v>
          </cell>
          <cell r="AN213">
            <v>297337.67</v>
          </cell>
          <cell r="AO213">
            <v>224739.34</v>
          </cell>
          <cell r="AP213">
            <v>-777883.6</v>
          </cell>
          <cell r="AQ213">
            <v>-237483.3</v>
          </cell>
          <cell r="AR213">
            <v>-313566.15000000002</v>
          </cell>
          <cell r="AS213">
            <v>-1775757.63</v>
          </cell>
          <cell r="AT213">
            <v>-261191.44</v>
          </cell>
          <cell r="AU213">
            <v>-336967.52</v>
          </cell>
          <cell r="AZ213">
            <v>26915.879999999899</v>
          </cell>
          <cell r="BA213">
            <v>-9840.9600000001901</v>
          </cell>
          <cell r="BB213">
            <v>-280378.94487499999</v>
          </cell>
          <cell r="BC213">
            <v>587030.89</v>
          </cell>
          <cell r="BD213">
            <v>31721.190000000199</v>
          </cell>
          <cell r="BE213">
            <v>-4056010.9651250001</v>
          </cell>
          <cell r="BF213">
            <v>-31252.849999999398</v>
          </cell>
          <cell r="BG213">
            <v>-37128.970000000103</v>
          </cell>
          <cell r="BH213">
            <v>-69017.490000000107</v>
          </cell>
          <cell r="BI213">
            <v>-98016.520000000295</v>
          </cell>
          <cell r="BJ213">
            <v>350403.66</v>
          </cell>
          <cell r="BK213">
            <v>241390.79</v>
          </cell>
        </row>
        <row r="214">
          <cell r="I214" t="str">
            <v>02_0061</v>
          </cell>
          <cell r="J214" t="str">
            <v>EARLY</v>
          </cell>
          <cell r="K214" t="str">
            <v>A62</v>
          </cell>
          <cell r="L214" t="str">
            <v>CP</v>
          </cell>
          <cell r="M214" t="str">
            <v>VARIOUS</v>
          </cell>
          <cell r="P214">
            <v>-1019504.91</v>
          </cell>
          <cell r="Q214">
            <v>-1019504.91</v>
          </cell>
          <cell r="R214">
            <v>-2016320.31</v>
          </cell>
          <cell r="S214">
            <v>-1351776.72</v>
          </cell>
          <cell r="T214">
            <v>-1351776.72</v>
          </cell>
          <cell r="U214">
            <v>-2748130.97</v>
          </cell>
          <cell r="V214">
            <v>-1168055.6599999999</v>
          </cell>
          <cell r="W214">
            <v>-1168055.6599999999</v>
          </cell>
          <cell r="AN214">
            <v>-1019504.91</v>
          </cell>
          <cell r="AO214">
            <v>-1019504.91</v>
          </cell>
          <cell r="AP214">
            <v>-2016320.31</v>
          </cell>
          <cell r="AQ214">
            <v>-1351776.72</v>
          </cell>
          <cell r="AR214">
            <v>-1351776.72</v>
          </cell>
          <cell r="AS214">
            <v>-2748130.97</v>
          </cell>
          <cell r="AT214">
            <v>-1168055.6599999999</v>
          </cell>
          <cell r="AU214">
            <v>-1168055.6599999999</v>
          </cell>
          <cell r="AZ214">
            <v>-1417089.7</v>
          </cell>
          <cell r="BA214">
            <v>-1417089.7</v>
          </cell>
          <cell r="BB214">
            <v>-1715464.4948750001</v>
          </cell>
          <cell r="BC214">
            <v>-1417089.7</v>
          </cell>
          <cell r="BD214">
            <v>-1417089.7</v>
          </cell>
          <cell r="BE214">
            <v>-5489118.0851250002</v>
          </cell>
          <cell r="BF214">
            <v>-1424072</v>
          </cell>
          <cell r="BG214">
            <v>-1424072</v>
          </cell>
          <cell r="BH214">
            <v>-1424072</v>
          </cell>
          <cell r="BI214">
            <v>-1424072</v>
          </cell>
          <cell r="BJ214">
            <v>-1424072</v>
          </cell>
          <cell r="BK214">
            <v>-1116688.77</v>
          </cell>
        </row>
        <row r="215">
          <cell r="I215" t="str">
            <v>02_0061</v>
          </cell>
          <cell r="J215" t="str">
            <v>EARLY</v>
          </cell>
          <cell r="K215" t="str">
            <v>A62</v>
          </cell>
          <cell r="L215" t="str">
            <v>CP</v>
          </cell>
          <cell r="M215" t="str">
            <v>STATUTORY</v>
          </cell>
          <cell r="P215">
            <v>1316842.58</v>
          </cell>
          <cell r="Q215">
            <v>1244244.25</v>
          </cell>
          <cell r="R215">
            <v>1238436.71</v>
          </cell>
          <cell r="S215">
            <v>1114293.42</v>
          </cell>
          <cell r="T215">
            <v>1038210.57</v>
          </cell>
          <cell r="U215">
            <v>972373.34</v>
          </cell>
          <cell r="V215">
            <v>906864.22</v>
          </cell>
          <cell r="W215">
            <v>831088.14</v>
          </cell>
          <cell r="AN215">
            <v>1316842.58</v>
          </cell>
          <cell r="AO215">
            <v>1244244.25</v>
          </cell>
          <cell r="AP215">
            <v>1238436.71</v>
          </cell>
          <cell r="AQ215">
            <v>1114293.42</v>
          </cell>
          <cell r="AR215">
            <v>1038210.57</v>
          </cell>
          <cell r="AS215">
            <v>972373.34</v>
          </cell>
          <cell r="AT215">
            <v>906864.22</v>
          </cell>
          <cell r="AU215">
            <v>831088.14</v>
          </cell>
          <cell r="AZ215">
            <v>1444005.58</v>
          </cell>
          <cell r="BA215">
            <v>1407248.74</v>
          </cell>
          <cell r="BB215">
            <v>1435085.55</v>
          </cell>
          <cell r="BC215">
            <v>2004120.59</v>
          </cell>
          <cell r="BD215">
            <v>1448810.89</v>
          </cell>
          <cell r="BE215">
            <v>1433107.12</v>
          </cell>
          <cell r="BF215">
            <v>1392819.15</v>
          </cell>
          <cell r="BG215">
            <v>1386943.03</v>
          </cell>
          <cell r="BH215">
            <v>1355054.51</v>
          </cell>
          <cell r="BI215">
            <v>1326055.48</v>
          </cell>
          <cell r="BJ215">
            <v>1774475.66</v>
          </cell>
          <cell r="BK215">
            <v>1358079.56</v>
          </cell>
        </row>
        <row r="216">
          <cell r="I216" t="str">
            <v>02_0061</v>
          </cell>
          <cell r="J216" t="str">
            <v>EARLY</v>
          </cell>
          <cell r="K216" t="str">
            <v>A62</v>
          </cell>
          <cell r="L216" t="str">
            <v>CP</v>
          </cell>
          <cell r="M216" t="str">
            <v>STATUTD</v>
          </cell>
          <cell r="P216">
            <v>35648.199999999997</v>
          </cell>
          <cell r="Q216">
            <v>36257.339999999997</v>
          </cell>
          <cell r="R216">
            <v>33022.660000000003</v>
          </cell>
          <cell r="S216">
            <v>27418.31</v>
          </cell>
          <cell r="T216">
            <v>37008.730000000003</v>
          </cell>
          <cell r="U216">
            <v>28041.16</v>
          </cell>
          <cell r="V216">
            <v>33737.06</v>
          </cell>
          <cell r="W216">
            <v>25073.65</v>
          </cell>
          <cell r="AN216">
            <v>35648.199999999997</v>
          </cell>
          <cell r="AO216">
            <v>36257.339999999997</v>
          </cell>
          <cell r="AP216">
            <v>33022.660000000003</v>
          </cell>
          <cell r="AQ216">
            <v>27418.31</v>
          </cell>
          <cell r="AR216">
            <v>37008.730000000003</v>
          </cell>
          <cell r="AS216">
            <v>28041.16</v>
          </cell>
          <cell r="AT216">
            <v>33737.06</v>
          </cell>
          <cell r="AU216">
            <v>25073.65</v>
          </cell>
          <cell r="AZ216">
            <v>98113.02</v>
          </cell>
          <cell r="BA216">
            <v>95377.58</v>
          </cell>
          <cell r="BB216">
            <v>93509.31</v>
          </cell>
          <cell r="BC216">
            <v>115514.96</v>
          </cell>
          <cell r="BD216">
            <v>91214.75</v>
          </cell>
          <cell r="BE216">
            <v>69847.75</v>
          </cell>
          <cell r="BF216">
            <v>62538.59</v>
          </cell>
          <cell r="BG216">
            <v>54438.7</v>
          </cell>
          <cell r="BH216">
            <v>49128.08</v>
          </cell>
          <cell r="BI216">
            <v>43937.49</v>
          </cell>
          <cell r="BJ216">
            <v>59978.080000000002</v>
          </cell>
          <cell r="BK216">
            <v>33058.79</v>
          </cell>
        </row>
        <row r="217">
          <cell r="I217" t="str">
            <v>02_0061</v>
          </cell>
          <cell r="J217" t="str">
            <v>EARLY</v>
          </cell>
          <cell r="K217" t="str">
            <v>A62</v>
          </cell>
          <cell r="L217" t="str">
            <v>CP</v>
          </cell>
          <cell r="M217" t="str">
            <v>STATUTE</v>
          </cell>
          <cell r="P217">
            <v>1104516.3999999999</v>
          </cell>
          <cell r="Q217">
            <v>1033234.87</v>
          </cell>
          <cell r="R217">
            <v>1001611.55</v>
          </cell>
          <cell r="S217">
            <v>917291.51</v>
          </cell>
          <cell r="T217">
            <v>843893.76000000001</v>
          </cell>
          <cell r="U217">
            <v>782090.6</v>
          </cell>
          <cell r="V217">
            <v>722936.92</v>
          </cell>
          <cell r="W217">
            <v>676649.62</v>
          </cell>
          <cell r="AN217">
            <v>1104516.3999999999</v>
          </cell>
          <cell r="AO217">
            <v>1033234.87</v>
          </cell>
          <cell r="AP217">
            <v>1001611.55</v>
          </cell>
          <cell r="AQ217">
            <v>917291.51</v>
          </cell>
          <cell r="AR217">
            <v>843893.76000000001</v>
          </cell>
          <cell r="AS217">
            <v>782090.6</v>
          </cell>
          <cell r="AT217">
            <v>722936.92</v>
          </cell>
          <cell r="AU217">
            <v>676649.62</v>
          </cell>
          <cell r="AZ217">
            <v>1155271.3</v>
          </cell>
          <cell r="BA217">
            <v>1125449.44</v>
          </cell>
          <cell r="BB217">
            <v>1156172.3600000001</v>
          </cell>
          <cell r="BC217">
            <v>1635193.57</v>
          </cell>
          <cell r="BD217">
            <v>1186740.74</v>
          </cell>
          <cell r="BE217">
            <v>1198306.04</v>
          </cell>
          <cell r="BF217">
            <v>1157560.29</v>
          </cell>
          <cell r="BG217">
            <v>1156068.7</v>
          </cell>
          <cell r="BH217">
            <v>1149651.33</v>
          </cell>
          <cell r="BI217">
            <v>1132496.29</v>
          </cell>
          <cell r="BJ217">
            <v>1497897.33</v>
          </cell>
          <cell r="BK217">
            <v>1151571.98</v>
          </cell>
        </row>
        <row r="218">
          <cell r="I218" t="str">
            <v>02_0061</v>
          </cell>
          <cell r="J218" t="str">
            <v>EARLY</v>
          </cell>
          <cell r="K218" t="str">
            <v>A62</v>
          </cell>
          <cell r="L218" t="str">
            <v>CP</v>
          </cell>
          <cell r="M218" t="str">
            <v>STATUTF</v>
          </cell>
          <cell r="P218">
            <v>113181.12</v>
          </cell>
          <cell r="Q218">
            <v>112016.23</v>
          </cell>
          <cell r="R218">
            <v>122206.41</v>
          </cell>
          <cell r="S218">
            <v>111599.15</v>
          </cell>
          <cell r="T218">
            <v>102934.07</v>
          </cell>
          <cell r="U218">
            <v>106967.95</v>
          </cell>
          <cell r="V218">
            <v>106104.21</v>
          </cell>
          <cell r="W218">
            <v>98004.93</v>
          </cell>
          <cell r="AN218">
            <v>113181.12</v>
          </cell>
          <cell r="AO218">
            <v>112016.23</v>
          </cell>
          <cell r="AP218">
            <v>122206.41</v>
          </cell>
          <cell r="AQ218">
            <v>111599.15</v>
          </cell>
          <cell r="AR218">
            <v>102934.07</v>
          </cell>
          <cell r="AS218">
            <v>106967.95</v>
          </cell>
          <cell r="AT218">
            <v>106104.21</v>
          </cell>
          <cell r="AU218">
            <v>98004.93</v>
          </cell>
          <cell r="AZ218">
            <v>94908.29</v>
          </cell>
          <cell r="BA218">
            <v>91677.17</v>
          </cell>
          <cell r="BB218">
            <v>96459.04</v>
          </cell>
          <cell r="BC218">
            <v>145401.04</v>
          </cell>
          <cell r="BD218">
            <v>93077.8</v>
          </cell>
          <cell r="BE218">
            <v>88108.6</v>
          </cell>
          <cell r="BF218">
            <v>90240.13</v>
          </cell>
          <cell r="BG218">
            <v>94590.21</v>
          </cell>
          <cell r="BH218">
            <v>93642.98</v>
          </cell>
          <cell r="BI218">
            <v>91677.2</v>
          </cell>
          <cell r="BJ218">
            <v>130615.75</v>
          </cell>
          <cell r="BK218">
            <v>113067.62</v>
          </cell>
        </row>
        <row r="219">
          <cell r="I219" t="str">
            <v>02_0061</v>
          </cell>
          <cell r="J219" t="str">
            <v>EARLY</v>
          </cell>
          <cell r="K219" t="str">
            <v>A62</v>
          </cell>
          <cell r="L219" t="str">
            <v>CP</v>
          </cell>
          <cell r="M219" t="str">
            <v>STATUTH</v>
          </cell>
          <cell r="P219">
            <v>63496.86</v>
          </cell>
          <cell r="Q219">
            <v>62735.81</v>
          </cell>
          <cell r="R219">
            <v>81596.09</v>
          </cell>
          <cell r="S219">
            <v>57984.45</v>
          </cell>
          <cell r="T219">
            <v>54374.01</v>
          </cell>
          <cell r="U219">
            <v>55273.63</v>
          </cell>
          <cell r="V219">
            <v>44086.03</v>
          </cell>
          <cell r="W219">
            <v>31359.94</v>
          </cell>
          <cell r="AN219">
            <v>63496.86</v>
          </cell>
          <cell r="AO219">
            <v>62735.81</v>
          </cell>
          <cell r="AP219">
            <v>81596.09</v>
          </cell>
          <cell r="AQ219">
            <v>57984.45</v>
          </cell>
          <cell r="AR219">
            <v>54374.01</v>
          </cell>
          <cell r="AS219">
            <v>55273.63</v>
          </cell>
          <cell r="AT219">
            <v>44086.03</v>
          </cell>
          <cell r="AU219">
            <v>31359.94</v>
          </cell>
          <cell r="AZ219">
            <v>95712.97</v>
          </cell>
          <cell r="BA219">
            <v>94744.55</v>
          </cell>
          <cell r="BB219">
            <v>88944.84</v>
          </cell>
          <cell r="BC219">
            <v>108011.02</v>
          </cell>
          <cell r="BD219">
            <v>77777.600000000006</v>
          </cell>
          <cell r="BE219">
            <v>76844.73</v>
          </cell>
          <cell r="BF219">
            <v>82480.14</v>
          </cell>
          <cell r="BG219">
            <v>81845.42</v>
          </cell>
          <cell r="BH219">
            <v>62632.12</v>
          </cell>
          <cell r="BI219">
            <v>57944.5</v>
          </cell>
          <cell r="BJ219">
            <v>85984.5</v>
          </cell>
          <cell r="BK219">
            <v>60381.17</v>
          </cell>
        </row>
        <row r="220">
          <cell r="I220" t="str">
            <v>02_0061</v>
          </cell>
          <cell r="J220" t="str">
            <v>EARLY</v>
          </cell>
          <cell r="K220" t="str">
            <v>A62</v>
          </cell>
          <cell r="L220" t="str">
            <v>AV_SAL</v>
          </cell>
          <cell r="M220" t="str">
            <v>HCU</v>
          </cell>
          <cell r="P220">
            <v>291469.84000000003</v>
          </cell>
          <cell r="Q220">
            <v>208136.75</v>
          </cell>
          <cell r="R220">
            <v>-793560.28</v>
          </cell>
          <cell r="S220">
            <v>-235933.570000001</v>
          </cell>
          <cell r="T220">
            <v>-323376.02</v>
          </cell>
          <cell r="U220">
            <v>-1784654.84</v>
          </cell>
          <cell r="V220">
            <v>-264692.18</v>
          </cell>
          <cell r="W220">
            <v>-309670.68</v>
          </cell>
          <cell r="AN220">
            <v>291469.84000000003</v>
          </cell>
          <cell r="AO220">
            <v>208136.75</v>
          </cell>
          <cell r="AP220">
            <v>-793560.28</v>
          </cell>
          <cell r="AQ220">
            <v>-235933.57</v>
          </cell>
          <cell r="AR220">
            <v>-323376.02</v>
          </cell>
          <cell r="AS220">
            <v>-1784654.84</v>
          </cell>
          <cell r="AT220">
            <v>-264692.18</v>
          </cell>
          <cell r="AU220">
            <v>-309670.68</v>
          </cell>
          <cell r="AZ220">
            <v>22785.440000000101</v>
          </cell>
          <cell r="BA220">
            <v>-9798.6400000001904</v>
          </cell>
          <cell r="BB220">
            <v>-294050.93487499998</v>
          </cell>
          <cell r="BC220">
            <v>585232.11</v>
          </cell>
          <cell r="BD220">
            <v>22923.590000000098</v>
          </cell>
          <cell r="BE220">
            <v>-4061612.2251249999</v>
          </cell>
          <cell r="BF220">
            <v>-34689.519999999502</v>
          </cell>
          <cell r="BG220">
            <v>-40711.4</v>
          </cell>
          <cell r="BH220">
            <v>-71672.69</v>
          </cell>
          <cell r="BI220">
            <v>-101916.86</v>
          </cell>
          <cell r="BJ220">
            <v>348801.1</v>
          </cell>
          <cell r="BK220">
            <v>240382.55</v>
          </cell>
        </row>
        <row r="221">
          <cell r="I221" t="str">
            <v>02_0061</v>
          </cell>
          <cell r="J221" t="str">
            <v>EARLY</v>
          </cell>
          <cell r="K221" t="str">
            <v>A62</v>
          </cell>
          <cell r="L221" t="str">
            <v>AV_SAL</v>
          </cell>
          <cell r="M221" t="str">
            <v>VARIOUS</v>
          </cell>
          <cell r="P221">
            <v>-1019504.91</v>
          </cell>
          <cell r="Q221">
            <v>-1019504.91</v>
          </cell>
          <cell r="R221">
            <v>-2016320.31</v>
          </cell>
          <cell r="S221">
            <v>-1351776.72</v>
          </cell>
          <cell r="T221">
            <v>-1351776.72</v>
          </cell>
          <cell r="U221">
            <v>-2748130.97</v>
          </cell>
          <cell r="V221">
            <v>-1168055.6599999999</v>
          </cell>
          <cell r="W221">
            <v>-1168055.6599999999</v>
          </cell>
          <cell r="AN221">
            <v>-1019504.91</v>
          </cell>
          <cell r="AO221">
            <v>-1019504.91</v>
          </cell>
          <cell r="AP221">
            <v>-2016320.31</v>
          </cell>
          <cell r="AQ221">
            <v>-1351776.72</v>
          </cell>
          <cell r="AR221">
            <v>-1351776.72</v>
          </cell>
          <cell r="AS221">
            <v>-2748130.97</v>
          </cell>
          <cell r="AT221">
            <v>-1168055.6599999999</v>
          </cell>
          <cell r="AU221">
            <v>-1168055.6599999999</v>
          </cell>
          <cell r="AZ221">
            <v>-1417089.7</v>
          </cell>
          <cell r="BA221">
            <v>-1417089.7</v>
          </cell>
          <cell r="BB221">
            <v>-1715464.4948750001</v>
          </cell>
          <cell r="BC221">
            <v>-1417089.7</v>
          </cell>
          <cell r="BD221">
            <v>-1417089.7</v>
          </cell>
          <cell r="BE221">
            <v>-5489118.0851250002</v>
          </cell>
          <cell r="BF221">
            <v>-1424072</v>
          </cell>
          <cell r="BG221">
            <v>-1424072</v>
          </cell>
          <cell r="BH221">
            <v>-1424072</v>
          </cell>
          <cell r="BI221">
            <v>-1424072</v>
          </cell>
          <cell r="BJ221">
            <v>-1424072</v>
          </cell>
          <cell r="BK221">
            <v>-1116688.77</v>
          </cell>
        </row>
        <row r="222">
          <cell r="I222" t="str">
            <v>02_0061</v>
          </cell>
          <cell r="J222" t="str">
            <v>EARLY</v>
          </cell>
          <cell r="K222" t="str">
            <v>A62</v>
          </cell>
          <cell r="L222" t="str">
            <v>AV_SAL</v>
          </cell>
          <cell r="M222" t="str">
            <v>STATUTORY</v>
          </cell>
          <cell r="P222">
            <v>1310974.75</v>
          </cell>
          <cell r="Q222">
            <v>1227641.6599999999</v>
          </cell>
          <cell r="R222">
            <v>1222760.03</v>
          </cell>
          <cell r="S222">
            <v>1115843.1499999999</v>
          </cell>
          <cell r="T222">
            <v>1028400.7</v>
          </cell>
          <cell r="U222">
            <v>963476.13</v>
          </cell>
          <cell r="V222">
            <v>903363.48</v>
          </cell>
          <cell r="W222">
            <v>858384.98</v>
          </cell>
          <cell r="AN222">
            <v>1310974.75</v>
          </cell>
          <cell r="AO222">
            <v>1227641.6599999999</v>
          </cell>
          <cell r="AP222">
            <v>1222760.03</v>
          </cell>
          <cell r="AQ222">
            <v>1115843.1499999999</v>
          </cell>
          <cell r="AR222">
            <v>1028400.7</v>
          </cell>
          <cell r="AS222">
            <v>963476.13</v>
          </cell>
          <cell r="AT222">
            <v>903363.48</v>
          </cell>
          <cell r="AU222">
            <v>858384.98</v>
          </cell>
          <cell r="AZ222">
            <v>1439875.14</v>
          </cell>
          <cell r="BA222">
            <v>1407291.06</v>
          </cell>
          <cell r="BB222">
            <v>1421413.56</v>
          </cell>
          <cell r="BC222">
            <v>2002321.81</v>
          </cell>
          <cell r="BD222">
            <v>1440013.29</v>
          </cell>
          <cell r="BE222">
            <v>1427505.86</v>
          </cell>
          <cell r="BF222">
            <v>1389382.48</v>
          </cell>
          <cell r="BG222">
            <v>1383360.6</v>
          </cell>
          <cell r="BH222">
            <v>1352399.31</v>
          </cell>
          <cell r="BI222">
            <v>1322155.1399999999</v>
          </cell>
          <cell r="BJ222">
            <v>1772873.1</v>
          </cell>
          <cell r="BK222">
            <v>1357071.32</v>
          </cell>
        </row>
        <row r="223">
          <cell r="I223" t="str">
            <v>02_0061</v>
          </cell>
          <cell r="J223" t="str">
            <v>EARLY</v>
          </cell>
          <cell r="K223" t="str">
            <v>A62</v>
          </cell>
          <cell r="L223" t="str">
            <v>AV_SAL</v>
          </cell>
          <cell r="M223" t="str">
            <v>STATUTD</v>
          </cell>
          <cell r="P223">
            <v>35652.089999999997</v>
          </cell>
          <cell r="Q223">
            <v>36254.269999999997</v>
          </cell>
          <cell r="R223">
            <v>33022.660000000003</v>
          </cell>
          <cell r="S223">
            <v>32081.86</v>
          </cell>
          <cell r="T223">
            <v>31936.02</v>
          </cell>
          <cell r="U223">
            <v>34398.92</v>
          </cell>
          <cell r="V223">
            <v>33707.81</v>
          </cell>
          <cell r="W223">
            <v>36415.599999999999</v>
          </cell>
          <cell r="AN223">
            <v>35652.089999999997</v>
          </cell>
          <cell r="AO223">
            <v>36254.269999999997</v>
          </cell>
          <cell r="AP223">
            <v>33022.660000000003</v>
          </cell>
          <cell r="AQ223">
            <v>32081.86</v>
          </cell>
          <cell r="AR223">
            <v>31936.02</v>
          </cell>
          <cell r="AS223">
            <v>34398.92</v>
          </cell>
          <cell r="AT223">
            <v>33707.81</v>
          </cell>
          <cell r="AU223">
            <v>36415.599999999999</v>
          </cell>
          <cell r="AZ223">
            <v>97942.64</v>
          </cell>
          <cell r="BA223">
            <v>95379.04</v>
          </cell>
          <cell r="BB223">
            <v>93275.53</v>
          </cell>
          <cell r="BC223">
            <v>115514.16</v>
          </cell>
          <cell r="BD223">
            <v>91214.75</v>
          </cell>
          <cell r="BE223">
            <v>69847.75</v>
          </cell>
          <cell r="BF223">
            <v>62538.59</v>
          </cell>
          <cell r="BG223">
            <v>54438.7</v>
          </cell>
          <cell r="BH223">
            <v>49128.08</v>
          </cell>
          <cell r="BI223">
            <v>43937.49</v>
          </cell>
          <cell r="BJ223">
            <v>59978.080000000002</v>
          </cell>
          <cell r="BK223">
            <v>33058.79</v>
          </cell>
        </row>
        <row r="224">
          <cell r="I224" t="str">
            <v>02_0061</v>
          </cell>
          <cell r="J224" t="str">
            <v>EARLY</v>
          </cell>
          <cell r="K224" t="str">
            <v>A62</v>
          </cell>
          <cell r="L224" t="str">
            <v>AV_SAL</v>
          </cell>
          <cell r="M224" t="str">
            <v>STATUTE</v>
          </cell>
          <cell r="P224">
            <v>1099467.44</v>
          </cell>
          <cell r="Q224">
            <v>1020849.15</v>
          </cell>
          <cell r="R224">
            <v>1000733.82</v>
          </cell>
          <cell r="S224">
            <v>916161.78</v>
          </cell>
          <cell r="T224">
            <v>841357.55</v>
          </cell>
          <cell r="U224">
            <v>778895.13</v>
          </cell>
          <cell r="V224">
            <v>720403.43</v>
          </cell>
          <cell r="W224">
            <v>675891.75</v>
          </cell>
          <cell r="AN224">
            <v>1099467.44</v>
          </cell>
          <cell r="AO224">
            <v>1020849.15</v>
          </cell>
          <cell r="AP224">
            <v>1000733.82</v>
          </cell>
          <cell r="AQ224">
            <v>916161.78</v>
          </cell>
          <cell r="AR224">
            <v>841357.55</v>
          </cell>
          <cell r="AS224">
            <v>778895.13</v>
          </cell>
          <cell r="AT224">
            <v>720403.43</v>
          </cell>
          <cell r="AU224">
            <v>675891.75</v>
          </cell>
          <cell r="AZ224">
            <v>1151745.1499999999</v>
          </cell>
          <cell r="BA224">
            <v>1125479.56</v>
          </cell>
          <cell r="BB224">
            <v>1143006.48</v>
          </cell>
          <cell r="BC224">
            <v>1634304</v>
          </cell>
          <cell r="BD224">
            <v>1179167.4099999999</v>
          </cell>
          <cell r="BE224">
            <v>1192704.78</v>
          </cell>
          <cell r="BF224">
            <v>1154123.6200000001</v>
          </cell>
          <cell r="BG224">
            <v>1153030.47</v>
          </cell>
          <cell r="BH224">
            <v>1148407.58</v>
          </cell>
          <cell r="BI224">
            <v>1128493.58</v>
          </cell>
          <cell r="BJ224">
            <v>1496911.2</v>
          </cell>
          <cell r="BK224">
            <v>1151117.6599999999</v>
          </cell>
        </row>
        <row r="225">
          <cell r="I225" t="str">
            <v>02_0061</v>
          </cell>
          <cell r="J225" t="str">
            <v>EARLY</v>
          </cell>
          <cell r="K225" t="str">
            <v>A62</v>
          </cell>
          <cell r="L225" t="str">
            <v>AV_SAL</v>
          </cell>
          <cell r="M225" t="str">
            <v>STATUTF</v>
          </cell>
          <cell r="P225">
            <v>111665.76</v>
          </cell>
          <cell r="Q225">
            <v>111811.47</v>
          </cell>
          <cell r="R225">
            <v>122006.01</v>
          </cell>
          <cell r="S225">
            <v>109789.38</v>
          </cell>
          <cell r="T225">
            <v>101205.15</v>
          </cell>
          <cell r="U225">
            <v>106967.95</v>
          </cell>
          <cell r="V225">
            <v>106104.21</v>
          </cell>
          <cell r="W225">
            <v>99419.61</v>
          </cell>
          <cell r="AN225">
            <v>111665.76</v>
          </cell>
          <cell r="AO225">
            <v>111811.47</v>
          </cell>
          <cell r="AP225">
            <v>122006.01</v>
          </cell>
          <cell r="AQ225">
            <v>109789.38</v>
          </cell>
          <cell r="AR225">
            <v>101205.15</v>
          </cell>
          <cell r="AS225">
            <v>106967.95</v>
          </cell>
          <cell r="AT225">
            <v>106104.21</v>
          </cell>
          <cell r="AU225">
            <v>99419.61</v>
          </cell>
          <cell r="AZ225">
            <v>94474.38</v>
          </cell>
          <cell r="BA225">
            <v>91687.91</v>
          </cell>
          <cell r="BB225">
            <v>96463.55</v>
          </cell>
          <cell r="BC225">
            <v>145398.57</v>
          </cell>
          <cell r="BD225">
            <v>91853.53</v>
          </cell>
          <cell r="BE225">
            <v>88108.6</v>
          </cell>
          <cell r="BF225">
            <v>90240.13</v>
          </cell>
          <cell r="BG225">
            <v>94046.01</v>
          </cell>
          <cell r="BH225">
            <v>92231.53</v>
          </cell>
          <cell r="BI225">
            <v>91779.57</v>
          </cell>
          <cell r="BJ225">
            <v>129999.32</v>
          </cell>
          <cell r="BK225">
            <v>113067.62</v>
          </cell>
        </row>
        <row r="226">
          <cell r="I226" t="str">
            <v>02_0061</v>
          </cell>
          <cell r="J226" t="str">
            <v>EARLY</v>
          </cell>
          <cell r="K226" t="str">
            <v>A62</v>
          </cell>
          <cell r="L226" t="str">
            <v>AV_SAL</v>
          </cell>
          <cell r="M226" t="str">
            <v>STATUTH</v>
          </cell>
          <cell r="P226">
            <v>64189.46</v>
          </cell>
          <cell r="Q226">
            <v>58726.77</v>
          </cell>
          <cell r="R226">
            <v>66997.539999999994</v>
          </cell>
          <cell r="S226">
            <v>57810.13</v>
          </cell>
          <cell r="T226">
            <v>53901.98</v>
          </cell>
          <cell r="U226">
            <v>43214.13</v>
          </cell>
          <cell r="V226">
            <v>43148.03</v>
          </cell>
          <cell r="W226">
            <v>46658.02</v>
          </cell>
          <cell r="AN226">
            <v>64189.46</v>
          </cell>
          <cell r="AO226">
            <v>58726.77</v>
          </cell>
          <cell r="AP226">
            <v>66997.539999999994</v>
          </cell>
          <cell r="AQ226">
            <v>57810.13</v>
          </cell>
          <cell r="AR226">
            <v>53901.98</v>
          </cell>
          <cell r="AS226">
            <v>43214.13</v>
          </cell>
          <cell r="AT226">
            <v>43148.03</v>
          </cell>
          <cell r="AU226">
            <v>46658.02</v>
          </cell>
          <cell r="AZ226">
            <v>95712.97</v>
          </cell>
          <cell r="BA226">
            <v>94744.55</v>
          </cell>
          <cell r="BB226">
            <v>88668</v>
          </cell>
          <cell r="BC226">
            <v>107105.08</v>
          </cell>
          <cell r="BD226">
            <v>77777.600000000006</v>
          </cell>
          <cell r="BE226">
            <v>76844.73</v>
          </cell>
          <cell r="BF226">
            <v>82480.14</v>
          </cell>
          <cell r="BG226">
            <v>81845.42</v>
          </cell>
          <cell r="BH226">
            <v>62632.12</v>
          </cell>
          <cell r="BI226">
            <v>57944.5</v>
          </cell>
          <cell r="BJ226">
            <v>85984.5</v>
          </cell>
          <cell r="BK226">
            <v>59827.25</v>
          </cell>
        </row>
        <row r="227">
          <cell r="I227" t="str">
            <v>02_0061</v>
          </cell>
          <cell r="J227" t="str">
            <v>EARLY</v>
          </cell>
          <cell r="K227" t="str">
            <v>A62</v>
          </cell>
          <cell r="L227" t="str">
            <v>CPARREARS</v>
          </cell>
          <cell r="M227" t="str">
            <v>HCU</v>
          </cell>
          <cell r="P227">
            <v>5867.83</v>
          </cell>
          <cell r="Q227">
            <v>16602.59</v>
          </cell>
          <cell r="R227">
            <v>15676.68</v>
          </cell>
          <cell r="S227">
            <v>-1549.73</v>
          </cell>
          <cell r="T227">
            <v>9809.8700000000008</v>
          </cell>
          <cell r="U227">
            <v>8897.2099999999991</v>
          </cell>
          <cell r="V227">
            <v>3500.74</v>
          </cell>
          <cell r="W227">
            <v>-27296.84</v>
          </cell>
          <cell r="AN227">
            <v>5867.83</v>
          </cell>
          <cell r="AO227">
            <v>16602.59</v>
          </cell>
          <cell r="AP227">
            <v>15676.68</v>
          </cell>
          <cell r="AQ227">
            <v>-1549.73</v>
          </cell>
          <cell r="AR227">
            <v>9809.8700000000008</v>
          </cell>
          <cell r="AS227">
            <v>8897.2099999999991</v>
          </cell>
          <cell r="AT227">
            <v>3500.74</v>
          </cell>
          <cell r="AU227">
            <v>-27296.84</v>
          </cell>
          <cell r="AZ227">
            <v>4216.2</v>
          </cell>
          <cell r="BA227">
            <v>-42.32</v>
          </cell>
          <cell r="BB227">
            <v>13671.99</v>
          </cell>
          <cell r="BC227">
            <v>1798.78</v>
          </cell>
          <cell r="BD227">
            <v>8797.6</v>
          </cell>
          <cell r="BE227">
            <v>5601.26</v>
          </cell>
          <cell r="BF227">
            <v>3569.08</v>
          </cell>
          <cell r="BG227">
            <v>3582.43</v>
          </cell>
          <cell r="BH227">
            <v>2588.2600000000002</v>
          </cell>
          <cell r="BI227">
            <v>4002.71</v>
          </cell>
          <cell r="BJ227">
            <v>1602.56</v>
          </cell>
          <cell r="BK227">
            <v>1008.24</v>
          </cell>
        </row>
        <row r="228">
          <cell r="I228" t="str">
            <v>02_0061</v>
          </cell>
          <cell r="J228" t="str">
            <v>EARLY</v>
          </cell>
          <cell r="K228" t="str">
            <v>A62</v>
          </cell>
          <cell r="L228" t="str">
            <v>CPARREARS</v>
          </cell>
          <cell r="M228" t="str">
            <v>STATUTORY</v>
          </cell>
          <cell r="P228">
            <v>5867.83</v>
          </cell>
          <cell r="Q228">
            <v>16602.59</v>
          </cell>
          <cell r="R228">
            <v>15676.68</v>
          </cell>
          <cell r="S228">
            <v>-1549.73</v>
          </cell>
          <cell r="T228">
            <v>9809.8700000000008</v>
          </cell>
          <cell r="U228">
            <v>8897.2099999999991</v>
          </cell>
          <cell r="V228">
            <v>3500.74</v>
          </cell>
          <cell r="W228">
            <v>-27296.84</v>
          </cell>
          <cell r="AN228">
            <v>5867.83</v>
          </cell>
          <cell r="AO228">
            <v>16602.59</v>
          </cell>
          <cell r="AP228">
            <v>15676.68</v>
          </cell>
          <cell r="AQ228">
            <v>-1549.73</v>
          </cell>
          <cell r="AR228">
            <v>9809.8700000000008</v>
          </cell>
          <cell r="AS228">
            <v>8897.2099999999991</v>
          </cell>
          <cell r="AT228">
            <v>3500.74</v>
          </cell>
          <cell r="AU228">
            <v>-27296.84</v>
          </cell>
          <cell r="AZ228">
            <v>4216.2</v>
          </cell>
          <cell r="BA228">
            <v>-42.32</v>
          </cell>
          <cell r="BB228">
            <v>13671.99</v>
          </cell>
          <cell r="BC228">
            <v>1798.78</v>
          </cell>
          <cell r="BD228">
            <v>8797.6</v>
          </cell>
          <cell r="BE228">
            <v>5601.26</v>
          </cell>
          <cell r="BF228">
            <v>3569.08</v>
          </cell>
          <cell r="BG228">
            <v>3582.43</v>
          </cell>
          <cell r="BH228">
            <v>2588.2600000000002</v>
          </cell>
          <cell r="BI228">
            <v>4002.71</v>
          </cell>
          <cell r="BJ228">
            <v>1602.56</v>
          </cell>
          <cell r="BK228">
            <v>1008.24</v>
          </cell>
        </row>
        <row r="229">
          <cell r="I229" t="str">
            <v>02_0061</v>
          </cell>
          <cell r="J229" t="str">
            <v>EARLY</v>
          </cell>
          <cell r="K229" t="str">
            <v>A62</v>
          </cell>
          <cell r="L229" t="str">
            <v>CPARREARS</v>
          </cell>
          <cell r="M229" t="str">
            <v>STATUTD</v>
          </cell>
          <cell r="P229">
            <v>-3.89</v>
          </cell>
          <cell r="Q229">
            <v>3.07</v>
          </cell>
          <cell r="S229">
            <v>-4663.55</v>
          </cell>
          <cell r="T229">
            <v>5072.71</v>
          </cell>
          <cell r="U229">
            <v>-6357.76</v>
          </cell>
          <cell r="V229">
            <v>29.25</v>
          </cell>
          <cell r="W229">
            <v>-11341.95</v>
          </cell>
          <cell r="AN229">
            <v>-3.89</v>
          </cell>
          <cell r="AO229">
            <v>3.07</v>
          </cell>
          <cell r="AQ229">
            <v>-4663.55</v>
          </cell>
          <cell r="AR229">
            <v>5072.71</v>
          </cell>
          <cell r="AS229">
            <v>-6357.76</v>
          </cell>
          <cell r="AT229">
            <v>29.25</v>
          </cell>
          <cell r="AU229">
            <v>-11341.95</v>
          </cell>
          <cell r="AZ229">
            <v>170.38</v>
          </cell>
          <cell r="BA229">
            <v>-1.46</v>
          </cell>
          <cell r="BB229">
            <v>233.78</v>
          </cell>
          <cell r="BC229">
            <v>0.8</v>
          </cell>
        </row>
        <row r="230">
          <cell r="I230" t="str">
            <v>02_0061</v>
          </cell>
          <cell r="J230" t="str">
            <v>EARLY</v>
          </cell>
          <cell r="K230" t="str">
            <v>A62</v>
          </cell>
          <cell r="L230" t="str">
            <v>CPARREARS</v>
          </cell>
          <cell r="M230" t="str">
            <v>STATUTE</v>
          </cell>
          <cell r="P230">
            <v>5048.96</v>
          </cell>
          <cell r="Q230">
            <v>12385.72</v>
          </cell>
          <cell r="R230">
            <v>877.73</v>
          </cell>
          <cell r="S230">
            <v>1129.73</v>
          </cell>
          <cell r="T230">
            <v>2536.21</v>
          </cell>
          <cell r="U230">
            <v>3195.47</v>
          </cell>
          <cell r="V230">
            <v>2533.4899999999998</v>
          </cell>
          <cell r="W230">
            <v>757.87</v>
          </cell>
          <cell r="AN230">
            <v>5048.96</v>
          </cell>
          <cell r="AO230">
            <v>12385.72</v>
          </cell>
          <cell r="AP230">
            <v>877.73</v>
          </cell>
          <cell r="AQ230">
            <v>1129.73</v>
          </cell>
          <cell r="AR230">
            <v>2536.21</v>
          </cell>
          <cell r="AS230">
            <v>3195.47</v>
          </cell>
          <cell r="AT230">
            <v>2533.4899999999998</v>
          </cell>
          <cell r="AU230">
            <v>757.87</v>
          </cell>
          <cell r="AZ230">
            <v>3526.15</v>
          </cell>
          <cell r="BA230">
            <v>-30.12</v>
          </cell>
          <cell r="BB230">
            <v>13165.88</v>
          </cell>
          <cell r="BC230">
            <v>889.57</v>
          </cell>
          <cell r="BD230">
            <v>7573.33</v>
          </cell>
          <cell r="BE230">
            <v>5601.26</v>
          </cell>
          <cell r="BF230">
            <v>3569.08</v>
          </cell>
          <cell r="BG230">
            <v>3038.23</v>
          </cell>
          <cell r="BH230">
            <v>1430.96</v>
          </cell>
          <cell r="BI230">
            <v>4002.71</v>
          </cell>
          <cell r="BJ230">
            <v>986.13</v>
          </cell>
          <cell r="BK230">
            <v>454.32</v>
          </cell>
        </row>
        <row r="231">
          <cell r="I231" t="str">
            <v>02_0061</v>
          </cell>
          <cell r="J231" t="str">
            <v>EARLY</v>
          </cell>
          <cell r="K231" t="str">
            <v>A62</v>
          </cell>
          <cell r="L231" t="str">
            <v>CPARREARS</v>
          </cell>
          <cell r="M231" t="str">
            <v>STATUTF</v>
          </cell>
          <cell r="P231">
            <v>1515.36</v>
          </cell>
          <cell r="Q231">
            <v>204.76</v>
          </cell>
          <cell r="R231">
            <v>200.4</v>
          </cell>
          <cell r="S231">
            <v>1809.77</v>
          </cell>
          <cell r="T231">
            <v>1728.92</v>
          </cell>
          <cell r="W231">
            <v>-1414.68</v>
          </cell>
          <cell r="AN231">
            <v>1515.36</v>
          </cell>
          <cell r="AO231">
            <v>204.76</v>
          </cell>
          <cell r="AP231">
            <v>200.4</v>
          </cell>
          <cell r="AQ231">
            <v>1809.77</v>
          </cell>
          <cell r="AR231">
            <v>1728.92</v>
          </cell>
          <cell r="AU231">
            <v>-1414.68</v>
          </cell>
          <cell r="AZ231">
            <v>519.66999999999996</v>
          </cell>
          <cell r="BA231">
            <v>-10.74</v>
          </cell>
          <cell r="BB231">
            <v>-4.51</v>
          </cell>
          <cell r="BC231">
            <v>2.4700000000000002</v>
          </cell>
          <cell r="BD231">
            <v>1224.27</v>
          </cell>
          <cell r="BG231">
            <v>544.20000000000005</v>
          </cell>
          <cell r="BH231">
            <v>1157.3</v>
          </cell>
          <cell r="BJ231">
            <v>616.42999999999995</v>
          </cell>
        </row>
        <row r="232">
          <cell r="I232" t="str">
            <v>02_0061</v>
          </cell>
          <cell r="J232" t="str">
            <v>EARLY</v>
          </cell>
          <cell r="K232" t="str">
            <v>A62</v>
          </cell>
          <cell r="L232" t="str">
            <v>CPARREARS</v>
          </cell>
          <cell r="M232" t="str">
            <v>STATUTH</v>
          </cell>
          <cell r="P232">
            <v>-692.6</v>
          </cell>
          <cell r="Q232">
            <v>4009.04</v>
          </cell>
          <cell r="R232">
            <v>14598.55</v>
          </cell>
          <cell r="S232">
            <v>174.32</v>
          </cell>
          <cell r="T232">
            <v>472.03</v>
          </cell>
          <cell r="U232">
            <v>12059.5</v>
          </cell>
          <cell r="V232">
            <v>938</v>
          </cell>
          <cell r="W232">
            <v>-15298.08</v>
          </cell>
          <cell r="AN232">
            <v>-692.6</v>
          </cell>
          <cell r="AO232">
            <v>4009.04</v>
          </cell>
          <cell r="AP232">
            <v>14598.55</v>
          </cell>
          <cell r="AQ232">
            <v>174.32</v>
          </cell>
          <cell r="AR232">
            <v>472.03</v>
          </cell>
          <cell r="AS232">
            <v>12059.5</v>
          </cell>
          <cell r="AT232">
            <v>938</v>
          </cell>
          <cell r="AU232">
            <v>-15298.08</v>
          </cell>
          <cell r="BB232">
            <v>276.83999999999997</v>
          </cell>
          <cell r="BC232">
            <v>905.94</v>
          </cell>
          <cell r="BK232">
            <v>553.91999999999996</v>
          </cell>
        </row>
        <row r="233">
          <cell r="I233" t="str">
            <v>02_0061</v>
          </cell>
          <cell r="J233" t="str">
            <v>EARLY</v>
          </cell>
          <cell r="K233" t="str">
            <v>A62</v>
          </cell>
          <cell r="L233" t="str">
            <v>MANAGEABLE_PREMIUM</v>
          </cell>
          <cell r="M233" t="str">
            <v>HCU</v>
          </cell>
          <cell r="AZ233">
            <v>-85.76</v>
          </cell>
          <cell r="BF233">
            <v>-132.41</v>
          </cell>
          <cell r="BH233">
            <v>66.94</v>
          </cell>
          <cell r="BI233">
            <v>-102.37</v>
          </cell>
        </row>
        <row r="234">
          <cell r="I234" t="str">
            <v>02_0061</v>
          </cell>
          <cell r="J234" t="str">
            <v>EARLY</v>
          </cell>
          <cell r="K234" t="str">
            <v>A62</v>
          </cell>
          <cell r="L234" t="str">
            <v>MANAGEABLE_PREMIUM</v>
          </cell>
          <cell r="M234" t="str">
            <v>STATUTORY</v>
          </cell>
          <cell r="AZ234">
            <v>-85.76</v>
          </cell>
          <cell r="BF234">
            <v>-132.41</v>
          </cell>
          <cell r="BH234">
            <v>66.94</v>
          </cell>
          <cell r="BI234">
            <v>-102.37</v>
          </cell>
        </row>
        <row r="235">
          <cell r="I235" t="str">
            <v>02_0061</v>
          </cell>
          <cell r="J235" t="str">
            <v>EARLY</v>
          </cell>
          <cell r="K235" t="str">
            <v>A62</v>
          </cell>
          <cell r="L235" t="str">
            <v>MANAGEABLE_PREMIUM</v>
          </cell>
          <cell r="M235" t="str">
            <v>STATUTE</v>
          </cell>
          <cell r="BF235">
            <v>-132.41</v>
          </cell>
          <cell r="BH235">
            <v>-187.21</v>
          </cell>
        </row>
        <row r="236">
          <cell r="I236" t="str">
            <v>02_0061</v>
          </cell>
          <cell r="J236" t="str">
            <v>EARLY</v>
          </cell>
          <cell r="K236" t="str">
            <v>A62</v>
          </cell>
          <cell r="L236" t="str">
            <v>MANAGEABLE_PREMIUM</v>
          </cell>
          <cell r="M236" t="str">
            <v>STATUTF</v>
          </cell>
          <cell r="AZ236">
            <v>-85.76</v>
          </cell>
          <cell r="BH236">
            <v>254.15</v>
          </cell>
          <cell r="BI236">
            <v>-102.37</v>
          </cell>
        </row>
        <row r="237">
          <cell r="I237" t="str">
            <v>02_0061</v>
          </cell>
          <cell r="J237" t="str">
            <v>EARLY</v>
          </cell>
          <cell r="K237" t="str">
            <v>A62</v>
          </cell>
          <cell r="L237" t="str">
            <v>CP00000096</v>
          </cell>
          <cell r="M237" t="str">
            <v>HCU</v>
          </cell>
          <cell r="Q237">
            <v>1737.56</v>
          </cell>
          <cell r="R237">
            <v>9871.52</v>
          </cell>
          <cell r="T237">
            <v>1014.31</v>
          </cell>
          <cell r="V237">
            <v>3685.75</v>
          </cell>
          <cell r="AO237">
            <v>1737.56</v>
          </cell>
          <cell r="AP237">
            <v>9871.52</v>
          </cell>
          <cell r="AR237">
            <v>1014.31</v>
          </cell>
          <cell r="AT237">
            <v>3685.75</v>
          </cell>
          <cell r="AZ237">
            <v>486.13</v>
          </cell>
          <cell r="BA237">
            <v>574.91</v>
          </cell>
          <cell r="BB237">
            <v>260.48</v>
          </cell>
          <cell r="BC237">
            <v>2231.48</v>
          </cell>
          <cell r="BD237">
            <v>1736.94</v>
          </cell>
          <cell r="BE237">
            <v>3468.61</v>
          </cell>
        </row>
        <row r="238">
          <cell r="I238" t="str">
            <v>02_0061</v>
          </cell>
          <cell r="J238" t="str">
            <v>EARLY</v>
          </cell>
          <cell r="K238" t="str">
            <v>A62</v>
          </cell>
          <cell r="L238" t="str">
            <v>CP00000096</v>
          </cell>
          <cell r="M238" t="str">
            <v>STATUTORY</v>
          </cell>
          <cell r="Q238">
            <v>1737.56</v>
          </cell>
          <cell r="R238">
            <v>9871.52</v>
          </cell>
          <cell r="T238">
            <v>1014.31</v>
          </cell>
          <cell r="V238">
            <v>3685.75</v>
          </cell>
          <cell r="AO238">
            <v>1737.56</v>
          </cell>
          <cell r="AP238">
            <v>9871.52</v>
          </cell>
          <cell r="AR238">
            <v>1014.31</v>
          </cell>
          <cell r="AT238">
            <v>3685.75</v>
          </cell>
          <cell r="AZ238">
            <v>486.13</v>
          </cell>
          <cell r="BA238">
            <v>574.91</v>
          </cell>
          <cell r="BB238">
            <v>260.48</v>
          </cell>
          <cell r="BC238">
            <v>2231.48</v>
          </cell>
          <cell r="BD238">
            <v>1736.94</v>
          </cell>
          <cell r="BE238">
            <v>3468.61</v>
          </cell>
        </row>
        <row r="239">
          <cell r="I239" t="str">
            <v>02_0061</v>
          </cell>
          <cell r="J239" t="str">
            <v>EARLY</v>
          </cell>
          <cell r="K239" t="str">
            <v>A62</v>
          </cell>
          <cell r="L239" t="str">
            <v>CP00000096</v>
          </cell>
          <cell r="M239" t="str">
            <v>STATUTE</v>
          </cell>
          <cell r="Q239">
            <v>1737.56</v>
          </cell>
          <cell r="R239">
            <v>2764.29</v>
          </cell>
          <cell r="V239">
            <v>3685.75</v>
          </cell>
          <cell r="AO239">
            <v>1737.56</v>
          </cell>
          <cell r="AP239">
            <v>2764.29</v>
          </cell>
          <cell r="AT239">
            <v>3685.75</v>
          </cell>
          <cell r="AZ239">
            <v>486.13</v>
          </cell>
          <cell r="BA239">
            <v>574.91</v>
          </cell>
          <cell r="BB239">
            <v>260.48</v>
          </cell>
          <cell r="BC239">
            <v>2231.48</v>
          </cell>
          <cell r="BD239">
            <v>1736.94</v>
          </cell>
          <cell r="BE239">
            <v>3468.61</v>
          </cell>
        </row>
        <row r="240">
          <cell r="I240" t="str">
            <v>02_0061</v>
          </cell>
          <cell r="J240" t="str">
            <v>EARLY</v>
          </cell>
          <cell r="K240" t="str">
            <v>A62</v>
          </cell>
          <cell r="L240" t="str">
            <v>CP00000096</v>
          </cell>
          <cell r="M240" t="str">
            <v>STATUTF</v>
          </cell>
          <cell r="R240">
            <v>3256.6</v>
          </cell>
          <cell r="AP240">
            <v>3256.6</v>
          </cell>
        </row>
        <row r="241">
          <cell r="I241" t="str">
            <v>02_0061</v>
          </cell>
          <cell r="J241" t="str">
            <v>EARLY</v>
          </cell>
          <cell r="K241" t="str">
            <v>A62</v>
          </cell>
          <cell r="L241" t="str">
            <v>CP00000096</v>
          </cell>
          <cell r="M241" t="str">
            <v>STATUTH</v>
          </cell>
          <cell r="R241">
            <v>3850.63</v>
          </cell>
          <cell r="T241">
            <v>1014.31</v>
          </cell>
          <cell r="AP241">
            <v>3850.63</v>
          </cell>
          <cell r="AR241">
            <v>1014.31</v>
          </cell>
        </row>
        <row r="242">
          <cell r="I242" t="str">
            <v>02_0061</v>
          </cell>
          <cell r="J242" t="str">
            <v>EARLY</v>
          </cell>
          <cell r="K242" t="str">
            <v>A62</v>
          </cell>
          <cell r="L242" t="str">
            <v>CP00000099</v>
          </cell>
          <cell r="M242" t="str">
            <v>HCU</v>
          </cell>
          <cell r="R242">
            <v>-272.38</v>
          </cell>
          <cell r="AP242">
            <v>-272.38</v>
          </cell>
          <cell r="AZ242">
            <v>-486.13</v>
          </cell>
          <cell r="BA242">
            <v>4.18</v>
          </cell>
          <cell r="BB242">
            <v>4.18</v>
          </cell>
          <cell r="BC242">
            <v>-2326.48</v>
          </cell>
        </row>
        <row r="243">
          <cell r="I243" t="str">
            <v>02_0061</v>
          </cell>
          <cell r="J243" t="str">
            <v>EARLY</v>
          </cell>
          <cell r="K243" t="str">
            <v>A62</v>
          </cell>
          <cell r="L243" t="str">
            <v>CP00000099</v>
          </cell>
          <cell r="M243" t="str">
            <v>STATUTORY</v>
          </cell>
          <cell r="R243">
            <v>-272.38</v>
          </cell>
          <cell r="AP243">
            <v>-272.38</v>
          </cell>
          <cell r="AZ243">
            <v>-486.13</v>
          </cell>
          <cell r="BA243">
            <v>4.18</v>
          </cell>
          <cell r="BB243">
            <v>4.18</v>
          </cell>
          <cell r="BC243">
            <v>-2326.48</v>
          </cell>
        </row>
        <row r="244">
          <cell r="I244" t="str">
            <v>02_0061</v>
          </cell>
          <cell r="J244" t="str">
            <v>EARLY</v>
          </cell>
          <cell r="K244" t="str">
            <v>A62</v>
          </cell>
          <cell r="L244" t="str">
            <v>CP00000099</v>
          </cell>
          <cell r="M244" t="str">
            <v>STATUTE</v>
          </cell>
          <cell r="R244">
            <v>-272.38</v>
          </cell>
          <cell r="AP244">
            <v>-272.38</v>
          </cell>
          <cell r="AZ244">
            <v>-486.13</v>
          </cell>
          <cell r="BA244">
            <v>4.18</v>
          </cell>
          <cell r="BB244">
            <v>4.18</v>
          </cell>
          <cell r="BC244">
            <v>-2326.48</v>
          </cell>
        </row>
        <row r="245">
          <cell r="I245" t="str">
            <v>02_0061</v>
          </cell>
          <cell r="J245" t="str">
            <v>OTHERRC</v>
          </cell>
          <cell r="K245" t="str">
            <v>A62</v>
          </cell>
          <cell r="L245" t="str">
            <v>F_CALC</v>
          </cell>
          <cell r="M245" t="str">
            <v>HCU</v>
          </cell>
          <cell r="P245">
            <v>506173.19</v>
          </cell>
          <cell r="Q245">
            <v>627117.38</v>
          </cell>
          <cell r="R245">
            <v>-2062670.64</v>
          </cell>
          <cell r="S245">
            <v>333408.24</v>
          </cell>
          <cell r="T245">
            <v>1404561.12</v>
          </cell>
          <cell r="U245">
            <v>-426667.48</v>
          </cell>
          <cell r="V245">
            <v>615661.31999999995</v>
          </cell>
          <cell r="W245">
            <v>533067.36</v>
          </cell>
          <cell r="AB245">
            <v>2099353.5833333302</v>
          </cell>
          <cell r="AC245">
            <v>2099353.5833333302</v>
          </cell>
          <cell r="AD245">
            <v>2099353.5833333302</v>
          </cell>
          <cell r="AE245">
            <v>2099353.5833333302</v>
          </cell>
          <cell r="AF245">
            <v>2099353.5833333302</v>
          </cell>
          <cell r="AG245">
            <v>2099353.5833333302</v>
          </cell>
          <cell r="AH245">
            <v>2099353.5833333302</v>
          </cell>
          <cell r="AI245">
            <v>2099353.5833333302</v>
          </cell>
          <cell r="AJ245">
            <v>2099353.5833333302</v>
          </cell>
          <cell r="AK245">
            <v>2099353.5833333302</v>
          </cell>
          <cell r="AL245">
            <v>2099353.5833333302</v>
          </cell>
          <cell r="AM245">
            <v>-3494654.4166666698</v>
          </cell>
          <cell r="AN245">
            <v>506173.19</v>
          </cell>
          <cell r="AO245">
            <v>627117.38</v>
          </cell>
          <cell r="AP245">
            <v>-2062670.64</v>
          </cell>
          <cell r="AQ245">
            <v>333408.24</v>
          </cell>
          <cell r="AR245">
            <v>1404561.12</v>
          </cell>
          <cell r="AS245">
            <v>-426667.48</v>
          </cell>
          <cell r="AT245">
            <v>615661.31999999995</v>
          </cell>
          <cell r="AU245">
            <v>533067.36</v>
          </cell>
          <cell r="AV245">
            <v>2528790.2617208199</v>
          </cell>
          <cell r="AW245">
            <v>2521100.1422143402</v>
          </cell>
          <cell r="AX245">
            <v>7142735.1698786104</v>
          </cell>
          <cell r="AY245">
            <v>-6867257.6424989002</v>
          </cell>
          <cell r="AZ245">
            <v>1957366.62</v>
          </cell>
          <cell r="BA245">
            <v>-1256584.99</v>
          </cell>
          <cell r="BB245">
            <v>-33010.9199999997</v>
          </cell>
          <cell r="BC245">
            <v>204972.74</v>
          </cell>
          <cell r="BD245">
            <v>370882.61</v>
          </cell>
          <cell r="BE245">
            <v>20598591.559999999</v>
          </cell>
          <cell r="BF245">
            <v>1761168.01</v>
          </cell>
          <cell r="BG245">
            <v>-2799819.38</v>
          </cell>
          <cell r="BH245">
            <v>702884.06</v>
          </cell>
          <cell r="BI245">
            <v>-4631856.55</v>
          </cell>
          <cell r="BJ245">
            <v>840576.63000000105</v>
          </cell>
          <cell r="BK245">
            <v>15108533.800000001</v>
          </cell>
        </row>
        <row r="246">
          <cell r="I246" t="str">
            <v>02_0061</v>
          </cell>
          <cell r="J246" t="str">
            <v>OTHERRC</v>
          </cell>
          <cell r="K246" t="str">
            <v>A62</v>
          </cell>
          <cell r="L246" t="str">
            <v>F_CALC</v>
          </cell>
          <cell r="M246" t="str">
            <v>VARIOUS</v>
          </cell>
          <cell r="P246">
            <v>353063.43</v>
          </cell>
          <cell r="Q246">
            <v>436357.51</v>
          </cell>
          <cell r="R246">
            <v>-907772.15</v>
          </cell>
          <cell r="S246">
            <v>357223.99</v>
          </cell>
          <cell r="T246">
            <v>389472.24</v>
          </cell>
          <cell r="U246">
            <v>-235610.25</v>
          </cell>
          <cell r="V246">
            <v>245971.82</v>
          </cell>
          <cell r="W246">
            <v>348084.84</v>
          </cell>
          <cell r="AB246">
            <v>2099353.5833333302</v>
          </cell>
          <cell r="AC246">
            <v>2099353.5833333302</v>
          </cell>
          <cell r="AD246">
            <v>2099353.5833333302</v>
          </cell>
          <cell r="AE246">
            <v>2099353.5833333302</v>
          </cell>
          <cell r="AF246">
            <v>2099353.5833333302</v>
          </cell>
          <cell r="AG246">
            <v>2099353.5833333302</v>
          </cell>
          <cell r="AH246">
            <v>2099353.5833333302</v>
          </cell>
          <cell r="AI246">
            <v>2099353.5833333302</v>
          </cell>
          <cell r="AJ246">
            <v>2099353.5833333302</v>
          </cell>
          <cell r="AK246">
            <v>2099353.5833333302</v>
          </cell>
          <cell r="AL246">
            <v>2099353.5833333302</v>
          </cell>
          <cell r="AM246">
            <v>-3494654.4166666698</v>
          </cell>
          <cell r="AN246">
            <v>353063.43</v>
          </cell>
          <cell r="AO246">
            <v>436357.51</v>
          </cell>
          <cell r="AP246">
            <v>-907772.15</v>
          </cell>
          <cell r="AQ246">
            <v>357223.99</v>
          </cell>
          <cell r="AR246">
            <v>389472.24</v>
          </cell>
          <cell r="AS246">
            <v>-235610.25</v>
          </cell>
          <cell r="AT246">
            <v>245971.82</v>
          </cell>
          <cell r="AU246">
            <v>348084.84</v>
          </cell>
          <cell r="AV246">
            <v>2528790.2617208199</v>
          </cell>
          <cell r="AW246">
            <v>2521100.1422143402</v>
          </cell>
          <cell r="AX246">
            <v>7142735.1698786104</v>
          </cell>
          <cell r="AY246">
            <v>-6867257.6424989002</v>
          </cell>
          <cell r="AZ246">
            <v>1870236.13</v>
          </cell>
          <cell r="BA246">
            <v>-1309147.8600000001</v>
          </cell>
          <cell r="BB246">
            <v>69096.05</v>
          </cell>
          <cell r="BC246">
            <v>-165187.22</v>
          </cell>
          <cell r="BD246">
            <v>-538981.48</v>
          </cell>
          <cell r="BE246">
            <v>19600977.870000001</v>
          </cell>
          <cell r="BF246">
            <v>422250.47</v>
          </cell>
          <cell r="BG246">
            <v>-2695925.02</v>
          </cell>
          <cell r="BH246">
            <v>-407040.2</v>
          </cell>
          <cell r="BI246">
            <v>-4627435.47</v>
          </cell>
          <cell r="BJ246">
            <v>128330.46</v>
          </cell>
          <cell r="BK246">
            <v>12968309.08</v>
          </cell>
        </row>
        <row r="247">
          <cell r="I247" t="str">
            <v>02_0061</v>
          </cell>
          <cell r="J247" t="str">
            <v>OTHERRC</v>
          </cell>
          <cell r="K247" t="str">
            <v>A62</v>
          </cell>
          <cell r="L247" t="str">
            <v>F_CALC</v>
          </cell>
          <cell r="M247" t="str">
            <v>STATUTORY</v>
          </cell>
          <cell r="P247">
            <v>-875.37000000003695</v>
          </cell>
          <cell r="Q247">
            <v>9355.71000000001</v>
          </cell>
          <cell r="R247">
            <v>-65603.95</v>
          </cell>
          <cell r="S247">
            <v>-230043.84</v>
          </cell>
          <cell r="T247">
            <v>233803.4</v>
          </cell>
          <cell r="U247">
            <v>51472.7</v>
          </cell>
          <cell r="V247">
            <v>-99212.23</v>
          </cell>
          <cell r="W247">
            <v>140444.94</v>
          </cell>
          <cell r="AN247">
            <v>-875.36999999998602</v>
          </cell>
          <cell r="AO247">
            <v>9355.7099999999991</v>
          </cell>
          <cell r="AP247">
            <v>-65603.95</v>
          </cell>
          <cell r="AQ247">
            <v>-230043.84</v>
          </cell>
          <cell r="AR247">
            <v>233803.4</v>
          </cell>
          <cell r="AS247">
            <v>51472.7</v>
          </cell>
          <cell r="AT247">
            <v>-99212.23</v>
          </cell>
          <cell r="AU247">
            <v>140444.94</v>
          </cell>
          <cell r="AZ247">
            <v>52756.58</v>
          </cell>
          <cell r="BA247">
            <v>32181.599999999999</v>
          </cell>
          <cell r="BB247">
            <v>-164312.66</v>
          </cell>
          <cell r="BC247">
            <v>284121.92</v>
          </cell>
          <cell r="BD247">
            <v>39292.089999999997</v>
          </cell>
          <cell r="BE247">
            <v>141034.62</v>
          </cell>
          <cell r="BF247">
            <v>45151.03</v>
          </cell>
          <cell r="BG247">
            <v>46723.46</v>
          </cell>
          <cell r="BH247">
            <v>36767.14</v>
          </cell>
          <cell r="BI247">
            <v>340135</v>
          </cell>
          <cell r="BJ247">
            <v>671632.9</v>
          </cell>
          <cell r="BK247">
            <v>-189608.52</v>
          </cell>
        </row>
        <row r="248">
          <cell r="I248" t="str">
            <v>02_0061</v>
          </cell>
          <cell r="J248" t="str">
            <v>OTHERRC</v>
          </cell>
          <cell r="K248" t="str">
            <v>A62</v>
          </cell>
          <cell r="L248" t="str">
            <v>F_CALC</v>
          </cell>
          <cell r="M248" t="str">
            <v>STUDENT</v>
          </cell>
          <cell r="P248">
            <v>1185.06</v>
          </cell>
          <cell r="Q248">
            <v>-696.05</v>
          </cell>
          <cell r="R248">
            <v>-506.05</v>
          </cell>
          <cell r="S248">
            <v>-436.67</v>
          </cell>
          <cell r="T248">
            <v>-3212</v>
          </cell>
          <cell r="U248">
            <v>164.44</v>
          </cell>
          <cell r="V248">
            <v>-812.11</v>
          </cell>
          <cell r="W248">
            <v>1601.38</v>
          </cell>
          <cell r="AN248">
            <v>1185.06</v>
          </cell>
          <cell r="AO248">
            <v>-696.05</v>
          </cell>
          <cell r="AP248">
            <v>-506.05</v>
          </cell>
          <cell r="AQ248">
            <v>-436.67</v>
          </cell>
          <cell r="AR248">
            <v>-3212</v>
          </cell>
          <cell r="AS248">
            <v>164.44</v>
          </cell>
          <cell r="AT248">
            <v>-812.11</v>
          </cell>
          <cell r="AU248">
            <v>1601.38</v>
          </cell>
          <cell r="AZ248">
            <v>-2046.13</v>
          </cell>
          <cell r="BA248">
            <v>-3912.85</v>
          </cell>
          <cell r="BB248">
            <v>-5364.63</v>
          </cell>
          <cell r="BC248">
            <v>2353.4299999999998</v>
          </cell>
          <cell r="BD248">
            <v>-90.07</v>
          </cell>
          <cell r="BE248">
            <v>2021.66</v>
          </cell>
          <cell r="BF248">
            <v>-25.22</v>
          </cell>
          <cell r="BG248">
            <v>767.25</v>
          </cell>
          <cell r="BH248">
            <v>-1231.4100000000001</v>
          </cell>
          <cell r="BI248">
            <v>-70.349999999999994</v>
          </cell>
          <cell r="BJ248">
            <v>-7434.34</v>
          </cell>
          <cell r="BK248">
            <v>2261.5100000000002</v>
          </cell>
        </row>
        <row r="249">
          <cell r="I249" t="str">
            <v>02_0061</v>
          </cell>
          <cell r="J249" t="str">
            <v>OTHERRC</v>
          </cell>
          <cell r="K249" t="str">
            <v>A62</v>
          </cell>
          <cell r="L249" t="str">
            <v>F_CALC</v>
          </cell>
          <cell r="M249" t="str">
            <v>CONTRBAR</v>
          </cell>
          <cell r="P249">
            <v>-4452.3699999999899</v>
          </cell>
          <cell r="Q249">
            <v>17551.330000000002</v>
          </cell>
          <cell r="R249">
            <v>41482.69</v>
          </cell>
          <cell r="S249">
            <v>55409.93</v>
          </cell>
          <cell r="T249">
            <v>25814.05</v>
          </cell>
          <cell r="U249">
            <v>9872.5100000000093</v>
          </cell>
          <cell r="V249">
            <v>116081.12</v>
          </cell>
          <cell r="W249">
            <v>25017.37</v>
          </cell>
          <cell r="AN249">
            <v>-4452.37</v>
          </cell>
          <cell r="AO249">
            <v>17551.330000000002</v>
          </cell>
          <cell r="AP249">
            <v>41482.69</v>
          </cell>
          <cell r="AQ249">
            <v>55409.93</v>
          </cell>
          <cell r="AR249">
            <v>25814.05</v>
          </cell>
          <cell r="AS249">
            <v>9872.51</v>
          </cell>
          <cell r="AT249">
            <v>116081.12</v>
          </cell>
          <cell r="AU249">
            <v>25017.37</v>
          </cell>
          <cell r="AZ249">
            <v>24861.06</v>
          </cell>
          <cell r="BA249">
            <v>18365.52</v>
          </cell>
          <cell r="BB249">
            <v>55645.95</v>
          </cell>
          <cell r="BC249">
            <v>69212.41</v>
          </cell>
          <cell r="BD249">
            <v>866820.64</v>
          </cell>
          <cell r="BE249">
            <v>849614.49</v>
          </cell>
          <cell r="BF249">
            <v>1054247.45</v>
          </cell>
          <cell r="BG249">
            <v>29523.16</v>
          </cell>
          <cell r="BH249">
            <v>1042923.17</v>
          </cell>
          <cell r="BI249">
            <v>-381252.22</v>
          </cell>
          <cell r="BJ249">
            <v>282390.71999999997</v>
          </cell>
          <cell r="BK249">
            <v>77937.850000000006</v>
          </cell>
        </row>
        <row r="250">
          <cell r="I250" t="str">
            <v>02_0061</v>
          </cell>
          <cell r="J250" t="str">
            <v>OTHERRC</v>
          </cell>
          <cell r="K250" t="str">
            <v>A62</v>
          </cell>
          <cell r="L250" t="str">
            <v>F_CALC</v>
          </cell>
          <cell r="M250" t="str">
            <v>CONTRNONBAR</v>
          </cell>
          <cell r="P250">
            <v>150000</v>
          </cell>
          <cell r="Q250">
            <v>150000</v>
          </cell>
          <cell r="R250">
            <v>-1138860.47</v>
          </cell>
          <cell r="S250">
            <v>150000</v>
          </cell>
          <cell r="T250">
            <v>750011.1</v>
          </cell>
          <cell r="U250">
            <v>-263956.64</v>
          </cell>
          <cell r="V250">
            <v>349907.26</v>
          </cell>
          <cell r="AN250">
            <v>150000</v>
          </cell>
          <cell r="AO250">
            <v>150000</v>
          </cell>
          <cell r="AP250">
            <v>-1138860.47</v>
          </cell>
          <cell r="AQ250">
            <v>150000</v>
          </cell>
          <cell r="AR250">
            <v>750011.1</v>
          </cell>
          <cell r="AS250">
            <v>-263956.64</v>
          </cell>
          <cell r="AT250">
            <v>349907.26</v>
          </cell>
          <cell r="BF250">
            <v>230604.57</v>
          </cell>
          <cell r="BG250">
            <v>-183445.28</v>
          </cell>
          <cell r="BH250">
            <v>25000</v>
          </cell>
          <cell r="BI250">
            <v>25000</v>
          </cell>
          <cell r="BJ250">
            <v>-275000</v>
          </cell>
          <cell r="BK250">
            <v>2231204.83</v>
          </cell>
        </row>
        <row r="251">
          <cell r="I251" t="str">
            <v>02_0061</v>
          </cell>
          <cell r="J251" t="str">
            <v>OTHERRC</v>
          </cell>
          <cell r="K251" t="str">
            <v>A62</v>
          </cell>
          <cell r="L251" t="str">
            <v>F_CALC</v>
          </cell>
          <cell r="M251" t="str">
            <v>DISTRIBUTORS</v>
          </cell>
          <cell r="P251">
            <v>7252.44</v>
          </cell>
          <cell r="Q251">
            <v>14548.88</v>
          </cell>
          <cell r="R251">
            <v>8589.2900000000009</v>
          </cell>
          <cell r="S251">
            <v>1254.8299999999799</v>
          </cell>
          <cell r="T251">
            <v>8672.33</v>
          </cell>
          <cell r="U251">
            <v>11389.76</v>
          </cell>
          <cell r="V251">
            <v>3725.46</v>
          </cell>
          <cell r="W251">
            <v>17918.830000000002</v>
          </cell>
          <cell r="AN251">
            <v>7252.44</v>
          </cell>
          <cell r="AO251">
            <v>14548.88</v>
          </cell>
          <cell r="AP251">
            <v>8589.2900000000009</v>
          </cell>
          <cell r="AQ251">
            <v>1254.8299999999699</v>
          </cell>
          <cell r="AR251">
            <v>8672.33</v>
          </cell>
          <cell r="AS251">
            <v>11389.76</v>
          </cell>
          <cell r="AT251">
            <v>3725.46</v>
          </cell>
          <cell r="AU251">
            <v>17918.830000000002</v>
          </cell>
          <cell r="AZ251">
            <v>11558.98</v>
          </cell>
          <cell r="BA251">
            <v>5928.6</v>
          </cell>
          <cell r="BB251">
            <v>11924.37</v>
          </cell>
          <cell r="BC251">
            <v>14472.2</v>
          </cell>
          <cell r="BD251">
            <v>3841.43</v>
          </cell>
          <cell r="BE251">
            <v>4942.92</v>
          </cell>
          <cell r="BF251">
            <v>8939.7099999999991</v>
          </cell>
          <cell r="BG251">
            <v>2537.0500000000002</v>
          </cell>
          <cell r="BH251">
            <v>6465.36</v>
          </cell>
          <cell r="BI251">
            <v>11766.49</v>
          </cell>
          <cell r="BJ251">
            <v>40656.89</v>
          </cell>
          <cell r="BK251">
            <v>18429.05</v>
          </cell>
        </row>
        <row r="252">
          <cell r="I252" t="str">
            <v>02_0061</v>
          </cell>
          <cell r="J252" t="str">
            <v>OTHERRC</v>
          </cell>
          <cell r="K252" t="str">
            <v>A62</v>
          </cell>
          <cell r="L252" t="str">
            <v>F_CALC</v>
          </cell>
          <cell r="M252" t="str">
            <v>STATUTD</v>
          </cell>
          <cell r="P252">
            <v>43172.67</v>
          </cell>
          <cell r="Q252">
            <v>-651.17999999999495</v>
          </cell>
          <cell r="R252">
            <v>-80336.56</v>
          </cell>
          <cell r="S252">
            <v>-34666.6700000001</v>
          </cell>
          <cell r="T252">
            <v>136528.65</v>
          </cell>
          <cell r="U252">
            <v>44132.68</v>
          </cell>
          <cell r="V252">
            <v>-4631.13</v>
          </cell>
          <cell r="W252">
            <v>62576.09</v>
          </cell>
          <cell r="AN252">
            <v>43172.67</v>
          </cell>
          <cell r="AO252">
            <v>-651.17999999999495</v>
          </cell>
          <cell r="AP252">
            <v>-80336.56</v>
          </cell>
          <cell r="AQ252">
            <v>-34666.67</v>
          </cell>
          <cell r="AR252">
            <v>136528.65</v>
          </cell>
          <cell r="AS252">
            <v>44132.68</v>
          </cell>
          <cell r="AT252">
            <v>-4631.13</v>
          </cell>
          <cell r="AU252">
            <v>62576.09</v>
          </cell>
          <cell r="AZ252">
            <v>45357.02</v>
          </cell>
          <cell r="BA252">
            <v>22841.86</v>
          </cell>
          <cell r="BB252">
            <v>-72998.27</v>
          </cell>
          <cell r="BC252">
            <v>197989</v>
          </cell>
          <cell r="BD252">
            <v>18378.830000000002</v>
          </cell>
          <cell r="BE252">
            <v>113445.88</v>
          </cell>
          <cell r="BF252">
            <v>30155.41</v>
          </cell>
          <cell r="BG252">
            <v>35055.58</v>
          </cell>
          <cell r="BH252">
            <v>16700.72</v>
          </cell>
          <cell r="BI252">
            <v>46180.28</v>
          </cell>
          <cell r="BJ252">
            <v>309830.15000000002</v>
          </cell>
          <cell r="BK252">
            <v>-167343.92000000001</v>
          </cell>
        </row>
        <row r="253">
          <cell r="I253" t="str">
            <v>02_0061</v>
          </cell>
          <cell r="J253" t="str">
            <v>OTHERRC</v>
          </cell>
          <cell r="K253" t="str">
            <v>A62</v>
          </cell>
          <cell r="L253" t="str">
            <v>F_CALC</v>
          </cell>
          <cell r="M253" t="str">
            <v>STATUTE</v>
          </cell>
          <cell r="P253">
            <v>-40355.97</v>
          </cell>
          <cell r="Q253">
            <v>10866.42</v>
          </cell>
          <cell r="R253">
            <v>24217.66</v>
          </cell>
          <cell r="S253">
            <v>-43471.1</v>
          </cell>
          <cell r="T253">
            <v>77092.429999999993</v>
          </cell>
          <cell r="U253">
            <v>33091.07</v>
          </cell>
          <cell r="V253">
            <v>-26944.880000000001</v>
          </cell>
          <cell r="W253">
            <v>42551.15</v>
          </cell>
          <cell r="AN253">
            <v>-40355.97</v>
          </cell>
          <cell r="AO253">
            <v>10866.42</v>
          </cell>
          <cell r="AP253">
            <v>24217.66</v>
          </cell>
          <cell r="AQ253">
            <v>-43471.1</v>
          </cell>
          <cell r="AR253">
            <v>77092.429999999993</v>
          </cell>
          <cell r="AS253">
            <v>33091.07</v>
          </cell>
          <cell r="AT253">
            <v>-26944.880000000001</v>
          </cell>
          <cell r="AU253">
            <v>42551.15</v>
          </cell>
          <cell r="AZ253">
            <v>3519.96</v>
          </cell>
          <cell r="BA253">
            <v>2216.86</v>
          </cell>
          <cell r="BB253">
            <v>-84470.82</v>
          </cell>
          <cell r="BC253">
            <v>68045.850000000006</v>
          </cell>
          <cell r="BD253">
            <v>14525.1</v>
          </cell>
          <cell r="BE253">
            <v>13362.55</v>
          </cell>
          <cell r="BF253">
            <v>11486.42</v>
          </cell>
          <cell r="BG253">
            <v>6290.36</v>
          </cell>
          <cell r="BH253">
            <v>13666.77</v>
          </cell>
          <cell r="BI253">
            <v>288688.88</v>
          </cell>
          <cell r="BJ253">
            <v>310248.25</v>
          </cell>
          <cell r="BK253">
            <v>-12891.45</v>
          </cell>
        </row>
        <row r="254">
          <cell r="I254" t="str">
            <v>02_0061</v>
          </cell>
          <cell r="J254" t="str">
            <v>OTHERRC</v>
          </cell>
          <cell r="K254" t="str">
            <v>A62</v>
          </cell>
          <cell r="L254" t="str">
            <v>F_CALC</v>
          </cell>
          <cell r="M254" t="str">
            <v>STATUTF</v>
          </cell>
          <cell r="P254">
            <v>-6780.35</v>
          </cell>
          <cell r="Q254">
            <v>-806.65</v>
          </cell>
          <cell r="R254">
            <v>-15924.23</v>
          </cell>
          <cell r="S254">
            <v>-53931.55</v>
          </cell>
          <cell r="T254">
            <v>-12980.52</v>
          </cell>
          <cell r="U254">
            <v>-16289.46</v>
          </cell>
          <cell r="V254">
            <v>-5105.95</v>
          </cell>
          <cell r="W254">
            <v>7578.64</v>
          </cell>
          <cell r="AN254">
            <v>-6780.35</v>
          </cell>
          <cell r="AO254">
            <v>-806.65</v>
          </cell>
          <cell r="AP254">
            <v>-15924.23</v>
          </cell>
          <cell r="AQ254">
            <v>-53931.55</v>
          </cell>
          <cell r="AR254">
            <v>-12980.52</v>
          </cell>
          <cell r="AS254">
            <v>-16289.46</v>
          </cell>
          <cell r="AT254">
            <v>-5105.95</v>
          </cell>
          <cell r="AU254">
            <v>7578.64</v>
          </cell>
          <cell r="AZ254">
            <v>981.65</v>
          </cell>
          <cell r="BA254">
            <v>1932.63</v>
          </cell>
          <cell r="BB254">
            <v>-8127.23</v>
          </cell>
          <cell r="BC254">
            <v>13597.63</v>
          </cell>
          <cell r="BD254">
            <v>898.59</v>
          </cell>
          <cell r="BE254">
            <v>1147.1099999999999</v>
          </cell>
          <cell r="BF254">
            <v>1087.0999999999999</v>
          </cell>
          <cell r="BG254">
            <v>1832.83</v>
          </cell>
          <cell r="BH254">
            <v>1847.5</v>
          </cell>
          <cell r="BI254">
            <v>1043.79</v>
          </cell>
          <cell r="BJ254">
            <v>27518.51</v>
          </cell>
          <cell r="BK254">
            <v>6354.05</v>
          </cell>
        </row>
        <row r="255">
          <cell r="I255" t="str">
            <v>02_0061</v>
          </cell>
          <cell r="J255" t="str">
            <v>OTHERRC</v>
          </cell>
          <cell r="K255" t="str">
            <v>A62</v>
          </cell>
          <cell r="L255" t="str">
            <v>F_CALC</v>
          </cell>
          <cell r="M255" t="str">
            <v>STATUTH</v>
          </cell>
          <cell r="P255">
            <v>3088.28</v>
          </cell>
          <cell r="Q255">
            <v>-52.879999999999697</v>
          </cell>
          <cell r="R255">
            <v>6439.18</v>
          </cell>
          <cell r="S255">
            <v>-97974.52</v>
          </cell>
          <cell r="T255">
            <v>33162.839999999997</v>
          </cell>
          <cell r="U255">
            <v>-9461.59</v>
          </cell>
          <cell r="V255">
            <v>-62530.27</v>
          </cell>
          <cell r="W255">
            <v>27739.06</v>
          </cell>
          <cell r="AN255">
            <v>3088.28</v>
          </cell>
          <cell r="AO255">
            <v>-52.879999999999697</v>
          </cell>
          <cell r="AP255">
            <v>6439.18</v>
          </cell>
          <cell r="AQ255">
            <v>-97974.52</v>
          </cell>
          <cell r="AR255">
            <v>33162.839999999997</v>
          </cell>
          <cell r="AS255">
            <v>-9461.59</v>
          </cell>
          <cell r="AT255">
            <v>-62530.27</v>
          </cell>
          <cell r="AU255">
            <v>27739.06</v>
          </cell>
          <cell r="AZ255">
            <v>2897.95</v>
          </cell>
          <cell r="BA255">
            <v>5190.25</v>
          </cell>
          <cell r="BB255">
            <v>1283.6600000000001</v>
          </cell>
          <cell r="BC255">
            <v>4489.4399999999996</v>
          </cell>
          <cell r="BD255">
            <v>5489.57</v>
          </cell>
          <cell r="BE255">
            <v>13079.08</v>
          </cell>
          <cell r="BF255">
            <v>2422.1</v>
          </cell>
          <cell r="BG255">
            <v>3544.69</v>
          </cell>
          <cell r="BH255">
            <v>4552.1499999999996</v>
          </cell>
          <cell r="BI255">
            <v>4222.05</v>
          </cell>
          <cell r="BJ255">
            <v>24035.99</v>
          </cell>
          <cell r="BK255">
            <v>-15727.2</v>
          </cell>
        </row>
        <row r="256">
          <cell r="I256" t="str">
            <v>02_0061</v>
          </cell>
          <cell r="J256" t="str">
            <v>OTHERRC</v>
          </cell>
          <cell r="K256" t="str">
            <v>A62</v>
          </cell>
          <cell r="L256" t="str">
            <v>F_CALC</v>
          </cell>
          <cell r="M256" t="str">
            <v>CONTRBARD</v>
          </cell>
          <cell r="P256">
            <v>12258.23</v>
          </cell>
          <cell r="Q256">
            <v>4752.8099999999904</v>
          </cell>
          <cell r="R256">
            <v>21389.67</v>
          </cell>
          <cell r="S256">
            <v>42165.08</v>
          </cell>
          <cell r="T256">
            <v>31767.35</v>
          </cell>
          <cell r="U256">
            <v>11941.67</v>
          </cell>
          <cell r="V256">
            <v>42571.07</v>
          </cell>
          <cell r="W256">
            <v>21960.82</v>
          </cell>
          <cell r="AN256">
            <v>12258.23</v>
          </cell>
          <cell r="AO256">
            <v>4752.8099999999904</v>
          </cell>
          <cell r="AP256">
            <v>21389.67</v>
          </cell>
          <cell r="AQ256">
            <v>42165.08</v>
          </cell>
          <cell r="AR256">
            <v>31767.35</v>
          </cell>
          <cell r="AS256">
            <v>11941.67</v>
          </cell>
          <cell r="AT256">
            <v>42571.07</v>
          </cell>
          <cell r="AU256">
            <v>21960.82</v>
          </cell>
          <cell r="AZ256">
            <v>19167.96</v>
          </cell>
          <cell r="BA256">
            <v>15562.66</v>
          </cell>
          <cell r="BB256">
            <v>48610.68</v>
          </cell>
          <cell r="BC256">
            <v>54666.83</v>
          </cell>
          <cell r="BD256">
            <v>861882.18</v>
          </cell>
          <cell r="BE256">
            <v>843801.46</v>
          </cell>
          <cell r="BF256">
            <v>1036060.84</v>
          </cell>
          <cell r="BG256">
            <v>19199.82</v>
          </cell>
          <cell r="BH256">
            <v>999167.9</v>
          </cell>
          <cell r="BI256">
            <v>-422886.88</v>
          </cell>
          <cell r="BJ256">
            <v>234008.69</v>
          </cell>
          <cell r="BK256">
            <v>6041.51</v>
          </cell>
        </row>
        <row r="257">
          <cell r="I257" t="str">
            <v>02_0061</v>
          </cell>
          <cell r="J257" t="str">
            <v>OTHERRC</v>
          </cell>
          <cell r="K257" t="str">
            <v>A62</v>
          </cell>
          <cell r="L257" t="str">
            <v>F_CALC</v>
          </cell>
          <cell r="M257" t="str">
            <v>CONTRBARE</v>
          </cell>
          <cell r="P257">
            <v>-14194</v>
          </cell>
          <cell r="Q257">
            <v>7105.77</v>
          </cell>
          <cell r="R257">
            <v>15346.32</v>
          </cell>
          <cell r="S257">
            <v>14407.13</v>
          </cell>
          <cell r="T257">
            <v>79.849999999999696</v>
          </cell>
          <cell r="U257">
            <v>5355.19</v>
          </cell>
          <cell r="V257">
            <v>7159.88</v>
          </cell>
          <cell r="W257">
            <v>4145.8599999999997</v>
          </cell>
          <cell r="AN257">
            <v>-14194</v>
          </cell>
          <cell r="AO257">
            <v>7105.77</v>
          </cell>
          <cell r="AP257">
            <v>15346.32</v>
          </cell>
          <cell r="AQ257">
            <v>14407.13</v>
          </cell>
          <cell r="AR257">
            <v>79.849999999999795</v>
          </cell>
          <cell r="AS257">
            <v>5355.19</v>
          </cell>
          <cell r="AT257">
            <v>7159.88</v>
          </cell>
          <cell r="AU257">
            <v>4145.8599999999997</v>
          </cell>
          <cell r="AZ257">
            <v>5693.1</v>
          </cell>
          <cell r="BA257">
            <v>2802.86</v>
          </cell>
          <cell r="BB257">
            <v>6984.03</v>
          </cell>
          <cell r="BC257">
            <v>8704.5499999999993</v>
          </cell>
          <cell r="BD257">
            <v>5026.6899999999996</v>
          </cell>
          <cell r="BE257">
            <v>5901.26</v>
          </cell>
          <cell r="BF257">
            <v>9091.07</v>
          </cell>
          <cell r="BG257">
            <v>13867.89</v>
          </cell>
          <cell r="BH257">
            <v>43784.31</v>
          </cell>
          <cell r="BI257">
            <v>41623.58</v>
          </cell>
          <cell r="BJ257">
            <v>72107.350000000006</v>
          </cell>
          <cell r="BK257">
            <v>22749.67</v>
          </cell>
        </row>
        <row r="258">
          <cell r="I258" t="str">
            <v>02_0061</v>
          </cell>
          <cell r="J258" t="str">
            <v>OTHERRC</v>
          </cell>
          <cell r="K258" t="str">
            <v>A62</v>
          </cell>
          <cell r="L258" t="str">
            <v>F_CALC</v>
          </cell>
          <cell r="M258" t="str">
            <v>CONTRBARF</v>
          </cell>
          <cell r="P258">
            <v>2211.0100000000002</v>
          </cell>
          <cell r="Q258">
            <v>11967.69</v>
          </cell>
          <cell r="R258">
            <v>-155.51</v>
          </cell>
          <cell r="S258">
            <v>5823.38</v>
          </cell>
          <cell r="T258">
            <v>-3822.48</v>
          </cell>
          <cell r="U258">
            <v>-4393.66</v>
          </cell>
          <cell r="V258">
            <v>-3421.67</v>
          </cell>
          <cell r="W258">
            <v>-3074.17</v>
          </cell>
          <cell r="AN258">
            <v>2211.0100000000002</v>
          </cell>
          <cell r="AO258">
            <v>11967.69</v>
          </cell>
          <cell r="AP258">
            <v>-155.51</v>
          </cell>
          <cell r="AQ258">
            <v>5823.38</v>
          </cell>
          <cell r="AR258">
            <v>-3822.48</v>
          </cell>
          <cell r="AS258">
            <v>-4393.66</v>
          </cell>
          <cell r="AT258">
            <v>-3421.67</v>
          </cell>
          <cell r="AU258">
            <v>-3074.17</v>
          </cell>
          <cell r="BB258">
            <v>51.24</v>
          </cell>
          <cell r="BC258">
            <v>5841.03</v>
          </cell>
          <cell r="BD258">
            <v>-88.23</v>
          </cell>
          <cell r="BE258">
            <v>-88.23</v>
          </cell>
          <cell r="BF258">
            <v>3001.61</v>
          </cell>
          <cell r="BG258">
            <v>282.92</v>
          </cell>
          <cell r="BH258">
            <v>-29.04</v>
          </cell>
          <cell r="BI258">
            <v>11.08</v>
          </cell>
          <cell r="BJ258">
            <v>18045.71</v>
          </cell>
          <cell r="BK258">
            <v>922.64</v>
          </cell>
        </row>
        <row r="259">
          <cell r="I259" t="str">
            <v>02_0061</v>
          </cell>
          <cell r="J259" t="str">
            <v>OTHERRC</v>
          </cell>
          <cell r="K259" t="str">
            <v>A62</v>
          </cell>
          <cell r="L259" t="str">
            <v>F_CALC</v>
          </cell>
          <cell r="M259" t="str">
            <v>CONTRBARH</v>
          </cell>
          <cell r="P259">
            <v>-4727.6099999999997</v>
          </cell>
          <cell r="Q259">
            <v>-6274.94</v>
          </cell>
          <cell r="R259">
            <v>4902.21</v>
          </cell>
          <cell r="S259">
            <v>-6985.66</v>
          </cell>
          <cell r="T259">
            <v>-2210.67</v>
          </cell>
          <cell r="U259">
            <v>-3030.69</v>
          </cell>
          <cell r="V259">
            <v>69771.839999999997</v>
          </cell>
          <cell r="W259">
            <v>1984.86</v>
          </cell>
          <cell r="AN259">
            <v>-4727.6099999999997</v>
          </cell>
          <cell r="AO259">
            <v>-6274.94</v>
          </cell>
          <cell r="AP259">
            <v>4902.21</v>
          </cell>
          <cell r="AQ259">
            <v>-6985.66</v>
          </cell>
          <cell r="AR259">
            <v>-2210.67</v>
          </cell>
          <cell r="AS259">
            <v>-3030.69</v>
          </cell>
          <cell r="AT259">
            <v>69771.839999999997</v>
          </cell>
          <cell r="AU259">
            <v>1984.86</v>
          </cell>
          <cell r="BF259">
            <v>6093.93</v>
          </cell>
          <cell r="BG259">
            <v>-3827.47</v>
          </cell>
          <cell r="BJ259">
            <v>-41771.03</v>
          </cell>
          <cell r="BK259">
            <v>48224.03</v>
          </cell>
        </row>
        <row r="260">
          <cell r="I260" t="str">
            <v>02_0061</v>
          </cell>
          <cell r="J260" t="str">
            <v>OTHERRC</v>
          </cell>
          <cell r="K260" t="str">
            <v>A62</v>
          </cell>
          <cell r="L260" t="str">
            <v>F_CALC</v>
          </cell>
          <cell r="M260" t="str">
            <v>S5N00</v>
          </cell>
          <cell r="R260">
            <v>-1288860.47</v>
          </cell>
          <cell r="AP260">
            <v>-1288860.47</v>
          </cell>
          <cell r="BF260">
            <v>230604.57</v>
          </cell>
          <cell r="BG260">
            <v>-183445.28</v>
          </cell>
          <cell r="BH260">
            <v>25000</v>
          </cell>
          <cell r="BI260">
            <v>25000</v>
          </cell>
          <cell r="BJ260">
            <v>-275000</v>
          </cell>
          <cell r="BK260">
            <v>2231204.83</v>
          </cell>
        </row>
        <row r="261">
          <cell r="I261" t="str">
            <v>02_0061</v>
          </cell>
          <cell r="J261" t="str">
            <v>OTHERRC</v>
          </cell>
          <cell r="K261" t="str">
            <v>A62</v>
          </cell>
          <cell r="L261" t="str">
            <v>F_CALC</v>
          </cell>
          <cell r="M261" t="str">
            <v>CONTRNONBAR0</v>
          </cell>
          <cell r="P261">
            <v>150000</v>
          </cell>
          <cell r="Q261">
            <v>150000</v>
          </cell>
          <cell r="R261">
            <v>150000</v>
          </cell>
          <cell r="S261">
            <v>150000</v>
          </cell>
          <cell r="T261">
            <v>148011.1</v>
          </cell>
          <cell r="U261">
            <v>-300185.49</v>
          </cell>
          <cell r="V261">
            <v>-92.74</v>
          </cell>
          <cell r="AN261">
            <v>150000</v>
          </cell>
          <cell r="AO261">
            <v>150000</v>
          </cell>
          <cell r="AP261">
            <v>150000</v>
          </cell>
          <cell r="AQ261">
            <v>150000</v>
          </cell>
          <cell r="AR261">
            <v>148011.1</v>
          </cell>
          <cell r="AS261">
            <v>-300185.49</v>
          </cell>
          <cell r="AT261">
            <v>-92.74</v>
          </cell>
        </row>
        <row r="262">
          <cell r="I262" t="str">
            <v>02_0061</v>
          </cell>
          <cell r="J262" t="str">
            <v>OTHERRC</v>
          </cell>
          <cell r="K262" t="str">
            <v>A62</v>
          </cell>
          <cell r="L262" t="str">
            <v>F_CALC</v>
          </cell>
          <cell r="M262" t="str">
            <v>CONTRNONBAR4</v>
          </cell>
          <cell r="T262">
            <v>602000</v>
          </cell>
          <cell r="U262">
            <v>36228.85</v>
          </cell>
          <cell r="V262">
            <v>350000</v>
          </cell>
          <cell r="AR262">
            <v>602000</v>
          </cell>
          <cell r="AS262">
            <v>36228.85</v>
          </cell>
          <cell r="AT262">
            <v>350000</v>
          </cell>
        </row>
        <row r="263">
          <cell r="I263" t="str">
            <v>02_0061</v>
          </cell>
          <cell r="J263" t="str">
            <v>OTHERRC</v>
          </cell>
          <cell r="K263" t="str">
            <v>A62</v>
          </cell>
          <cell r="L263" t="str">
            <v>CP</v>
          </cell>
          <cell r="M263" t="str">
            <v>HCU</v>
          </cell>
          <cell r="P263">
            <v>506173.19</v>
          </cell>
          <cell r="Q263">
            <v>627117.38</v>
          </cell>
          <cell r="R263">
            <v>-2062670.64</v>
          </cell>
          <cell r="S263">
            <v>333408.24</v>
          </cell>
          <cell r="T263">
            <v>1404561.12</v>
          </cell>
          <cell r="U263">
            <v>-426667.48</v>
          </cell>
          <cell r="V263">
            <v>615661.31999999995</v>
          </cell>
          <cell r="W263">
            <v>533067.36</v>
          </cell>
          <cell r="AB263">
            <v>2099353.5833333302</v>
          </cell>
          <cell r="AC263">
            <v>2099353.5833333302</v>
          </cell>
          <cell r="AD263">
            <v>2099353.5833333302</v>
          </cell>
          <cell r="AE263">
            <v>2099353.5833333302</v>
          </cell>
          <cell r="AF263">
            <v>2099353.5833333302</v>
          </cell>
          <cell r="AG263">
            <v>2099353.5833333302</v>
          </cell>
          <cell r="AH263">
            <v>2099353.5833333302</v>
          </cell>
          <cell r="AI263">
            <v>2099353.5833333302</v>
          </cell>
          <cell r="AJ263">
            <v>2099353.5833333302</v>
          </cell>
          <cell r="AK263">
            <v>2099353.5833333302</v>
          </cell>
          <cell r="AL263">
            <v>2099353.5833333302</v>
          </cell>
          <cell r="AM263">
            <v>-3494654.4166666698</v>
          </cell>
          <cell r="AN263">
            <v>506173.19</v>
          </cell>
          <cell r="AO263">
            <v>627117.38</v>
          </cell>
          <cell r="AP263">
            <v>-2062670.64</v>
          </cell>
          <cell r="AQ263">
            <v>333408.24</v>
          </cell>
          <cell r="AR263">
            <v>1404561.12</v>
          </cell>
          <cell r="AS263">
            <v>-426667.48</v>
          </cell>
          <cell r="AT263">
            <v>615661.31999999995</v>
          </cell>
          <cell r="AU263">
            <v>533067.36</v>
          </cell>
          <cell r="AV263">
            <v>2528790.2617208199</v>
          </cell>
          <cell r="AW263">
            <v>2521100.1422143402</v>
          </cell>
          <cell r="AX263">
            <v>7142735.1698786104</v>
          </cell>
          <cell r="AY263">
            <v>-6867257.6424989002</v>
          </cell>
          <cell r="AZ263">
            <v>1957366.62</v>
          </cell>
          <cell r="BA263">
            <v>-1256584.99</v>
          </cell>
          <cell r="BB263">
            <v>-33010.9199999997</v>
          </cell>
          <cell r="BC263">
            <v>204972.74</v>
          </cell>
          <cell r="BD263">
            <v>370882.61</v>
          </cell>
          <cell r="BE263">
            <v>20598591.559999999</v>
          </cell>
          <cell r="BF263">
            <v>1761168.01</v>
          </cell>
          <cell r="BG263">
            <v>1200180.6200000001</v>
          </cell>
          <cell r="BH263">
            <v>702884.06</v>
          </cell>
          <cell r="BI263">
            <v>-4631856.55</v>
          </cell>
          <cell r="BJ263">
            <v>840576.63000000105</v>
          </cell>
          <cell r="BK263">
            <v>15108533.800000001</v>
          </cell>
        </row>
        <row r="264">
          <cell r="I264" t="str">
            <v>02_0061</v>
          </cell>
          <cell r="J264" t="str">
            <v>OTHERRC</v>
          </cell>
          <cell r="K264" t="str">
            <v>A62</v>
          </cell>
          <cell r="L264" t="str">
            <v>CP</v>
          </cell>
          <cell r="M264" t="str">
            <v>VARIOUS</v>
          </cell>
          <cell r="P264">
            <v>353063.43</v>
          </cell>
          <cell r="Q264">
            <v>436357.51</v>
          </cell>
          <cell r="R264">
            <v>-907772.15</v>
          </cell>
          <cell r="S264">
            <v>357223.99</v>
          </cell>
          <cell r="T264">
            <v>389472.24</v>
          </cell>
          <cell r="U264">
            <v>-235610.25</v>
          </cell>
          <cell r="V264">
            <v>245971.82</v>
          </cell>
          <cell r="W264">
            <v>348084.84</v>
          </cell>
          <cell r="AB264">
            <v>2099353.5833333302</v>
          </cell>
          <cell r="AC264">
            <v>2099353.5833333302</v>
          </cell>
          <cell r="AD264">
            <v>2099353.5833333302</v>
          </cell>
          <cell r="AE264">
            <v>2099353.5833333302</v>
          </cell>
          <cell r="AF264">
            <v>2099353.5833333302</v>
          </cell>
          <cell r="AG264">
            <v>2099353.5833333302</v>
          </cell>
          <cell r="AH264">
            <v>2099353.5833333302</v>
          </cell>
          <cell r="AI264">
            <v>2099353.5833333302</v>
          </cell>
          <cell r="AJ264">
            <v>2099353.5833333302</v>
          </cell>
          <cell r="AK264">
            <v>2099353.5833333302</v>
          </cell>
          <cell r="AL264">
            <v>2099353.5833333302</v>
          </cell>
          <cell r="AM264">
            <v>-3494654.4166666698</v>
          </cell>
          <cell r="AN264">
            <v>353063.43</v>
          </cell>
          <cell r="AO264">
            <v>436357.51</v>
          </cell>
          <cell r="AP264">
            <v>-907772.15</v>
          </cell>
          <cell r="AQ264">
            <v>357223.99</v>
          </cell>
          <cell r="AR264">
            <v>389472.24</v>
          </cell>
          <cell r="AS264">
            <v>-235610.25</v>
          </cell>
          <cell r="AT264">
            <v>245971.82</v>
          </cell>
          <cell r="AU264">
            <v>348084.84</v>
          </cell>
          <cell r="AV264">
            <v>2528790.2617208199</v>
          </cell>
          <cell r="AW264">
            <v>2521100.1422143402</v>
          </cell>
          <cell r="AX264">
            <v>7142735.1698786104</v>
          </cell>
          <cell r="AY264">
            <v>-6867257.6424989002</v>
          </cell>
          <cell r="AZ264">
            <v>1870236.13</v>
          </cell>
          <cell r="BA264">
            <v>-1309147.8600000001</v>
          </cell>
          <cell r="BB264">
            <v>69096.05</v>
          </cell>
          <cell r="BC264">
            <v>-165187.22</v>
          </cell>
          <cell r="BD264">
            <v>-538981.48</v>
          </cell>
          <cell r="BE264">
            <v>19600977.870000001</v>
          </cell>
          <cell r="BF264">
            <v>422250.47</v>
          </cell>
          <cell r="BG264">
            <v>1304074.98</v>
          </cell>
          <cell r="BH264">
            <v>-407040.2</v>
          </cell>
          <cell r="BI264">
            <v>-4627435.47</v>
          </cell>
          <cell r="BJ264">
            <v>128330.46</v>
          </cell>
          <cell r="BK264">
            <v>12968309.08</v>
          </cell>
        </row>
        <row r="265">
          <cell r="I265" t="str">
            <v>02_0061</v>
          </cell>
          <cell r="J265" t="str">
            <v>OTHERRC</v>
          </cell>
          <cell r="K265" t="str">
            <v>A62</v>
          </cell>
          <cell r="L265" t="str">
            <v>CP</v>
          </cell>
          <cell r="M265" t="str">
            <v>STATUTORY</v>
          </cell>
          <cell r="P265">
            <v>-875.37000000003695</v>
          </cell>
          <cell r="Q265">
            <v>9355.71000000001</v>
          </cell>
          <cell r="R265">
            <v>-65603.95</v>
          </cell>
          <cell r="S265">
            <v>-230043.84</v>
          </cell>
          <cell r="T265">
            <v>233803.4</v>
          </cell>
          <cell r="U265">
            <v>51472.7</v>
          </cell>
          <cell r="V265">
            <v>-99212.23</v>
          </cell>
          <cell r="W265">
            <v>140444.94</v>
          </cell>
          <cell r="AN265">
            <v>-875.36999999998602</v>
          </cell>
          <cell r="AO265">
            <v>9355.7099999999991</v>
          </cell>
          <cell r="AP265">
            <v>-65603.95</v>
          </cell>
          <cell r="AQ265">
            <v>-230043.84</v>
          </cell>
          <cell r="AR265">
            <v>233803.4</v>
          </cell>
          <cell r="AS265">
            <v>51472.7</v>
          </cell>
          <cell r="AT265">
            <v>-99212.23</v>
          </cell>
          <cell r="AU265">
            <v>140444.94</v>
          </cell>
          <cell r="AZ265">
            <v>52756.58</v>
          </cell>
          <cell r="BA265">
            <v>32181.599999999999</v>
          </cell>
          <cell r="BB265">
            <v>-164312.66</v>
          </cell>
          <cell r="BC265">
            <v>284121.92</v>
          </cell>
          <cell r="BD265">
            <v>39292.089999999997</v>
          </cell>
          <cell r="BE265">
            <v>141034.62</v>
          </cell>
          <cell r="BF265">
            <v>45151.03</v>
          </cell>
          <cell r="BG265">
            <v>46723.46</v>
          </cell>
          <cell r="BH265">
            <v>36767.14</v>
          </cell>
          <cell r="BI265">
            <v>340135</v>
          </cell>
          <cell r="BJ265">
            <v>671632.9</v>
          </cell>
          <cell r="BK265">
            <v>-189608.52</v>
          </cell>
        </row>
        <row r="266">
          <cell r="I266" t="str">
            <v>02_0061</v>
          </cell>
          <cell r="J266" t="str">
            <v>OTHERRC</v>
          </cell>
          <cell r="K266" t="str">
            <v>A62</v>
          </cell>
          <cell r="L266" t="str">
            <v>CP</v>
          </cell>
          <cell r="M266" t="str">
            <v>STUDENT</v>
          </cell>
          <cell r="P266">
            <v>1185.06</v>
          </cell>
          <cell r="Q266">
            <v>-696.05</v>
          </cell>
          <cell r="R266">
            <v>-506.05</v>
          </cell>
          <cell r="S266">
            <v>-436.67</v>
          </cell>
          <cell r="T266">
            <v>-3212</v>
          </cell>
          <cell r="U266">
            <v>164.44</v>
          </cell>
          <cell r="V266">
            <v>-812.11</v>
          </cell>
          <cell r="W266">
            <v>1601.38</v>
          </cell>
          <cell r="AN266">
            <v>1185.06</v>
          </cell>
          <cell r="AO266">
            <v>-696.05</v>
          </cell>
          <cell r="AP266">
            <v>-506.05</v>
          </cell>
          <cell r="AQ266">
            <v>-436.67</v>
          </cell>
          <cell r="AR266">
            <v>-3212</v>
          </cell>
          <cell r="AS266">
            <v>164.44</v>
          </cell>
          <cell r="AT266">
            <v>-812.11</v>
          </cell>
          <cell r="AU266">
            <v>1601.38</v>
          </cell>
          <cell r="AZ266">
            <v>-2046.13</v>
          </cell>
          <cell r="BA266">
            <v>-3912.85</v>
          </cell>
          <cell r="BB266">
            <v>-5364.63</v>
          </cell>
          <cell r="BC266">
            <v>2353.4299999999998</v>
          </cell>
          <cell r="BD266">
            <v>-90.07</v>
          </cell>
          <cell r="BE266">
            <v>2021.66</v>
          </cell>
          <cell r="BF266">
            <v>-25.22</v>
          </cell>
          <cell r="BG266">
            <v>767.25</v>
          </cell>
          <cell r="BH266">
            <v>-1231.4100000000001</v>
          </cell>
          <cell r="BI266">
            <v>-70.349999999999994</v>
          </cell>
          <cell r="BJ266">
            <v>-7434.34</v>
          </cell>
          <cell r="BK266">
            <v>2261.5100000000002</v>
          </cell>
        </row>
        <row r="267">
          <cell r="I267" t="str">
            <v>02_0061</v>
          </cell>
          <cell r="J267" t="str">
            <v>OTHERRC</v>
          </cell>
          <cell r="K267" t="str">
            <v>A62</v>
          </cell>
          <cell r="L267" t="str">
            <v>CP</v>
          </cell>
          <cell r="M267" t="str">
            <v>CONTRBAR</v>
          </cell>
          <cell r="P267">
            <v>-4452.3699999999899</v>
          </cell>
          <cell r="Q267">
            <v>17551.330000000002</v>
          </cell>
          <cell r="R267">
            <v>41482.69</v>
          </cell>
          <cell r="S267">
            <v>55409.93</v>
          </cell>
          <cell r="T267">
            <v>25814.05</v>
          </cell>
          <cell r="U267">
            <v>9872.5100000000093</v>
          </cell>
          <cell r="V267">
            <v>116081.12</v>
          </cell>
          <cell r="W267">
            <v>25017.37</v>
          </cell>
          <cell r="AN267">
            <v>-4452.37</v>
          </cell>
          <cell r="AO267">
            <v>17551.330000000002</v>
          </cell>
          <cell r="AP267">
            <v>41482.69</v>
          </cell>
          <cell r="AQ267">
            <v>55409.93</v>
          </cell>
          <cell r="AR267">
            <v>25814.05</v>
          </cell>
          <cell r="AS267">
            <v>9872.51</v>
          </cell>
          <cell r="AT267">
            <v>116081.12</v>
          </cell>
          <cell r="AU267">
            <v>25017.37</v>
          </cell>
          <cell r="AZ267">
            <v>24861.06</v>
          </cell>
          <cell r="BA267">
            <v>18365.52</v>
          </cell>
          <cell r="BB267">
            <v>55645.95</v>
          </cell>
          <cell r="BC267">
            <v>69212.41</v>
          </cell>
          <cell r="BD267">
            <v>866820.64</v>
          </cell>
          <cell r="BE267">
            <v>849614.49</v>
          </cell>
          <cell r="BF267">
            <v>1054247.45</v>
          </cell>
          <cell r="BG267">
            <v>29523.16</v>
          </cell>
          <cell r="BH267">
            <v>1042923.17</v>
          </cell>
          <cell r="BI267">
            <v>-381252.22</v>
          </cell>
          <cell r="BJ267">
            <v>282390.71999999997</v>
          </cell>
          <cell r="BK267">
            <v>77937.850000000006</v>
          </cell>
        </row>
        <row r="268">
          <cell r="I268" t="str">
            <v>02_0061</v>
          </cell>
          <cell r="J268" t="str">
            <v>OTHERRC</v>
          </cell>
          <cell r="K268" t="str">
            <v>A62</v>
          </cell>
          <cell r="L268" t="str">
            <v>CP</v>
          </cell>
          <cell r="M268" t="str">
            <v>CONTRNONBAR</v>
          </cell>
          <cell r="P268">
            <v>150000</v>
          </cell>
          <cell r="Q268">
            <v>150000</v>
          </cell>
          <cell r="R268">
            <v>-1138860.47</v>
          </cell>
          <cell r="S268">
            <v>150000</v>
          </cell>
          <cell r="T268">
            <v>750011.1</v>
          </cell>
          <cell r="U268">
            <v>-263956.64</v>
          </cell>
          <cell r="V268">
            <v>349907.26</v>
          </cell>
          <cell r="AN268">
            <v>150000</v>
          </cell>
          <cell r="AO268">
            <v>150000</v>
          </cell>
          <cell r="AP268">
            <v>-1138860.47</v>
          </cell>
          <cell r="AQ268">
            <v>150000</v>
          </cell>
          <cell r="AR268">
            <v>750011.1</v>
          </cell>
          <cell r="AS268">
            <v>-263956.64</v>
          </cell>
          <cell r="AT268">
            <v>349907.26</v>
          </cell>
          <cell r="BF268">
            <v>230604.57</v>
          </cell>
          <cell r="BG268">
            <v>-183445.28</v>
          </cell>
          <cell r="BH268">
            <v>25000</v>
          </cell>
          <cell r="BI268">
            <v>25000</v>
          </cell>
          <cell r="BJ268">
            <v>-275000</v>
          </cell>
          <cell r="BK268">
            <v>2231204.83</v>
          </cell>
        </row>
        <row r="269">
          <cell r="I269" t="str">
            <v>02_0061</v>
          </cell>
          <cell r="J269" t="str">
            <v>OTHERRC</v>
          </cell>
          <cell r="K269" t="str">
            <v>A62</v>
          </cell>
          <cell r="L269" t="str">
            <v>CP</v>
          </cell>
          <cell r="M269" t="str">
            <v>DISTRIBUTORS</v>
          </cell>
          <cell r="P269">
            <v>7252.44</v>
          </cell>
          <cell r="Q269">
            <v>14548.88</v>
          </cell>
          <cell r="R269">
            <v>8589.2900000000009</v>
          </cell>
          <cell r="S269">
            <v>1254.8299999999799</v>
          </cell>
          <cell r="T269">
            <v>8672.33</v>
          </cell>
          <cell r="U269">
            <v>11389.76</v>
          </cell>
          <cell r="V269">
            <v>3725.46</v>
          </cell>
          <cell r="W269">
            <v>17918.830000000002</v>
          </cell>
          <cell r="AN269">
            <v>7252.44</v>
          </cell>
          <cell r="AO269">
            <v>14548.88</v>
          </cell>
          <cell r="AP269">
            <v>8589.2900000000009</v>
          </cell>
          <cell r="AQ269">
            <v>1254.8299999999699</v>
          </cell>
          <cell r="AR269">
            <v>8672.33</v>
          </cell>
          <cell r="AS269">
            <v>11389.76</v>
          </cell>
          <cell r="AT269">
            <v>3725.46</v>
          </cell>
          <cell r="AU269">
            <v>17918.830000000002</v>
          </cell>
          <cell r="AZ269">
            <v>11558.98</v>
          </cell>
          <cell r="BA269">
            <v>5928.6</v>
          </cell>
          <cell r="BB269">
            <v>11924.37</v>
          </cell>
          <cell r="BC269">
            <v>14472.2</v>
          </cell>
          <cell r="BD269">
            <v>3841.43</v>
          </cell>
          <cell r="BE269">
            <v>4942.92</v>
          </cell>
          <cell r="BF269">
            <v>8939.7099999999991</v>
          </cell>
          <cell r="BG269">
            <v>2537.0500000000002</v>
          </cell>
          <cell r="BH269">
            <v>6465.36</v>
          </cell>
          <cell r="BI269">
            <v>11766.49</v>
          </cell>
          <cell r="BJ269">
            <v>40656.89</v>
          </cell>
          <cell r="BK269">
            <v>18429.05</v>
          </cell>
        </row>
        <row r="270">
          <cell r="I270" t="str">
            <v>02_0061</v>
          </cell>
          <cell r="J270" t="str">
            <v>OTHERRC</v>
          </cell>
          <cell r="K270" t="str">
            <v>A62</v>
          </cell>
          <cell r="L270" t="str">
            <v>CP</v>
          </cell>
          <cell r="M270" t="str">
            <v>STATUTD</v>
          </cell>
          <cell r="P270">
            <v>43172.67</v>
          </cell>
          <cell r="Q270">
            <v>-651.17999999999495</v>
          </cell>
          <cell r="R270">
            <v>-80336.56</v>
          </cell>
          <cell r="S270">
            <v>-34666.6700000001</v>
          </cell>
          <cell r="T270">
            <v>136528.65</v>
          </cell>
          <cell r="U270">
            <v>44132.68</v>
          </cell>
          <cell r="V270">
            <v>-4631.13</v>
          </cell>
          <cell r="W270">
            <v>62576.09</v>
          </cell>
          <cell r="AN270">
            <v>43172.67</v>
          </cell>
          <cell r="AO270">
            <v>-651.17999999999495</v>
          </cell>
          <cell r="AP270">
            <v>-80336.56</v>
          </cell>
          <cell r="AQ270">
            <v>-34666.67</v>
          </cell>
          <cell r="AR270">
            <v>136528.65</v>
          </cell>
          <cell r="AS270">
            <v>44132.68</v>
          </cell>
          <cell r="AT270">
            <v>-4631.13</v>
          </cell>
          <cell r="AU270">
            <v>62576.09</v>
          </cell>
          <cell r="AZ270">
            <v>45357.02</v>
          </cell>
          <cell r="BA270">
            <v>22841.86</v>
          </cell>
          <cell r="BB270">
            <v>-72998.27</v>
          </cell>
          <cell r="BC270">
            <v>197989</v>
          </cell>
          <cell r="BD270">
            <v>18378.830000000002</v>
          </cell>
          <cell r="BE270">
            <v>113445.88</v>
          </cell>
          <cell r="BF270">
            <v>30155.41</v>
          </cell>
          <cell r="BG270">
            <v>35055.58</v>
          </cell>
          <cell r="BH270">
            <v>16700.72</v>
          </cell>
          <cell r="BI270">
            <v>46180.28</v>
          </cell>
          <cell r="BJ270">
            <v>309830.15000000002</v>
          </cell>
          <cell r="BK270">
            <v>-167343.92000000001</v>
          </cell>
        </row>
        <row r="271">
          <cell r="I271" t="str">
            <v>02_0061</v>
          </cell>
          <cell r="J271" t="str">
            <v>OTHERRC</v>
          </cell>
          <cell r="K271" t="str">
            <v>A62</v>
          </cell>
          <cell r="L271" t="str">
            <v>CP</v>
          </cell>
          <cell r="M271" t="str">
            <v>STATUTE</v>
          </cell>
          <cell r="P271">
            <v>-40355.97</v>
          </cell>
          <cell r="Q271">
            <v>10866.42</v>
          </cell>
          <cell r="R271">
            <v>24217.66</v>
          </cell>
          <cell r="S271">
            <v>-43471.1</v>
          </cell>
          <cell r="T271">
            <v>77092.429999999993</v>
          </cell>
          <cell r="U271">
            <v>33091.07</v>
          </cell>
          <cell r="V271">
            <v>-26944.880000000001</v>
          </cell>
          <cell r="W271">
            <v>42551.15</v>
          </cell>
          <cell r="AN271">
            <v>-40355.97</v>
          </cell>
          <cell r="AO271">
            <v>10866.42</v>
          </cell>
          <cell r="AP271">
            <v>24217.66</v>
          </cell>
          <cell r="AQ271">
            <v>-43471.1</v>
          </cell>
          <cell r="AR271">
            <v>77092.429999999993</v>
          </cell>
          <cell r="AS271">
            <v>33091.07</v>
          </cell>
          <cell r="AT271">
            <v>-26944.880000000001</v>
          </cell>
          <cell r="AU271">
            <v>42551.15</v>
          </cell>
          <cell r="AZ271">
            <v>3519.96</v>
          </cell>
          <cell r="BA271">
            <v>2216.86</v>
          </cell>
          <cell r="BB271">
            <v>-84470.82</v>
          </cell>
          <cell r="BC271">
            <v>68045.850000000006</v>
          </cell>
          <cell r="BD271">
            <v>14525.1</v>
          </cell>
          <cell r="BE271">
            <v>13362.55</v>
          </cell>
          <cell r="BF271">
            <v>11486.42</v>
          </cell>
          <cell r="BG271">
            <v>6290.36</v>
          </cell>
          <cell r="BH271">
            <v>13666.77</v>
          </cell>
          <cell r="BI271">
            <v>288688.88</v>
          </cell>
          <cell r="BJ271">
            <v>310248.25</v>
          </cell>
          <cell r="BK271">
            <v>-12891.45</v>
          </cell>
        </row>
        <row r="272">
          <cell r="I272" t="str">
            <v>02_0061</v>
          </cell>
          <cell r="J272" t="str">
            <v>OTHERRC</v>
          </cell>
          <cell r="K272" t="str">
            <v>A62</v>
          </cell>
          <cell r="L272" t="str">
            <v>CP</v>
          </cell>
          <cell r="M272" t="str">
            <v>STATUTF</v>
          </cell>
          <cell r="P272">
            <v>-6780.35</v>
          </cell>
          <cell r="Q272">
            <v>-806.65</v>
          </cell>
          <cell r="R272">
            <v>-15924.23</v>
          </cell>
          <cell r="S272">
            <v>-53931.55</v>
          </cell>
          <cell r="T272">
            <v>-12980.52</v>
          </cell>
          <cell r="U272">
            <v>-16289.46</v>
          </cell>
          <cell r="V272">
            <v>-5105.95</v>
          </cell>
          <cell r="W272">
            <v>7578.64</v>
          </cell>
          <cell r="AN272">
            <v>-6780.35</v>
          </cell>
          <cell r="AO272">
            <v>-806.65</v>
          </cell>
          <cell r="AP272">
            <v>-15924.23</v>
          </cell>
          <cell r="AQ272">
            <v>-53931.55</v>
          </cell>
          <cell r="AR272">
            <v>-12980.52</v>
          </cell>
          <cell r="AS272">
            <v>-16289.46</v>
          </cell>
          <cell r="AT272">
            <v>-5105.95</v>
          </cell>
          <cell r="AU272">
            <v>7578.64</v>
          </cell>
          <cell r="AZ272">
            <v>981.65</v>
          </cell>
          <cell r="BA272">
            <v>1932.63</v>
          </cell>
          <cell r="BB272">
            <v>-8127.23</v>
          </cell>
          <cell r="BC272">
            <v>13597.63</v>
          </cell>
          <cell r="BD272">
            <v>898.59</v>
          </cell>
          <cell r="BE272">
            <v>1147.1099999999999</v>
          </cell>
          <cell r="BF272">
            <v>1087.0999999999999</v>
          </cell>
          <cell r="BG272">
            <v>1832.83</v>
          </cell>
          <cell r="BH272">
            <v>1847.5</v>
          </cell>
          <cell r="BI272">
            <v>1043.79</v>
          </cell>
          <cell r="BJ272">
            <v>27518.51</v>
          </cell>
          <cell r="BK272">
            <v>6354.05</v>
          </cell>
        </row>
        <row r="273">
          <cell r="I273" t="str">
            <v>02_0061</v>
          </cell>
          <cell r="J273" t="str">
            <v>OTHERRC</v>
          </cell>
          <cell r="K273" t="str">
            <v>A62</v>
          </cell>
          <cell r="L273" t="str">
            <v>CP</v>
          </cell>
          <cell r="M273" t="str">
            <v>STATUTH</v>
          </cell>
          <cell r="P273">
            <v>3088.28</v>
          </cell>
          <cell r="Q273">
            <v>-52.879999999999697</v>
          </cell>
          <cell r="R273">
            <v>6439.18</v>
          </cell>
          <cell r="S273">
            <v>-97974.52</v>
          </cell>
          <cell r="T273">
            <v>33162.839999999997</v>
          </cell>
          <cell r="U273">
            <v>-9461.59</v>
          </cell>
          <cell r="V273">
            <v>-62530.27</v>
          </cell>
          <cell r="W273">
            <v>27739.06</v>
          </cell>
          <cell r="AN273">
            <v>3088.28</v>
          </cell>
          <cell r="AO273">
            <v>-52.879999999999697</v>
          </cell>
          <cell r="AP273">
            <v>6439.18</v>
          </cell>
          <cell r="AQ273">
            <v>-97974.52</v>
          </cell>
          <cell r="AR273">
            <v>33162.839999999997</v>
          </cell>
          <cell r="AS273">
            <v>-9461.59</v>
          </cell>
          <cell r="AT273">
            <v>-62530.27</v>
          </cell>
          <cell r="AU273">
            <v>27739.06</v>
          </cell>
          <cell r="AZ273">
            <v>2897.95</v>
          </cell>
          <cell r="BA273">
            <v>5190.25</v>
          </cell>
          <cell r="BB273">
            <v>1283.6600000000001</v>
          </cell>
          <cell r="BC273">
            <v>4489.4399999999996</v>
          </cell>
          <cell r="BD273">
            <v>5489.57</v>
          </cell>
          <cell r="BE273">
            <v>13079.08</v>
          </cell>
          <cell r="BF273">
            <v>2422.1</v>
          </cell>
          <cell r="BG273">
            <v>3544.69</v>
          </cell>
          <cell r="BH273">
            <v>4552.1499999999996</v>
          </cell>
          <cell r="BI273">
            <v>4222.05</v>
          </cell>
          <cell r="BJ273">
            <v>24035.99</v>
          </cell>
          <cell r="BK273">
            <v>-15727.2</v>
          </cell>
        </row>
        <row r="274">
          <cell r="I274" t="str">
            <v>02_0061</v>
          </cell>
          <cell r="J274" t="str">
            <v>OTHERRC</v>
          </cell>
          <cell r="K274" t="str">
            <v>A62</v>
          </cell>
          <cell r="L274" t="str">
            <v>CP</v>
          </cell>
          <cell r="M274" t="str">
            <v>CONTRBARD</v>
          </cell>
          <cell r="P274">
            <v>12258.23</v>
          </cell>
          <cell r="Q274">
            <v>4752.8099999999904</v>
          </cell>
          <cell r="R274">
            <v>21389.67</v>
          </cell>
          <cell r="S274">
            <v>42165.08</v>
          </cell>
          <cell r="T274">
            <v>31767.35</v>
          </cell>
          <cell r="U274">
            <v>11941.67</v>
          </cell>
          <cell r="V274">
            <v>42571.07</v>
          </cell>
          <cell r="W274">
            <v>21960.82</v>
          </cell>
          <cell r="AN274">
            <v>12258.23</v>
          </cell>
          <cell r="AO274">
            <v>4752.8099999999904</v>
          </cell>
          <cell r="AP274">
            <v>21389.67</v>
          </cell>
          <cell r="AQ274">
            <v>42165.08</v>
          </cell>
          <cell r="AR274">
            <v>31767.35</v>
          </cell>
          <cell r="AS274">
            <v>11941.67</v>
          </cell>
          <cell r="AT274">
            <v>42571.07</v>
          </cell>
          <cell r="AU274">
            <v>21960.82</v>
          </cell>
          <cell r="AZ274">
            <v>19167.96</v>
          </cell>
          <cell r="BA274">
            <v>15562.66</v>
          </cell>
          <cell r="BB274">
            <v>48610.68</v>
          </cell>
          <cell r="BC274">
            <v>54666.83</v>
          </cell>
          <cell r="BD274">
            <v>861882.18</v>
          </cell>
          <cell r="BE274">
            <v>843801.46</v>
          </cell>
          <cell r="BF274">
            <v>1036060.84</v>
          </cell>
          <cell r="BG274">
            <v>19199.82</v>
          </cell>
          <cell r="BH274">
            <v>999167.9</v>
          </cell>
          <cell r="BI274">
            <v>-422886.88</v>
          </cell>
          <cell r="BJ274">
            <v>234008.69</v>
          </cell>
          <cell r="BK274">
            <v>6041.51</v>
          </cell>
        </row>
        <row r="275">
          <cell r="I275" t="str">
            <v>02_0061</v>
          </cell>
          <cell r="J275" t="str">
            <v>OTHERRC</v>
          </cell>
          <cell r="K275" t="str">
            <v>A62</v>
          </cell>
          <cell r="L275" t="str">
            <v>CP</v>
          </cell>
          <cell r="M275" t="str">
            <v>CONTRBARE</v>
          </cell>
          <cell r="P275">
            <v>-14194</v>
          </cell>
          <cell r="Q275">
            <v>7105.77</v>
          </cell>
          <cell r="R275">
            <v>15346.32</v>
          </cell>
          <cell r="S275">
            <v>14407.13</v>
          </cell>
          <cell r="T275">
            <v>79.849999999999696</v>
          </cell>
          <cell r="U275">
            <v>5355.19</v>
          </cell>
          <cell r="V275">
            <v>7159.88</v>
          </cell>
          <cell r="W275">
            <v>4145.8599999999997</v>
          </cell>
          <cell r="AN275">
            <v>-14194</v>
          </cell>
          <cell r="AO275">
            <v>7105.77</v>
          </cell>
          <cell r="AP275">
            <v>15346.32</v>
          </cell>
          <cell r="AQ275">
            <v>14407.13</v>
          </cell>
          <cell r="AR275">
            <v>79.849999999999795</v>
          </cell>
          <cell r="AS275">
            <v>5355.19</v>
          </cell>
          <cell r="AT275">
            <v>7159.88</v>
          </cell>
          <cell r="AU275">
            <v>4145.8599999999997</v>
          </cell>
          <cell r="AZ275">
            <v>5693.1</v>
          </cell>
          <cell r="BA275">
            <v>2802.86</v>
          </cell>
          <cell r="BB275">
            <v>6984.03</v>
          </cell>
          <cell r="BC275">
            <v>8704.5499999999993</v>
          </cell>
          <cell r="BD275">
            <v>5026.6899999999996</v>
          </cell>
          <cell r="BE275">
            <v>5901.26</v>
          </cell>
          <cell r="BF275">
            <v>9091.07</v>
          </cell>
          <cell r="BG275">
            <v>13867.89</v>
          </cell>
          <cell r="BH275">
            <v>43784.31</v>
          </cell>
          <cell r="BI275">
            <v>41623.58</v>
          </cell>
          <cell r="BJ275">
            <v>72107.350000000006</v>
          </cell>
          <cell r="BK275">
            <v>22749.67</v>
          </cell>
        </row>
        <row r="276">
          <cell r="I276" t="str">
            <v>02_0061</v>
          </cell>
          <cell r="J276" t="str">
            <v>OTHERRC</v>
          </cell>
          <cell r="K276" t="str">
            <v>A62</v>
          </cell>
          <cell r="L276" t="str">
            <v>CP</v>
          </cell>
          <cell r="M276" t="str">
            <v>CONTRBARF</v>
          </cell>
          <cell r="P276">
            <v>2211.0100000000002</v>
          </cell>
          <cell r="Q276">
            <v>11967.69</v>
          </cell>
          <cell r="R276">
            <v>-155.51</v>
          </cell>
          <cell r="S276">
            <v>5823.38</v>
          </cell>
          <cell r="T276">
            <v>-3822.48</v>
          </cell>
          <cell r="U276">
            <v>-4393.66</v>
          </cell>
          <cell r="V276">
            <v>-3421.67</v>
          </cell>
          <cell r="W276">
            <v>-3074.17</v>
          </cell>
          <cell r="AN276">
            <v>2211.0100000000002</v>
          </cell>
          <cell r="AO276">
            <v>11967.69</v>
          </cell>
          <cell r="AP276">
            <v>-155.51</v>
          </cell>
          <cell r="AQ276">
            <v>5823.38</v>
          </cell>
          <cell r="AR276">
            <v>-3822.48</v>
          </cell>
          <cell r="AS276">
            <v>-4393.66</v>
          </cell>
          <cell r="AT276">
            <v>-3421.67</v>
          </cell>
          <cell r="AU276">
            <v>-3074.17</v>
          </cell>
          <cell r="BB276">
            <v>51.24</v>
          </cell>
          <cell r="BC276">
            <v>5841.03</v>
          </cell>
          <cell r="BD276">
            <v>-88.23</v>
          </cell>
          <cell r="BE276">
            <v>-88.23</v>
          </cell>
          <cell r="BF276">
            <v>3001.61</v>
          </cell>
          <cell r="BG276">
            <v>282.92</v>
          </cell>
          <cell r="BH276">
            <v>-29.04</v>
          </cell>
          <cell r="BI276">
            <v>11.08</v>
          </cell>
          <cell r="BJ276">
            <v>18045.71</v>
          </cell>
          <cell r="BK276">
            <v>922.64</v>
          </cell>
        </row>
        <row r="277">
          <cell r="I277" t="str">
            <v>02_0061</v>
          </cell>
          <cell r="J277" t="str">
            <v>OTHERRC</v>
          </cell>
          <cell r="K277" t="str">
            <v>A62</v>
          </cell>
          <cell r="L277" t="str">
            <v>CP</v>
          </cell>
          <cell r="M277" t="str">
            <v>CONTRBARH</v>
          </cell>
          <cell r="P277">
            <v>-4727.6099999999997</v>
          </cell>
          <cell r="Q277">
            <v>-6274.94</v>
          </cell>
          <cell r="R277">
            <v>4902.21</v>
          </cell>
          <cell r="S277">
            <v>-6985.66</v>
          </cell>
          <cell r="T277">
            <v>-2210.67</v>
          </cell>
          <cell r="U277">
            <v>-3030.69</v>
          </cell>
          <cell r="V277">
            <v>69771.839999999997</v>
          </cell>
          <cell r="W277">
            <v>1984.86</v>
          </cell>
          <cell r="AN277">
            <v>-4727.6099999999997</v>
          </cell>
          <cell r="AO277">
            <v>-6274.94</v>
          </cell>
          <cell r="AP277">
            <v>4902.21</v>
          </cell>
          <cell r="AQ277">
            <v>-6985.66</v>
          </cell>
          <cell r="AR277">
            <v>-2210.67</v>
          </cell>
          <cell r="AS277">
            <v>-3030.69</v>
          </cell>
          <cell r="AT277">
            <v>69771.839999999997</v>
          </cell>
          <cell r="AU277">
            <v>1984.86</v>
          </cell>
          <cell r="BF277">
            <v>6093.93</v>
          </cell>
          <cell r="BG277">
            <v>-3827.47</v>
          </cell>
          <cell r="BJ277">
            <v>-41771.03</v>
          </cell>
          <cell r="BK277">
            <v>48224.03</v>
          </cell>
        </row>
        <row r="278">
          <cell r="I278" t="str">
            <v>02_0061</v>
          </cell>
          <cell r="J278" t="str">
            <v>OTHERRC</v>
          </cell>
          <cell r="K278" t="str">
            <v>A62</v>
          </cell>
          <cell r="L278" t="str">
            <v>CP</v>
          </cell>
          <cell r="M278" t="str">
            <v>S5N00</v>
          </cell>
          <cell r="R278">
            <v>-1288860.47</v>
          </cell>
          <cell r="AP278">
            <v>-1288860.47</v>
          </cell>
          <cell r="BF278">
            <v>230604.57</v>
          </cell>
          <cell r="BG278">
            <v>-183445.28</v>
          </cell>
          <cell r="BH278">
            <v>25000</v>
          </cell>
          <cell r="BI278">
            <v>25000</v>
          </cell>
          <cell r="BJ278">
            <v>-275000</v>
          </cell>
          <cell r="BK278">
            <v>2231204.83</v>
          </cell>
        </row>
        <row r="279">
          <cell r="I279" t="str">
            <v>02_0061</v>
          </cell>
          <cell r="J279" t="str">
            <v>OTHERRC</v>
          </cell>
          <cell r="K279" t="str">
            <v>A62</v>
          </cell>
          <cell r="L279" t="str">
            <v>CP</v>
          </cell>
          <cell r="M279" t="str">
            <v>CONTRNONBAR0</v>
          </cell>
          <cell r="P279">
            <v>150000</v>
          </cell>
          <cell r="Q279">
            <v>150000</v>
          </cell>
          <cell r="R279">
            <v>150000</v>
          </cell>
          <cell r="S279">
            <v>150000</v>
          </cell>
          <cell r="T279">
            <v>148011.1</v>
          </cell>
          <cell r="U279">
            <v>-300185.49</v>
          </cell>
          <cell r="V279">
            <v>-92.74</v>
          </cell>
          <cell r="AN279">
            <v>150000</v>
          </cell>
          <cell r="AO279">
            <v>150000</v>
          </cell>
          <cell r="AP279">
            <v>150000</v>
          </cell>
          <cell r="AQ279">
            <v>150000</v>
          </cell>
          <cell r="AR279">
            <v>148011.1</v>
          </cell>
          <cell r="AS279">
            <v>-300185.49</v>
          </cell>
          <cell r="AT279">
            <v>-92.74</v>
          </cell>
        </row>
        <row r="280">
          <cell r="I280" t="str">
            <v>02_0061</v>
          </cell>
          <cell r="J280" t="str">
            <v>OTHERRC</v>
          </cell>
          <cell r="K280" t="str">
            <v>A62</v>
          </cell>
          <cell r="L280" t="str">
            <v>CP</v>
          </cell>
          <cell r="M280" t="str">
            <v>CONTRNONBAR4</v>
          </cell>
          <cell r="T280">
            <v>602000</v>
          </cell>
          <cell r="U280">
            <v>36228.85</v>
          </cell>
          <cell r="V280">
            <v>350000</v>
          </cell>
          <cell r="AR280">
            <v>602000</v>
          </cell>
          <cell r="AS280">
            <v>36228.85</v>
          </cell>
          <cell r="AT280">
            <v>350000</v>
          </cell>
        </row>
        <row r="281">
          <cell r="I281" t="str">
            <v>02_0061</v>
          </cell>
          <cell r="J281" t="str">
            <v>OTHERRC</v>
          </cell>
          <cell r="K281" t="str">
            <v>A62</v>
          </cell>
          <cell r="L281" t="str">
            <v>AV_SAL</v>
          </cell>
          <cell r="M281" t="str">
            <v>HCU</v>
          </cell>
          <cell r="P281">
            <v>749633.07</v>
          </cell>
          <cell r="Q281">
            <v>706980.88</v>
          </cell>
          <cell r="R281">
            <v>-2133637.42</v>
          </cell>
          <cell r="S281">
            <v>328120.18</v>
          </cell>
          <cell r="T281">
            <v>1367725.01</v>
          </cell>
          <cell r="U281">
            <v>-500124.68</v>
          </cell>
          <cell r="V281">
            <v>665718.26</v>
          </cell>
          <cell r="W281">
            <v>387025.66</v>
          </cell>
          <cell r="AB281">
            <v>2099353.5833333302</v>
          </cell>
          <cell r="AC281">
            <v>2099353.5833333302</v>
          </cell>
          <cell r="AD281">
            <v>2099353.5833333302</v>
          </cell>
          <cell r="AE281">
            <v>2099353.5833333302</v>
          </cell>
          <cell r="AF281">
            <v>2099353.5833333302</v>
          </cell>
          <cell r="AG281">
            <v>2099353.5833333302</v>
          </cell>
          <cell r="AH281">
            <v>2099353.5833333302</v>
          </cell>
          <cell r="AI281">
            <v>2099353.5833333302</v>
          </cell>
          <cell r="AJ281">
            <v>2099353.5833333302</v>
          </cell>
          <cell r="AK281">
            <v>2099353.5833333302</v>
          </cell>
          <cell r="AL281">
            <v>2099353.5833333302</v>
          </cell>
          <cell r="AM281">
            <v>-3494654.4166666698</v>
          </cell>
          <cell r="AN281">
            <v>749633.07</v>
          </cell>
          <cell r="AO281">
            <v>706980.88</v>
          </cell>
          <cell r="AP281">
            <v>-2133637.42</v>
          </cell>
          <cell r="AQ281">
            <v>328120.18</v>
          </cell>
          <cell r="AR281">
            <v>1367725.01</v>
          </cell>
          <cell r="AS281">
            <v>-500124.68</v>
          </cell>
          <cell r="AT281">
            <v>665718.26</v>
          </cell>
          <cell r="AU281">
            <v>387025.66</v>
          </cell>
          <cell r="AV281">
            <v>2528790.2617208199</v>
          </cell>
          <cell r="AW281">
            <v>2521100.1422143402</v>
          </cell>
          <cell r="AX281">
            <v>7142735.1698786104</v>
          </cell>
          <cell r="AY281">
            <v>-6867257.6424989002</v>
          </cell>
          <cell r="AZ281">
            <v>1941490.85</v>
          </cell>
          <cell r="BA281">
            <v>-1267739.8500000001</v>
          </cell>
          <cell r="BB281">
            <v>-143784.29</v>
          </cell>
          <cell r="BC281">
            <v>-58370.720000000103</v>
          </cell>
          <cell r="BD281">
            <v>356715.49</v>
          </cell>
          <cell r="BE281">
            <v>20515283.34</v>
          </cell>
          <cell r="BF281">
            <v>1726275.68</v>
          </cell>
          <cell r="BG281">
            <v>1168211.74</v>
          </cell>
          <cell r="BH281">
            <v>678121.28</v>
          </cell>
          <cell r="BI281">
            <v>-4645106.57</v>
          </cell>
          <cell r="BJ281">
            <v>810370.28</v>
          </cell>
          <cell r="BK281">
            <v>15201304.460000001</v>
          </cell>
        </row>
        <row r="282">
          <cell r="I282" t="str">
            <v>02_0061</v>
          </cell>
          <cell r="J282" t="str">
            <v>OTHERRC</v>
          </cell>
          <cell r="K282" t="str">
            <v>A62</v>
          </cell>
          <cell r="L282" t="str">
            <v>AV_SAL</v>
          </cell>
          <cell r="M282" t="str">
            <v>VARIOUS</v>
          </cell>
          <cell r="P282">
            <v>353063.43</v>
          </cell>
          <cell r="Q282">
            <v>436357.51</v>
          </cell>
          <cell r="R282">
            <v>-907772.15</v>
          </cell>
          <cell r="S282">
            <v>357223.99</v>
          </cell>
          <cell r="T282">
            <v>389472.24</v>
          </cell>
          <cell r="U282">
            <v>-235610.25</v>
          </cell>
          <cell r="V282">
            <v>245971.82</v>
          </cell>
          <cell r="W282">
            <v>348084.84</v>
          </cell>
          <cell r="AB282">
            <v>2099353.5833333302</v>
          </cell>
          <cell r="AC282">
            <v>2099353.5833333302</v>
          </cell>
          <cell r="AD282">
            <v>2099353.5833333302</v>
          </cell>
          <cell r="AE282">
            <v>2099353.5833333302</v>
          </cell>
          <cell r="AF282">
            <v>2099353.5833333302</v>
          </cell>
          <cell r="AG282">
            <v>2099353.5833333302</v>
          </cell>
          <cell r="AH282">
            <v>2099353.5833333302</v>
          </cell>
          <cell r="AI282">
            <v>2099353.5833333302</v>
          </cell>
          <cell r="AJ282">
            <v>2099353.5833333302</v>
          </cell>
          <cell r="AK282">
            <v>2099353.5833333302</v>
          </cell>
          <cell r="AL282">
            <v>2099353.5833333302</v>
          </cell>
          <cell r="AM282">
            <v>-3494654.4166666698</v>
          </cell>
          <cell r="AN282">
            <v>353063.43</v>
          </cell>
          <cell r="AO282">
            <v>436357.51</v>
          </cell>
          <cell r="AP282">
            <v>-907772.15</v>
          </cell>
          <cell r="AQ282">
            <v>357223.99</v>
          </cell>
          <cell r="AR282">
            <v>389472.24</v>
          </cell>
          <cell r="AS282">
            <v>-235610.25</v>
          </cell>
          <cell r="AT282">
            <v>245971.82</v>
          </cell>
          <cell r="AU282">
            <v>348084.84</v>
          </cell>
          <cell r="AV282">
            <v>2528790.2617208199</v>
          </cell>
          <cell r="AW282">
            <v>2521100.1422143402</v>
          </cell>
          <cell r="AX282">
            <v>7142735.1698786104</v>
          </cell>
          <cell r="AY282">
            <v>-6867257.6424989002</v>
          </cell>
          <cell r="AZ282">
            <v>1870236.13</v>
          </cell>
          <cell r="BA282">
            <v>-1309147.8600000001</v>
          </cell>
          <cell r="BB282">
            <v>69096.05</v>
          </cell>
          <cell r="BC282">
            <v>-165187.22</v>
          </cell>
          <cell r="BD282">
            <v>-538981.48</v>
          </cell>
          <cell r="BE282">
            <v>19600977.870000001</v>
          </cell>
          <cell r="BF282">
            <v>422250.47</v>
          </cell>
          <cell r="BG282">
            <v>1304074.98</v>
          </cell>
          <cell r="BH282">
            <v>-407040.2</v>
          </cell>
          <cell r="BI282">
            <v>-4627435.47</v>
          </cell>
          <cell r="BJ282">
            <v>128330.46</v>
          </cell>
          <cell r="BK282">
            <v>12968309.08</v>
          </cell>
        </row>
        <row r="283">
          <cell r="I283" t="str">
            <v>02_0061</v>
          </cell>
          <cell r="J283" t="str">
            <v>OTHERRC</v>
          </cell>
          <cell r="K283" t="str">
            <v>A62</v>
          </cell>
          <cell r="L283" t="str">
            <v>AV_SAL</v>
          </cell>
          <cell r="M283" t="str">
            <v>STATUTORY</v>
          </cell>
          <cell r="P283">
            <v>213577.92</v>
          </cell>
          <cell r="Q283">
            <v>61573.62</v>
          </cell>
          <cell r="R283">
            <v>-86108.21</v>
          </cell>
          <cell r="S283">
            <v>-160273.49</v>
          </cell>
          <cell r="T283">
            <v>221582.97</v>
          </cell>
          <cell r="U283">
            <v>-15585.84</v>
          </cell>
          <cell r="V283">
            <v>-3812.8300000000099</v>
          </cell>
          <cell r="W283">
            <v>13292.24</v>
          </cell>
          <cell r="AN283">
            <v>213577.92</v>
          </cell>
          <cell r="AO283">
            <v>61573.62</v>
          </cell>
          <cell r="AP283">
            <v>-86108.21</v>
          </cell>
          <cell r="AQ283">
            <v>-160273.49</v>
          </cell>
          <cell r="AR283">
            <v>221582.97</v>
          </cell>
          <cell r="AS283">
            <v>-15585.84</v>
          </cell>
          <cell r="AT283">
            <v>-3812.83</v>
          </cell>
          <cell r="AU283">
            <v>13292.24</v>
          </cell>
          <cell r="AZ283">
            <v>48731.29</v>
          </cell>
          <cell r="BA283">
            <v>31637.200000000001</v>
          </cell>
          <cell r="BB283">
            <v>-208647.85</v>
          </cell>
          <cell r="BC283">
            <v>96330.77</v>
          </cell>
          <cell r="BD283">
            <v>40185.300000000003</v>
          </cell>
          <cell r="BE283">
            <v>92120.7</v>
          </cell>
          <cell r="BF283">
            <v>43157.73</v>
          </cell>
          <cell r="BG283">
            <v>40658.959999999999</v>
          </cell>
          <cell r="BH283">
            <v>31658.3</v>
          </cell>
          <cell r="BI283">
            <v>335971.22</v>
          </cell>
          <cell r="BJ283">
            <v>669932.28</v>
          </cell>
          <cell r="BK283">
            <v>-108610.09</v>
          </cell>
        </row>
        <row r="284">
          <cell r="I284" t="str">
            <v>02_0061</v>
          </cell>
          <cell r="J284" t="str">
            <v>OTHERRC</v>
          </cell>
          <cell r="K284" t="str">
            <v>A62</v>
          </cell>
          <cell r="L284" t="str">
            <v>AV_SAL</v>
          </cell>
          <cell r="M284" t="str">
            <v>STUDENT</v>
          </cell>
          <cell r="P284">
            <v>1255.75</v>
          </cell>
          <cell r="Q284">
            <v>242.46</v>
          </cell>
          <cell r="R284">
            <v>-1432.68</v>
          </cell>
          <cell r="S284">
            <v>-369.22</v>
          </cell>
          <cell r="T284">
            <v>-3277.59</v>
          </cell>
          <cell r="U284">
            <v>290.85000000000002</v>
          </cell>
          <cell r="V284">
            <v>-747.66</v>
          </cell>
          <cell r="W284">
            <v>-31.23</v>
          </cell>
          <cell r="AN284">
            <v>1255.75</v>
          </cell>
          <cell r="AO284">
            <v>242.46</v>
          </cell>
          <cell r="AP284">
            <v>-1432.68</v>
          </cell>
          <cell r="AQ284">
            <v>-369.22</v>
          </cell>
          <cell r="AR284">
            <v>-3277.59</v>
          </cell>
          <cell r="AS284">
            <v>290.85000000000002</v>
          </cell>
          <cell r="AT284">
            <v>-747.66</v>
          </cell>
          <cell r="AU284">
            <v>-31.23</v>
          </cell>
          <cell r="AZ284">
            <v>-2046.13</v>
          </cell>
          <cell r="BA284">
            <v>-3912.85</v>
          </cell>
          <cell r="BB284">
            <v>-5324.41</v>
          </cell>
          <cell r="BC284">
            <v>-105.17</v>
          </cell>
          <cell r="BD284">
            <v>-77.150000000000006</v>
          </cell>
          <cell r="BE284">
            <v>2034.58</v>
          </cell>
          <cell r="BF284">
            <v>2.14</v>
          </cell>
          <cell r="BG284">
            <v>-244.09</v>
          </cell>
          <cell r="BH284">
            <v>-1231.4100000000001</v>
          </cell>
          <cell r="BI284">
            <v>-70.349999999999994</v>
          </cell>
          <cell r="BJ284">
            <v>-7434.34</v>
          </cell>
          <cell r="BK284">
            <v>2261.5100000000002</v>
          </cell>
        </row>
        <row r="285">
          <cell r="I285" t="str">
            <v>02_0061</v>
          </cell>
          <cell r="J285" t="str">
            <v>OTHERRC</v>
          </cell>
          <cell r="K285" t="str">
            <v>A62</v>
          </cell>
          <cell r="L285" t="str">
            <v>AV_SAL</v>
          </cell>
          <cell r="M285" t="str">
            <v>CONTRBAR</v>
          </cell>
          <cell r="P285">
            <v>21808.76</v>
          </cell>
          <cell r="Q285">
            <v>42513.41</v>
          </cell>
          <cell r="R285">
            <v>3242.63</v>
          </cell>
          <cell r="S285">
            <v>-10969.72</v>
          </cell>
          <cell r="T285">
            <v>4965.03</v>
          </cell>
          <cell r="U285">
            <v>7662.27</v>
          </cell>
          <cell r="V285">
            <v>73014.47</v>
          </cell>
          <cell r="W285">
            <v>11509.83</v>
          </cell>
          <cell r="AN285">
            <v>21808.76</v>
          </cell>
          <cell r="AO285">
            <v>42513.41</v>
          </cell>
          <cell r="AP285">
            <v>3242.63</v>
          </cell>
          <cell r="AQ285">
            <v>-10969.72</v>
          </cell>
          <cell r="AR285">
            <v>4965.03</v>
          </cell>
          <cell r="AS285">
            <v>7662.27</v>
          </cell>
          <cell r="AT285">
            <v>73014.47</v>
          </cell>
          <cell r="AU285">
            <v>11509.83</v>
          </cell>
          <cell r="AZ285">
            <v>13860.87</v>
          </cell>
          <cell r="BA285">
            <v>8353.35</v>
          </cell>
          <cell r="BB285">
            <v>7753.93</v>
          </cell>
          <cell r="BC285">
            <v>11799.67</v>
          </cell>
          <cell r="BD285">
            <v>853675.68</v>
          </cell>
          <cell r="BE285">
            <v>816469.65</v>
          </cell>
          <cell r="BF285">
            <v>1028752.12</v>
          </cell>
          <cell r="BG285">
            <v>8821.85</v>
          </cell>
          <cell r="BH285">
            <v>1023530.48</v>
          </cell>
          <cell r="BI285">
            <v>-385965.89</v>
          </cell>
          <cell r="BJ285">
            <v>258246.77</v>
          </cell>
          <cell r="BK285">
            <v>89683.77</v>
          </cell>
        </row>
        <row r="286">
          <cell r="I286" t="str">
            <v>02_0061</v>
          </cell>
          <cell r="J286" t="str">
            <v>OTHERRC</v>
          </cell>
          <cell r="K286" t="str">
            <v>A62</v>
          </cell>
          <cell r="L286" t="str">
            <v>AV_SAL</v>
          </cell>
          <cell r="M286" t="str">
            <v>CONTRNONBAR</v>
          </cell>
          <cell r="P286">
            <v>150000</v>
          </cell>
          <cell r="Q286">
            <v>150000</v>
          </cell>
          <cell r="R286">
            <v>-1138860.47</v>
          </cell>
          <cell r="S286">
            <v>150000</v>
          </cell>
          <cell r="T286">
            <v>750011.1</v>
          </cell>
          <cell r="U286">
            <v>-263956.64</v>
          </cell>
          <cell r="V286">
            <v>349907.26</v>
          </cell>
          <cell r="AN286">
            <v>150000</v>
          </cell>
          <cell r="AO286">
            <v>150000</v>
          </cell>
          <cell r="AP286">
            <v>-1138860.47</v>
          </cell>
          <cell r="AQ286">
            <v>150000</v>
          </cell>
          <cell r="AR286">
            <v>750011.1</v>
          </cell>
          <cell r="AS286">
            <v>-263956.64</v>
          </cell>
          <cell r="AT286">
            <v>349907.26</v>
          </cell>
          <cell r="BF286">
            <v>230604.57</v>
          </cell>
          <cell r="BG286">
            <v>-183445.28</v>
          </cell>
          <cell r="BH286">
            <v>25000</v>
          </cell>
          <cell r="BI286">
            <v>25000</v>
          </cell>
          <cell r="BJ286">
            <v>-275000</v>
          </cell>
          <cell r="BK286">
            <v>2231204.83</v>
          </cell>
        </row>
        <row r="287">
          <cell r="I287" t="str">
            <v>02_0061</v>
          </cell>
          <cell r="J287" t="str">
            <v>OTHERRC</v>
          </cell>
          <cell r="K287" t="str">
            <v>A62</v>
          </cell>
          <cell r="L287" t="str">
            <v>AV_SAL</v>
          </cell>
          <cell r="M287" t="str">
            <v>DISTRIBUTORS</v>
          </cell>
          <cell r="P287">
            <v>9927.2099999999991</v>
          </cell>
          <cell r="Q287">
            <v>16293.88</v>
          </cell>
          <cell r="R287">
            <v>-2706.54</v>
          </cell>
          <cell r="S287">
            <v>-7491.3800000000101</v>
          </cell>
          <cell r="T287">
            <v>4971.26</v>
          </cell>
          <cell r="U287">
            <v>7074.93</v>
          </cell>
          <cell r="V287">
            <v>1385.2</v>
          </cell>
          <cell r="W287">
            <v>14169.98</v>
          </cell>
          <cell r="AN287">
            <v>9927.2099999999991</v>
          </cell>
          <cell r="AO287">
            <v>16293.88</v>
          </cell>
          <cell r="AP287">
            <v>-2706.54</v>
          </cell>
          <cell r="AQ287">
            <v>-7491.3800000000201</v>
          </cell>
          <cell r="AR287">
            <v>4971.26</v>
          </cell>
          <cell r="AS287">
            <v>7074.93</v>
          </cell>
          <cell r="AT287">
            <v>1385.2</v>
          </cell>
          <cell r="AU287">
            <v>14169.98</v>
          </cell>
          <cell r="AZ287">
            <v>10708.69</v>
          </cell>
          <cell r="BA287">
            <v>5330.31</v>
          </cell>
          <cell r="BB287">
            <v>-6662.01</v>
          </cell>
          <cell r="BC287">
            <v>-1208.77</v>
          </cell>
          <cell r="BD287">
            <v>1913.14</v>
          </cell>
          <cell r="BE287">
            <v>3680.54</v>
          </cell>
          <cell r="BF287">
            <v>1508.65</v>
          </cell>
          <cell r="BG287">
            <v>-1654.68</v>
          </cell>
          <cell r="BH287">
            <v>6204.11</v>
          </cell>
          <cell r="BI287">
            <v>7393.92</v>
          </cell>
          <cell r="BJ287">
            <v>36295.11</v>
          </cell>
          <cell r="BK287">
            <v>18455.36</v>
          </cell>
        </row>
        <row r="288">
          <cell r="I288" t="str">
            <v>02_0061</v>
          </cell>
          <cell r="J288" t="str">
            <v>OTHERRC</v>
          </cell>
          <cell r="K288" t="str">
            <v>A62</v>
          </cell>
          <cell r="L288" t="str">
            <v>AV_SAL</v>
          </cell>
          <cell r="M288" t="str">
            <v>STATUTD</v>
          </cell>
          <cell r="P288">
            <v>205878.78</v>
          </cell>
          <cell r="Q288">
            <v>26411.75</v>
          </cell>
          <cell r="R288">
            <v>-83459.39</v>
          </cell>
          <cell r="S288">
            <v>8696.0499999999302</v>
          </cell>
          <cell r="T288">
            <v>119996.85</v>
          </cell>
          <cell r="U288">
            <v>5179.12</v>
          </cell>
          <cell r="V288">
            <v>11676.56</v>
          </cell>
          <cell r="W288">
            <v>18315.8</v>
          </cell>
          <cell r="AN288">
            <v>205878.78</v>
          </cell>
          <cell r="AO288">
            <v>26411.75</v>
          </cell>
          <cell r="AP288">
            <v>-83459.39</v>
          </cell>
          <cell r="AQ288">
            <v>8696.0499999999702</v>
          </cell>
          <cell r="AR288">
            <v>119996.85</v>
          </cell>
          <cell r="AS288">
            <v>5179.12</v>
          </cell>
          <cell r="AT288">
            <v>11676.56</v>
          </cell>
          <cell r="AU288">
            <v>18315.8</v>
          </cell>
          <cell r="AZ288">
            <v>38646.6</v>
          </cell>
          <cell r="BA288">
            <v>19552.189999999999</v>
          </cell>
          <cell r="BB288">
            <v>-115353.22</v>
          </cell>
          <cell r="BC288">
            <v>76213.87</v>
          </cell>
          <cell r="BD288">
            <v>22914.6</v>
          </cell>
          <cell r="BE288">
            <v>65796.98</v>
          </cell>
          <cell r="BF288">
            <v>30050.62</v>
          </cell>
          <cell r="BG288">
            <v>31646.799999999999</v>
          </cell>
          <cell r="BH288">
            <v>16703.830000000002</v>
          </cell>
          <cell r="BI288">
            <v>42830.47</v>
          </cell>
          <cell r="BJ288">
            <v>308963.43</v>
          </cell>
          <cell r="BK288">
            <v>-144690.88</v>
          </cell>
        </row>
        <row r="289">
          <cell r="I289" t="str">
            <v>02_0061</v>
          </cell>
          <cell r="J289" t="str">
            <v>OTHERRC</v>
          </cell>
          <cell r="K289" t="str">
            <v>A62</v>
          </cell>
          <cell r="L289" t="str">
            <v>AV_SAL</v>
          </cell>
          <cell r="M289" t="str">
            <v>STATUTE</v>
          </cell>
          <cell r="P289">
            <v>3517.77</v>
          </cell>
          <cell r="Q289">
            <v>31171.200000000001</v>
          </cell>
          <cell r="R289">
            <v>10032.200000000001</v>
          </cell>
          <cell r="S289">
            <v>-17063.47</v>
          </cell>
          <cell r="T289">
            <v>81403.8</v>
          </cell>
          <cell r="U289">
            <v>4986.09</v>
          </cell>
          <cell r="V289">
            <v>5656.38</v>
          </cell>
          <cell r="W289">
            <v>6249.27</v>
          </cell>
          <cell r="AN289">
            <v>3517.77</v>
          </cell>
          <cell r="AO289">
            <v>31171.200000000001</v>
          </cell>
          <cell r="AP289">
            <v>10032.200000000001</v>
          </cell>
          <cell r="AQ289">
            <v>-17063.47</v>
          </cell>
          <cell r="AR289">
            <v>81403.8</v>
          </cell>
          <cell r="AS289">
            <v>4986.09</v>
          </cell>
          <cell r="AT289">
            <v>5656.38</v>
          </cell>
          <cell r="AU289">
            <v>6249.27</v>
          </cell>
          <cell r="AZ289">
            <v>6205.09</v>
          </cell>
          <cell r="BA289">
            <v>4962.13</v>
          </cell>
          <cell r="BB289">
            <v>-86451.06</v>
          </cell>
          <cell r="BC289">
            <v>15054.16</v>
          </cell>
          <cell r="BD289">
            <v>10774.19</v>
          </cell>
          <cell r="BE289">
            <v>11989.18</v>
          </cell>
          <cell r="BF289">
            <v>9371.85</v>
          </cell>
          <cell r="BG289">
            <v>4011.3</v>
          </cell>
          <cell r="BH289">
            <v>8554.82</v>
          </cell>
          <cell r="BI289">
            <v>287874.90999999997</v>
          </cell>
          <cell r="BJ289">
            <v>309414.34999999998</v>
          </cell>
          <cell r="BK289">
            <v>27722.33</v>
          </cell>
        </row>
        <row r="290">
          <cell r="I290" t="str">
            <v>02_0061</v>
          </cell>
          <cell r="J290" t="str">
            <v>OTHERRC</v>
          </cell>
          <cell r="K290" t="str">
            <v>A62</v>
          </cell>
          <cell r="L290" t="str">
            <v>AV_SAL</v>
          </cell>
          <cell r="M290" t="str">
            <v>STATUTF</v>
          </cell>
          <cell r="P290">
            <v>1093.0899999999999</v>
          </cell>
          <cell r="Q290">
            <v>847.58</v>
          </cell>
          <cell r="R290">
            <v>-15924.23</v>
          </cell>
          <cell r="S290">
            <v>-53931.55</v>
          </cell>
          <cell r="T290">
            <v>-12980.52</v>
          </cell>
          <cell r="U290">
            <v>-16289.46</v>
          </cell>
          <cell r="V290">
            <v>8701.0300000000007</v>
          </cell>
          <cell r="W290">
            <v>-6328.42</v>
          </cell>
          <cell r="AN290">
            <v>1093.0899999999999</v>
          </cell>
          <cell r="AO290">
            <v>847.58</v>
          </cell>
          <cell r="AP290">
            <v>-15924.23</v>
          </cell>
          <cell r="AQ290">
            <v>-53931.55</v>
          </cell>
          <cell r="AR290">
            <v>-12980.52</v>
          </cell>
          <cell r="AS290">
            <v>-16289.46</v>
          </cell>
          <cell r="AT290">
            <v>8701.0300000000007</v>
          </cell>
          <cell r="AU290">
            <v>-6328.42</v>
          </cell>
          <cell r="AZ290">
            <v>981.65</v>
          </cell>
          <cell r="BA290">
            <v>1932.63</v>
          </cell>
          <cell r="BB290">
            <v>-8127.23</v>
          </cell>
          <cell r="BC290">
            <v>1359.86</v>
          </cell>
          <cell r="BD290">
            <v>1000.18</v>
          </cell>
          <cell r="BE290">
            <v>1248.7</v>
          </cell>
          <cell r="BF290">
            <v>1299.06</v>
          </cell>
          <cell r="BG290">
            <v>1479.67</v>
          </cell>
          <cell r="BH290">
            <v>1847.5</v>
          </cell>
          <cell r="BI290">
            <v>1043.79</v>
          </cell>
          <cell r="BJ290">
            <v>27518.51</v>
          </cell>
          <cell r="BK290">
            <v>3437.02</v>
          </cell>
        </row>
        <row r="291">
          <cell r="I291" t="str">
            <v>02_0061</v>
          </cell>
          <cell r="J291" t="str">
            <v>OTHERRC</v>
          </cell>
          <cell r="K291" t="str">
            <v>A62</v>
          </cell>
          <cell r="L291" t="str">
            <v>AV_SAL</v>
          </cell>
          <cell r="M291" t="str">
            <v>STATUTH</v>
          </cell>
          <cell r="P291">
            <v>3088.28</v>
          </cell>
          <cell r="Q291">
            <v>3143.09</v>
          </cell>
          <cell r="R291">
            <v>3243.21</v>
          </cell>
          <cell r="S291">
            <v>-97974.52</v>
          </cell>
          <cell r="T291">
            <v>33162.839999999997</v>
          </cell>
          <cell r="U291">
            <v>-9461.59</v>
          </cell>
          <cell r="V291">
            <v>-29846.799999999999</v>
          </cell>
          <cell r="W291">
            <v>-4944.41</v>
          </cell>
          <cell r="AN291">
            <v>3088.28</v>
          </cell>
          <cell r="AO291">
            <v>3143.09</v>
          </cell>
          <cell r="AP291">
            <v>3243.21</v>
          </cell>
          <cell r="AQ291">
            <v>-97974.52</v>
          </cell>
          <cell r="AR291">
            <v>33162.839999999997</v>
          </cell>
          <cell r="AS291">
            <v>-9461.59</v>
          </cell>
          <cell r="AT291">
            <v>-29846.799999999999</v>
          </cell>
          <cell r="AU291">
            <v>-4944.41</v>
          </cell>
          <cell r="AZ291">
            <v>2897.95</v>
          </cell>
          <cell r="BA291">
            <v>5190.25</v>
          </cell>
          <cell r="BB291">
            <v>1283.6600000000001</v>
          </cell>
          <cell r="BC291">
            <v>3702.88</v>
          </cell>
          <cell r="BD291">
            <v>5496.33</v>
          </cell>
          <cell r="BE291">
            <v>13085.84</v>
          </cell>
          <cell r="BF291">
            <v>2436.1999999999998</v>
          </cell>
          <cell r="BG291">
            <v>3521.19</v>
          </cell>
          <cell r="BH291">
            <v>4552.1499999999996</v>
          </cell>
          <cell r="BI291">
            <v>4222.05</v>
          </cell>
          <cell r="BJ291">
            <v>24035.99</v>
          </cell>
          <cell r="BK291">
            <v>4921.4399999999996</v>
          </cell>
        </row>
        <row r="292">
          <cell r="I292" t="str">
            <v>02_0061</v>
          </cell>
          <cell r="J292" t="str">
            <v>OTHERRC</v>
          </cell>
          <cell r="K292" t="str">
            <v>A62</v>
          </cell>
          <cell r="L292" t="str">
            <v>AV_SAL</v>
          </cell>
          <cell r="M292" t="str">
            <v>CONTRBARD</v>
          </cell>
          <cell r="P292">
            <v>21590.77</v>
          </cell>
          <cell r="Q292">
            <v>21642.39</v>
          </cell>
          <cell r="R292">
            <v>6379.65</v>
          </cell>
          <cell r="S292">
            <v>5596.4399999999896</v>
          </cell>
          <cell r="T292">
            <v>11999.04</v>
          </cell>
          <cell r="U292">
            <v>11878.3</v>
          </cell>
          <cell r="V292">
            <v>9560.4500000000007</v>
          </cell>
          <cell r="W292">
            <v>10137.65</v>
          </cell>
          <cell r="AN292">
            <v>21590.77</v>
          </cell>
          <cell r="AO292">
            <v>21642.39</v>
          </cell>
          <cell r="AP292">
            <v>6379.65</v>
          </cell>
          <cell r="AQ292">
            <v>5596.44</v>
          </cell>
          <cell r="AR292">
            <v>11999.04</v>
          </cell>
          <cell r="AS292">
            <v>11878.3</v>
          </cell>
          <cell r="AT292">
            <v>9560.4500000000007</v>
          </cell>
          <cell r="AU292">
            <v>10137.65</v>
          </cell>
          <cell r="AZ292">
            <v>9726.36</v>
          </cell>
          <cell r="BA292">
            <v>8353.35</v>
          </cell>
          <cell r="BB292">
            <v>8270.66</v>
          </cell>
          <cell r="BC292">
            <v>12572.72</v>
          </cell>
          <cell r="BD292">
            <v>852393.82</v>
          </cell>
          <cell r="BE292">
            <v>815469.95</v>
          </cell>
          <cell r="BF292">
            <v>1017909.91</v>
          </cell>
          <cell r="BG292">
            <v>11302.57</v>
          </cell>
          <cell r="BH292">
            <v>982419.76</v>
          </cell>
          <cell r="BI292">
            <v>-426031.02</v>
          </cell>
          <cell r="BJ292">
            <v>216167.56</v>
          </cell>
          <cell r="BK292">
            <v>24761.84</v>
          </cell>
        </row>
        <row r="293">
          <cell r="I293" t="str">
            <v>02_0061</v>
          </cell>
          <cell r="J293" t="str">
            <v>OTHERRC</v>
          </cell>
          <cell r="K293" t="str">
            <v>A62</v>
          </cell>
          <cell r="L293" t="str">
            <v>AV_SAL</v>
          </cell>
          <cell r="M293" t="str">
            <v>CONTRBARE</v>
          </cell>
          <cell r="P293">
            <v>140.30000000000001</v>
          </cell>
          <cell r="Q293">
            <v>10581.21</v>
          </cell>
          <cell r="R293">
            <v>-3137.02</v>
          </cell>
          <cell r="S293">
            <v>-10002.69</v>
          </cell>
          <cell r="T293">
            <v>-1747.44</v>
          </cell>
          <cell r="U293">
            <v>998.04</v>
          </cell>
          <cell r="V293">
            <v>-677.48</v>
          </cell>
          <cell r="W293">
            <v>2276.25</v>
          </cell>
          <cell r="AN293">
            <v>140.30000000000001</v>
          </cell>
          <cell r="AO293">
            <v>10581.21</v>
          </cell>
          <cell r="AP293">
            <v>-3137.02</v>
          </cell>
          <cell r="AQ293">
            <v>-10002.69</v>
          </cell>
          <cell r="AR293">
            <v>-1747.44</v>
          </cell>
          <cell r="AS293">
            <v>998.04</v>
          </cell>
          <cell r="AT293">
            <v>-677.48</v>
          </cell>
          <cell r="AU293">
            <v>2276.25</v>
          </cell>
          <cell r="AZ293">
            <v>4134.51</v>
          </cell>
          <cell r="BB293">
            <v>-557.17999999999995</v>
          </cell>
          <cell r="BC293">
            <v>-773.04999999999905</v>
          </cell>
          <cell r="BD293">
            <v>1281.8599999999999</v>
          </cell>
          <cell r="BE293">
            <v>999.7</v>
          </cell>
          <cell r="BF293">
            <v>3675.51</v>
          </cell>
          <cell r="BG293">
            <v>1346.75</v>
          </cell>
          <cell r="BH293">
            <v>41110.720000000001</v>
          </cell>
          <cell r="BI293">
            <v>40066.1</v>
          </cell>
          <cell r="BJ293">
            <v>69951.820000000007</v>
          </cell>
          <cell r="BK293">
            <v>21476.799999999999</v>
          </cell>
        </row>
        <row r="294">
          <cell r="I294" t="str">
            <v>02_0061</v>
          </cell>
          <cell r="J294" t="str">
            <v>OTHERRC</v>
          </cell>
          <cell r="K294" t="str">
            <v>A62</v>
          </cell>
          <cell r="L294" t="str">
            <v>AV_SAL</v>
          </cell>
          <cell r="M294" t="str">
            <v>CONTRBARF</v>
          </cell>
          <cell r="P294">
            <v>77.69</v>
          </cell>
          <cell r="Q294">
            <v>10309.81</v>
          </cell>
          <cell r="S294">
            <v>1200.56</v>
          </cell>
          <cell r="T294">
            <v>-4033.17</v>
          </cell>
          <cell r="U294">
            <v>-3960.67</v>
          </cell>
          <cell r="V294">
            <v>-2905.78</v>
          </cell>
          <cell r="W294">
            <v>-3917.44</v>
          </cell>
          <cell r="AN294">
            <v>77.69</v>
          </cell>
          <cell r="AO294">
            <v>10309.81</v>
          </cell>
          <cell r="AQ294">
            <v>1200.56</v>
          </cell>
          <cell r="AR294">
            <v>-4033.17</v>
          </cell>
          <cell r="AS294">
            <v>-3960.67</v>
          </cell>
          <cell r="AT294">
            <v>-2905.78</v>
          </cell>
          <cell r="AU294">
            <v>-3917.44</v>
          </cell>
          <cell r="BB294">
            <v>40.450000000000003</v>
          </cell>
          <cell r="BF294">
            <v>1072.77</v>
          </cell>
          <cell r="BG294">
            <v>8.8817841970012504E-16</v>
          </cell>
          <cell r="BI294">
            <v>-0.97</v>
          </cell>
          <cell r="BJ294">
            <v>13898.42</v>
          </cell>
          <cell r="BK294">
            <v>886.75</v>
          </cell>
        </row>
        <row r="295">
          <cell r="I295" t="str">
            <v>02_0061</v>
          </cell>
          <cell r="J295" t="str">
            <v>OTHERRC</v>
          </cell>
          <cell r="K295" t="str">
            <v>A62</v>
          </cell>
          <cell r="L295" t="str">
            <v>AV_SAL</v>
          </cell>
          <cell r="M295" t="str">
            <v>CONTRBARH</v>
          </cell>
          <cell r="Q295">
            <v>-20</v>
          </cell>
          <cell r="S295">
            <v>-7764.03</v>
          </cell>
          <cell r="T295">
            <v>-1253.4000000000001</v>
          </cell>
          <cell r="U295">
            <v>-1253.4000000000001</v>
          </cell>
          <cell r="V295">
            <v>67037.279999999999</v>
          </cell>
          <cell r="W295">
            <v>3013.37</v>
          </cell>
          <cell r="AO295">
            <v>-20</v>
          </cell>
          <cell r="AQ295">
            <v>-7764.03</v>
          </cell>
          <cell r="AR295">
            <v>-1253.4000000000001</v>
          </cell>
          <cell r="AS295">
            <v>-1253.4000000000001</v>
          </cell>
          <cell r="AT295">
            <v>67037.279999999999</v>
          </cell>
          <cell r="AU295">
            <v>3013.37</v>
          </cell>
          <cell r="BF295">
            <v>6093.93</v>
          </cell>
          <cell r="BG295">
            <v>-3827.47</v>
          </cell>
          <cell r="BJ295">
            <v>-41771.03</v>
          </cell>
          <cell r="BK295">
            <v>42558.38</v>
          </cell>
        </row>
        <row r="296">
          <cell r="I296" t="str">
            <v>02_0061</v>
          </cell>
          <cell r="J296" t="str">
            <v>OTHERRC</v>
          </cell>
          <cell r="K296" t="str">
            <v>A62</v>
          </cell>
          <cell r="L296" t="str">
            <v>AV_SAL</v>
          </cell>
          <cell r="M296" t="str">
            <v>S5N00</v>
          </cell>
          <cell r="R296">
            <v>-1288860.47</v>
          </cell>
          <cell r="AP296">
            <v>-1288860.47</v>
          </cell>
          <cell r="BF296">
            <v>230604.57</v>
          </cell>
          <cell r="BG296">
            <v>-183445.28</v>
          </cell>
          <cell r="BH296">
            <v>25000</v>
          </cell>
          <cell r="BI296">
            <v>25000</v>
          </cell>
          <cell r="BJ296">
            <v>-275000</v>
          </cell>
          <cell r="BK296">
            <v>2231204.83</v>
          </cell>
        </row>
        <row r="297">
          <cell r="I297" t="str">
            <v>02_0061</v>
          </cell>
          <cell r="J297" t="str">
            <v>OTHERRC</v>
          </cell>
          <cell r="K297" t="str">
            <v>A62</v>
          </cell>
          <cell r="L297" t="str">
            <v>AV_SAL</v>
          </cell>
          <cell r="M297" t="str">
            <v>CONTRNONBAR0</v>
          </cell>
          <cell r="P297">
            <v>150000</v>
          </cell>
          <cell r="Q297">
            <v>150000</v>
          </cell>
          <cell r="R297">
            <v>150000</v>
          </cell>
          <cell r="S297">
            <v>150000</v>
          </cell>
          <cell r="T297">
            <v>148011.1</v>
          </cell>
          <cell r="U297">
            <v>-300185.49</v>
          </cell>
          <cell r="V297">
            <v>-92.74</v>
          </cell>
          <cell r="AN297">
            <v>150000</v>
          </cell>
          <cell r="AO297">
            <v>150000</v>
          </cell>
          <cell r="AP297">
            <v>150000</v>
          </cell>
          <cell r="AQ297">
            <v>150000</v>
          </cell>
          <cell r="AR297">
            <v>148011.1</v>
          </cell>
          <cell r="AS297">
            <v>-300185.49</v>
          </cell>
          <cell r="AT297">
            <v>-92.74</v>
          </cell>
        </row>
        <row r="298">
          <cell r="I298" t="str">
            <v>02_0061</v>
          </cell>
          <cell r="J298" t="str">
            <v>OTHERRC</v>
          </cell>
          <cell r="K298" t="str">
            <v>A62</v>
          </cell>
          <cell r="L298" t="str">
            <v>AV_SAL</v>
          </cell>
          <cell r="M298" t="str">
            <v>CONTRNONBAR4</v>
          </cell>
          <cell r="T298">
            <v>602000</v>
          </cell>
          <cell r="U298">
            <v>36228.85</v>
          </cell>
          <cell r="V298">
            <v>350000</v>
          </cell>
          <cell r="AR298">
            <v>602000</v>
          </cell>
          <cell r="AS298">
            <v>36228.85</v>
          </cell>
          <cell r="AT298">
            <v>350000</v>
          </cell>
        </row>
        <row r="299">
          <cell r="I299" t="str">
            <v>02_0061</v>
          </cell>
          <cell r="J299" t="str">
            <v>OTHERRC</v>
          </cell>
          <cell r="K299" t="str">
            <v>A62</v>
          </cell>
          <cell r="L299" t="str">
            <v>CPARREARS</v>
          </cell>
          <cell r="M299" t="str">
            <v>HCU</v>
          </cell>
          <cell r="P299">
            <v>-243407.1</v>
          </cell>
          <cell r="Q299">
            <v>-79937.119999999995</v>
          </cell>
          <cell r="R299">
            <v>70864.55</v>
          </cell>
          <cell r="S299">
            <v>5261.3600000000097</v>
          </cell>
          <cell r="T299">
            <v>36857.96</v>
          </cell>
          <cell r="U299">
            <v>73456.509999999995</v>
          </cell>
          <cell r="V299">
            <v>-49945.68</v>
          </cell>
          <cell r="W299">
            <v>145838.62</v>
          </cell>
          <cell r="AN299">
            <v>-243407.1</v>
          </cell>
          <cell r="AO299">
            <v>-79937.119999999995</v>
          </cell>
          <cell r="AP299">
            <v>70864.55</v>
          </cell>
          <cell r="AQ299">
            <v>5261.36</v>
          </cell>
          <cell r="AR299">
            <v>36857.96</v>
          </cell>
          <cell r="AS299">
            <v>73456.509999999995</v>
          </cell>
          <cell r="AT299">
            <v>-49945.68</v>
          </cell>
          <cell r="AU299">
            <v>145838.62</v>
          </cell>
          <cell r="AZ299">
            <v>15875.77</v>
          </cell>
          <cell r="BA299">
            <v>11154.86</v>
          </cell>
          <cell r="BB299">
            <v>110611.27</v>
          </cell>
          <cell r="BC299">
            <v>263098.55</v>
          </cell>
          <cell r="BD299">
            <v>14170.21</v>
          </cell>
          <cell r="BE299">
            <v>83311.86</v>
          </cell>
          <cell r="BF299">
            <v>34941.43</v>
          </cell>
          <cell r="BG299">
            <v>31955.45</v>
          </cell>
          <cell r="BH299">
            <v>24762.11</v>
          </cell>
          <cell r="BI299">
            <v>13116.9</v>
          </cell>
          <cell r="BJ299">
            <v>30102.91</v>
          </cell>
          <cell r="BK299">
            <v>-92768.08</v>
          </cell>
        </row>
        <row r="300">
          <cell r="I300" t="str">
            <v>02_0061</v>
          </cell>
          <cell r="J300" t="str">
            <v>OTHERRC</v>
          </cell>
          <cell r="K300" t="str">
            <v>A62</v>
          </cell>
          <cell r="L300" t="str">
            <v>CPARREARS</v>
          </cell>
          <cell r="M300" t="str">
            <v>STATUTORY</v>
          </cell>
          <cell r="P300">
            <v>-214453.09</v>
          </cell>
          <cell r="Q300">
            <v>-52260.52</v>
          </cell>
          <cell r="R300">
            <v>20544.849999999999</v>
          </cell>
          <cell r="S300">
            <v>-69770.350000000006</v>
          </cell>
          <cell r="T300">
            <v>12220.43</v>
          </cell>
          <cell r="U300">
            <v>67057.16</v>
          </cell>
          <cell r="V300">
            <v>-95286.91</v>
          </cell>
          <cell r="W300">
            <v>127151.82</v>
          </cell>
          <cell r="AN300">
            <v>-214453.09</v>
          </cell>
          <cell r="AO300">
            <v>-52260.52</v>
          </cell>
          <cell r="AP300">
            <v>20544.849999999999</v>
          </cell>
          <cell r="AQ300">
            <v>-69770.350000000006</v>
          </cell>
          <cell r="AR300">
            <v>12220.43</v>
          </cell>
          <cell r="AS300">
            <v>67057.16</v>
          </cell>
          <cell r="AT300">
            <v>-95286.91</v>
          </cell>
          <cell r="AU300">
            <v>127151.82</v>
          </cell>
          <cell r="AZ300">
            <v>4025.29</v>
          </cell>
          <cell r="BA300">
            <v>544.4</v>
          </cell>
          <cell r="BB300">
            <v>44335.19</v>
          </cell>
          <cell r="BC300">
            <v>187625.83</v>
          </cell>
          <cell r="BD300">
            <v>-891.78999999999496</v>
          </cell>
          <cell r="BE300">
            <v>48915.34</v>
          </cell>
          <cell r="BF300">
            <v>2018.73</v>
          </cell>
          <cell r="BG300">
            <v>6059.38</v>
          </cell>
          <cell r="BH300">
            <v>5108.66</v>
          </cell>
          <cell r="BI300">
            <v>4116.7299999999996</v>
          </cell>
          <cell r="BJ300">
            <v>1630.25</v>
          </cell>
          <cell r="BK300">
            <v>-80998.05</v>
          </cell>
        </row>
        <row r="301">
          <cell r="I301" t="str">
            <v>02_0061</v>
          </cell>
          <cell r="J301" t="str">
            <v>OTHERRC</v>
          </cell>
          <cell r="K301" t="str">
            <v>A62</v>
          </cell>
          <cell r="L301" t="str">
            <v>CPARREARS</v>
          </cell>
          <cell r="M301" t="str">
            <v>STUDENT</v>
          </cell>
          <cell r="Q301">
            <v>-937.89</v>
          </cell>
          <cell r="R301">
            <v>927.25</v>
          </cell>
          <cell r="S301">
            <v>-69.34</v>
          </cell>
          <cell r="T301">
            <v>65.59</v>
          </cell>
          <cell r="U301">
            <v>-126.41</v>
          </cell>
          <cell r="V301">
            <v>-64.45</v>
          </cell>
          <cell r="W301">
            <v>1632.61</v>
          </cell>
          <cell r="AO301">
            <v>-937.89</v>
          </cell>
          <cell r="AP301">
            <v>927.25</v>
          </cell>
          <cell r="AQ301">
            <v>-69.34</v>
          </cell>
          <cell r="AR301">
            <v>65.59</v>
          </cell>
          <cell r="AS301">
            <v>-126.41</v>
          </cell>
          <cell r="AT301">
            <v>-64.45</v>
          </cell>
          <cell r="AU301">
            <v>1632.61</v>
          </cell>
          <cell r="BC301">
            <v>2458.6</v>
          </cell>
          <cell r="BD301">
            <v>-12.92</v>
          </cell>
          <cell r="BE301">
            <v>-12.92</v>
          </cell>
          <cell r="BF301">
            <v>-27.36</v>
          </cell>
          <cell r="BG301">
            <v>1011.34</v>
          </cell>
        </row>
        <row r="302">
          <cell r="I302" t="str">
            <v>02_0061</v>
          </cell>
          <cell r="J302" t="str">
            <v>OTHERRC</v>
          </cell>
          <cell r="K302" t="str">
            <v>A62</v>
          </cell>
          <cell r="L302" t="str">
            <v>CPARREARS</v>
          </cell>
          <cell r="M302" t="str">
            <v>CONTRBAR</v>
          </cell>
          <cell r="P302">
            <v>-26268.35</v>
          </cell>
          <cell r="Q302">
            <v>-24969.54</v>
          </cell>
          <cell r="R302">
            <v>38233.230000000003</v>
          </cell>
          <cell r="S302">
            <v>66379.11</v>
          </cell>
          <cell r="T302">
            <v>20849.02</v>
          </cell>
          <cell r="U302">
            <v>2210.2399999999998</v>
          </cell>
          <cell r="V302">
            <v>43066.65</v>
          </cell>
          <cell r="W302">
            <v>13507.54</v>
          </cell>
          <cell r="AN302">
            <v>-26268.35</v>
          </cell>
          <cell r="AO302">
            <v>-24969.54</v>
          </cell>
          <cell r="AP302">
            <v>38233.230000000003</v>
          </cell>
          <cell r="AQ302">
            <v>66379.11</v>
          </cell>
          <cell r="AR302">
            <v>20849.02</v>
          </cell>
          <cell r="AS302">
            <v>2210.2400000000098</v>
          </cell>
          <cell r="AT302">
            <v>43066.65</v>
          </cell>
          <cell r="AU302">
            <v>13507.54</v>
          </cell>
          <cell r="AZ302">
            <v>11000.19</v>
          </cell>
          <cell r="BA302">
            <v>10012.17</v>
          </cell>
          <cell r="BB302">
            <v>47892.02</v>
          </cell>
          <cell r="BC302">
            <v>57385.4</v>
          </cell>
          <cell r="BD302">
            <v>13145.72</v>
          </cell>
          <cell r="BE302">
            <v>33145.599999999999</v>
          </cell>
          <cell r="BF302">
            <v>25496.94</v>
          </cell>
          <cell r="BG302">
            <v>20698.63</v>
          </cell>
          <cell r="BH302">
            <v>19392.689999999999</v>
          </cell>
          <cell r="BI302">
            <v>4702.49</v>
          </cell>
          <cell r="BJ302">
            <v>24123.4</v>
          </cell>
          <cell r="BK302">
            <v>-11745.64</v>
          </cell>
        </row>
        <row r="303">
          <cell r="I303" t="str">
            <v>02_0061</v>
          </cell>
          <cell r="J303" t="str">
            <v>OTHERRC</v>
          </cell>
          <cell r="K303" t="str">
            <v>A62</v>
          </cell>
          <cell r="L303" t="str">
            <v>CPARREARS</v>
          </cell>
          <cell r="M303" t="str">
            <v>DISTRIBUTORS</v>
          </cell>
          <cell r="P303">
            <v>-2685.66</v>
          </cell>
          <cell r="Q303">
            <v>-1769.17</v>
          </cell>
          <cell r="R303">
            <v>11159.22</v>
          </cell>
          <cell r="S303">
            <v>8721.94</v>
          </cell>
          <cell r="T303">
            <v>3722.92</v>
          </cell>
          <cell r="U303">
            <v>4315.5200000000004</v>
          </cell>
          <cell r="V303">
            <v>2339.0300000000002</v>
          </cell>
          <cell r="W303">
            <v>3546.65</v>
          </cell>
          <cell r="AN303">
            <v>-2685.66</v>
          </cell>
          <cell r="AO303">
            <v>-1769.17</v>
          </cell>
          <cell r="AP303">
            <v>11159.22</v>
          </cell>
          <cell r="AQ303">
            <v>8721.94</v>
          </cell>
          <cell r="AR303">
            <v>3722.92</v>
          </cell>
          <cell r="AS303">
            <v>4315.5200000000004</v>
          </cell>
          <cell r="AT303">
            <v>2339.0300000000002</v>
          </cell>
          <cell r="AU303">
            <v>3546.65</v>
          </cell>
          <cell r="AZ303">
            <v>850.29</v>
          </cell>
          <cell r="BA303">
            <v>598.29</v>
          </cell>
          <cell r="BB303">
            <v>18384.060000000001</v>
          </cell>
          <cell r="BC303">
            <v>15628.72</v>
          </cell>
          <cell r="BD303">
            <v>1929.2</v>
          </cell>
          <cell r="BE303">
            <v>1263.8399999999999</v>
          </cell>
          <cell r="BF303">
            <v>7453.12</v>
          </cell>
          <cell r="BG303">
            <v>4186.1000000000004</v>
          </cell>
          <cell r="BH303">
            <v>260.76</v>
          </cell>
          <cell r="BI303">
            <v>4297.68</v>
          </cell>
          <cell r="BJ303">
            <v>4349.26</v>
          </cell>
          <cell r="BK303">
            <v>-24.39</v>
          </cell>
        </row>
        <row r="304">
          <cell r="I304" t="str">
            <v>02_0061</v>
          </cell>
          <cell r="J304" t="str">
            <v>OTHERRC</v>
          </cell>
          <cell r="K304" t="str">
            <v>A62</v>
          </cell>
          <cell r="L304" t="str">
            <v>CPARREARS</v>
          </cell>
          <cell r="M304" t="str">
            <v>STATUTD</v>
          </cell>
          <cell r="P304">
            <v>-162705.91</v>
          </cell>
          <cell r="Q304">
            <v>-27105.54</v>
          </cell>
          <cell r="R304">
            <v>3163.42</v>
          </cell>
          <cell r="S304">
            <v>-43362.720000000001</v>
          </cell>
          <cell r="T304">
            <v>16531.8</v>
          </cell>
          <cell r="U304">
            <v>38952.18</v>
          </cell>
          <cell r="V304">
            <v>-16195.2</v>
          </cell>
          <cell r="W304">
            <v>44259.41</v>
          </cell>
          <cell r="AN304">
            <v>-162705.91</v>
          </cell>
          <cell r="AO304">
            <v>-27105.54</v>
          </cell>
          <cell r="AP304">
            <v>3163.42</v>
          </cell>
          <cell r="AQ304">
            <v>-43362.720000000001</v>
          </cell>
          <cell r="AR304">
            <v>16531.8</v>
          </cell>
          <cell r="AS304">
            <v>38952.18</v>
          </cell>
          <cell r="AT304">
            <v>-16195.2</v>
          </cell>
          <cell r="AU304">
            <v>44259.41</v>
          </cell>
          <cell r="AZ304">
            <v>6710.42</v>
          </cell>
          <cell r="BA304">
            <v>3289.67</v>
          </cell>
          <cell r="BB304">
            <v>42354.95</v>
          </cell>
          <cell r="BC304">
            <v>121609.81</v>
          </cell>
          <cell r="BD304">
            <v>-4534.3500000000004</v>
          </cell>
          <cell r="BE304">
            <v>47650.32</v>
          </cell>
          <cell r="BF304">
            <v>130.22</v>
          </cell>
          <cell r="BG304">
            <v>3403.66</v>
          </cell>
          <cell r="BH304">
            <v>-3.29</v>
          </cell>
          <cell r="BI304">
            <v>3302.76</v>
          </cell>
          <cell r="BJ304">
            <v>796.35</v>
          </cell>
          <cell r="BK304">
            <v>-22652.66</v>
          </cell>
        </row>
        <row r="305">
          <cell r="I305" t="str">
            <v>02_0061</v>
          </cell>
          <cell r="J305" t="str">
            <v>OTHERRC</v>
          </cell>
          <cell r="K305" t="str">
            <v>A62</v>
          </cell>
          <cell r="L305" t="str">
            <v>CPARREARS</v>
          </cell>
          <cell r="M305" t="str">
            <v>STATUTE</v>
          </cell>
          <cell r="P305">
            <v>-43873.74</v>
          </cell>
          <cell r="Q305">
            <v>-20304.78</v>
          </cell>
          <cell r="R305">
            <v>14185.46</v>
          </cell>
          <cell r="S305">
            <v>-26407.63</v>
          </cell>
          <cell r="T305">
            <v>-4311.37</v>
          </cell>
          <cell r="U305">
            <v>28104.98</v>
          </cell>
          <cell r="V305">
            <v>-32601.26</v>
          </cell>
          <cell r="W305">
            <v>36301.879999999997</v>
          </cell>
          <cell r="AN305">
            <v>-43873.74</v>
          </cell>
          <cell r="AO305">
            <v>-20304.78</v>
          </cell>
          <cell r="AP305">
            <v>14185.46</v>
          </cell>
          <cell r="AQ305">
            <v>-26407.63</v>
          </cell>
          <cell r="AR305">
            <v>-4311.37</v>
          </cell>
          <cell r="AS305">
            <v>28104.98</v>
          </cell>
          <cell r="AT305">
            <v>-32601.26</v>
          </cell>
          <cell r="AU305">
            <v>36301.879999999997</v>
          </cell>
          <cell r="AZ305">
            <v>-2685.13</v>
          </cell>
          <cell r="BA305">
            <v>-2745.27</v>
          </cell>
          <cell r="BB305">
            <v>1980.24</v>
          </cell>
          <cell r="BC305">
            <v>52991.69</v>
          </cell>
          <cell r="BD305">
            <v>3750.91</v>
          </cell>
          <cell r="BE305">
            <v>1373.37</v>
          </cell>
          <cell r="BF305">
            <v>2114.5700000000002</v>
          </cell>
          <cell r="BG305">
            <v>2279.06</v>
          </cell>
          <cell r="BH305">
            <v>5111.95</v>
          </cell>
          <cell r="BI305">
            <v>813.97</v>
          </cell>
          <cell r="BJ305">
            <v>833.9</v>
          </cell>
          <cell r="BK305">
            <v>-40613.78</v>
          </cell>
        </row>
        <row r="306">
          <cell r="I306" t="str">
            <v>02_0061</v>
          </cell>
          <cell r="J306" t="str">
            <v>OTHERRC</v>
          </cell>
          <cell r="K306" t="str">
            <v>A62</v>
          </cell>
          <cell r="L306" t="str">
            <v>CPARREARS</v>
          </cell>
          <cell r="M306" t="str">
            <v>STATUTF</v>
          </cell>
          <cell r="P306">
            <v>-7873.44</v>
          </cell>
          <cell r="Q306">
            <v>-1654.23</v>
          </cell>
          <cell r="V306">
            <v>-13806.98</v>
          </cell>
          <cell r="W306">
            <v>13907.06</v>
          </cell>
          <cell r="AN306">
            <v>-7873.44</v>
          </cell>
          <cell r="AO306">
            <v>-1654.23</v>
          </cell>
          <cell r="AT306">
            <v>-13806.98</v>
          </cell>
          <cell r="AU306">
            <v>13907.06</v>
          </cell>
          <cell r="BC306">
            <v>12237.77</v>
          </cell>
          <cell r="BD306">
            <v>-101.59</v>
          </cell>
          <cell r="BE306">
            <v>-101.59</v>
          </cell>
          <cell r="BF306">
            <v>-211.96</v>
          </cell>
          <cell r="BG306">
            <v>353.16</v>
          </cell>
          <cell r="BK306">
            <v>2917.03</v>
          </cell>
        </row>
        <row r="307">
          <cell r="I307" t="str">
            <v>02_0061</v>
          </cell>
          <cell r="J307" t="str">
            <v>OTHERRC</v>
          </cell>
          <cell r="K307" t="str">
            <v>A62</v>
          </cell>
          <cell r="L307" t="str">
            <v>CPARREARS</v>
          </cell>
          <cell r="M307" t="str">
            <v>STATUTH</v>
          </cell>
          <cell r="Q307">
            <v>-3195.97</v>
          </cell>
          <cell r="R307">
            <v>3195.97</v>
          </cell>
          <cell r="V307">
            <v>-32683.47</v>
          </cell>
          <cell r="W307">
            <v>32683.47</v>
          </cell>
          <cell r="AO307">
            <v>-3195.97</v>
          </cell>
          <cell r="AP307">
            <v>3195.97</v>
          </cell>
          <cell r="AT307">
            <v>-32683.47</v>
          </cell>
          <cell r="AU307">
            <v>32683.47</v>
          </cell>
          <cell r="BC307">
            <v>786.56</v>
          </cell>
          <cell r="BD307">
            <v>-6.76</v>
          </cell>
          <cell r="BE307">
            <v>-6.76</v>
          </cell>
          <cell r="BF307">
            <v>-14.1</v>
          </cell>
          <cell r="BG307">
            <v>23.5</v>
          </cell>
          <cell r="BK307">
            <v>-20648.64</v>
          </cell>
        </row>
        <row r="308">
          <cell r="I308" t="str">
            <v>02_0061</v>
          </cell>
          <cell r="J308" t="str">
            <v>OTHERRC</v>
          </cell>
          <cell r="K308" t="str">
            <v>A62</v>
          </cell>
          <cell r="L308" t="str">
            <v>CPARREARS</v>
          </cell>
          <cell r="M308" t="str">
            <v>CONTRBARD</v>
          </cell>
          <cell r="P308">
            <v>-9339.76</v>
          </cell>
          <cell r="Q308">
            <v>-16897.04</v>
          </cell>
          <cell r="R308">
            <v>15003.19</v>
          </cell>
          <cell r="S308">
            <v>36568.1</v>
          </cell>
          <cell r="T308">
            <v>19768.310000000001</v>
          </cell>
          <cell r="U308">
            <v>63.369999999999003</v>
          </cell>
          <cell r="V308">
            <v>33010.620000000003</v>
          </cell>
          <cell r="W308">
            <v>11823.17</v>
          </cell>
          <cell r="AN308">
            <v>-9339.76</v>
          </cell>
          <cell r="AO308">
            <v>-16897.04</v>
          </cell>
          <cell r="AP308">
            <v>15003.19</v>
          </cell>
          <cell r="AQ308">
            <v>36568.1</v>
          </cell>
          <cell r="AR308">
            <v>19768.310000000001</v>
          </cell>
          <cell r="AS308">
            <v>63.369999999999003</v>
          </cell>
          <cell r="AT308">
            <v>33010.620000000003</v>
          </cell>
          <cell r="AU308">
            <v>11823.17</v>
          </cell>
          <cell r="AZ308">
            <v>9441.6</v>
          </cell>
          <cell r="BA308">
            <v>7209.31</v>
          </cell>
          <cell r="BB308">
            <v>40340.019999999997</v>
          </cell>
          <cell r="BC308">
            <v>42066.77</v>
          </cell>
          <cell r="BD308">
            <v>9489.1200000000008</v>
          </cell>
          <cell r="BE308">
            <v>28332.27</v>
          </cell>
          <cell r="BF308">
            <v>18152.54</v>
          </cell>
          <cell r="BG308">
            <v>7894.57</v>
          </cell>
          <cell r="BH308">
            <v>16748.14</v>
          </cell>
          <cell r="BI308">
            <v>3132.96</v>
          </cell>
          <cell r="BJ308">
            <v>17820.580000000002</v>
          </cell>
          <cell r="BK308">
            <v>-18720.05</v>
          </cell>
        </row>
        <row r="309">
          <cell r="I309" t="str">
            <v>02_0061</v>
          </cell>
          <cell r="J309" t="str">
            <v>OTHERRC</v>
          </cell>
          <cell r="K309" t="str">
            <v>A62</v>
          </cell>
          <cell r="L309" t="str">
            <v>CPARREARS</v>
          </cell>
          <cell r="M309" t="str">
            <v>CONTRBARE</v>
          </cell>
          <cell r="P309">
            <v>-14334.3</v>
          </cell>
          <cell r="Q309">
            <v>-3475.44</v>
          </cell>
          <cell r="R309">
            <v>18483.34</v>
          </cell>
          <cell r="S309">
            <v>24409.82</v>
          </cell>
          <cell r="T309">
            <v>1827.29</v>
          </cell>
          <cell r="U309">
            <v>4357.1499999999996</v>
          </cell>
          <cell r="V309">
            <v>7837.36</v>
          </cell>
          <cell r="W309">
            <v>1869.61</v>
          </cell>
          <cell r="AN309">
            <v>-14334.3</v>
          </cell>
          <cell r="AO309">
            <v>-3475.44</v>
          </cell>
          <cell r="AP309">
            <v>18483.34</v>
          </cell>
          <cell r="AQ309">
            <v>24409.82</v>
          </cell>
          <cell r="AR309">
            <v>1827.29</v>
          </cell>
          <cell r="AS309">
            <v>4357.1499999999996</v>
          </cell>
          <cell r="AT309">
            <v>7837.36</v>
          </cell>
          <cell r="AU309">
            <v>1869.61</v>
          </cell>
          <cell r="AZ309">
            <v>1558.59</v>
          </cell>
          <cell r="BA309">
            <v>2802.86</v>
          </cell>
          <cell r="BB309">
            <v>7541.21</v>
          </cell>
          <cell r="BC309">
            <v>9477.6</v>
          </cell>
          <cell r="BD309">
            <v>3744.83</v>
          </cell>
          <cell r="BE309">
            <v>4901.5600000000004</v>
          </cell>
          <cell r="BF309">
            <v>5415.56</v>
          </cell>
          <cell r="BG309">
            <v>12521.14</v>
          </cell>
          <cell r="BH309">
            <v>2673.59</v>
          </cell>
          <cell r="BI309">
            <v>1557.48</v>
          </cell>
          <cell r="BJ309">
            <v>2155.5300000000002</v>
          </cell>
          <cell r="BK309">
            <v>1272.8699999999999</v>
          </cell>
        </row>
        <row r="310">
          <cell r="I310" t="str">
            <v>02_0061</v>
          </cell>
          <cell r="J310" t="str">
            <v>OTHERRC</v>
          </cell>
          <cell r="K310" t="str">
            <v>A62</v>
          </cell>
          <cell r="L310" t="str">
            <v>CPARREARS</v>
          </cell>
          <cell r="M310" t="str">
            <v>CONTRBARF</v>
          </cell>
          <cell r="P310">
            <v>2133.3200000000002</v>
          </cell>
          <cell r="Q310">
            <v>1657.88</v>
          </cell>
          <cell r="R310">
            <v>-155.51</v>
          </cell>
          <cell r="S310">
            <v>4622.82</v>
          </cell>
          <cell r="T310">
            <v>210.69</v>
          </cell>
          <cell r="U310">
            <v>-432.99</v>
          </cell>
          <cell r="V310">
            <v>-515.89</v>
          </cell>
          <cell r="W310">
            <v>843.27</v>
          </cell>
          <cell r="AN310">
            <v>2133.3200000000002</v>
          </cell>
          <cell r="AO310">
            <v>1657.88</v>
          </cell>
          <cell r="AP310">
            <v>-155.51</v>
          </cell>
          <cell r="AQ310">
            <v>4622.82</v>
          </cell>
          <cell r="AR310">
            <v>210.69</v>
          </cell>
          <cell r="AS310">
            <v>-432.99</v>
          </cell>
          <cell r="AT310">
            <v>-515.89</v>
          </cell>
          <cell r="AU310">
            <v>843.27</v>
          </cell>
          <cell r="BB310">
            <v>10.79</v>
          </cell>
          <cell r="BC310">
            <v>5841.03</v>
          </cell>
          <cell r="BD310">
            <v>-88.23</v>
          </cell>
          <cell r="BE310">
            <v>-88.23</v>
          </cell>
          <cell r="BF310">
            <v>1928.84</v>
          </cell>
          <cell r="BG310">
            <v>282.92</v>
          </cell>
          <cell r="BH310">
            <v>-29.04</v>
          </cell>
          <cell r="BI310">
            <v>12.05</v>
          </cell>
          <cell r="BJ310">
            <v>4147.29</v>
          </cell>
          <cell r="BK310">
            <v>35.89</v>
          </cell>
        </row>
        <row r="311">
          <cell r="I311" t="str">
            <v>02_0061</v>
          </cell>
          <cell r="J311" t="str">
            <v>OTHERRC</v>
          </cell>
          <cell r="K311" t="str">
            <v>A62</v>
          </cell>
          <cell r="L311" t="str">
            <v>CPARREARS</v>
          </cell>
          <cell r="M311" t="str">
            <v>CONTRBARH</v>
          </cell>
          <cell r="P311">
            <v>-4727.6099999999997</v>
          </cell>
          <cell r="Q311">
            <v>-6254.94</v>
          </cell>
          <cell r="R311">
            <v>4902.21</v>
          </cell>
          <cell r="S311">
            <v>778.37</v>
          </cell>
          <cell r="T311">
            <v>-957.27</v>
          </cell>
          <cell r="U311">
            <v>-1777.29</v>
          </cell>
          <cell r="V311">
            <v>2734.56</v>
          </cell>
          <cell r="W311">
            <v>-1028.51</v>
          </cell>
          <cell r="AN311">
            <v>-4727.6099999999997</v>
          </cell>
          <cell r="AO311">
            <v>-6254.94</v>
          </cell>
          <cell r="AP311">
            <v>4902.21</v>
          </cell>
          <cell r="AQ311">
            <v>778.37</v>
          </cell>
          <cell r="AR311">
            <v>-957.27</v>
          </cell>
          <cell r="AS311">
            <v>-1777.29</v>
          </cell>
          <cell r="AT311">
            <v>2734.56</v>
          </cell>
          <cell r="AU311">
            <v>-1028.51</v>
          </cell>
          <cell r="BK311">
            <v>5665.65</v>
          </cell>
        </row>
        <row r="312">
          <cell r="I312" t="str">
            <v>02_0061</v>
          </cell>
          <cell r="J312" t="str">
            <v>OTHERRC</v>
          </cell>
          <cell r="K312" t="str">
            <v>A62</v>
          </cell>
          <cell r="L312" t="str">
            <v>MANAGEABLE_PREMIUM</v>
          </cell>
          <cell r="M312" t="str">
            <v>HCU</v>
          </cell>
          <cell r="P312">
            <v>-52.78</v>
          </cell>
          <cell r="Q312">
            <v>73.62</v>
          </cell>
          <cell r="R312">
            <v>102.23</v>
          </cell>
          <cell r="S312">
            <v>26.7</v>
          </cell>
          <cell r="T312">
            <v>-21.85</v>
          </cell>
          <cell r="U312">
            <v>0.69</v>
          </cell>
          <cell r="V312">
            <v>-111.26</v>
          </cell>
          <cell r="W312">
            <v>203.08</v>
          </cell>
          <cell r="AN312">
            <v>-52.78</v>
          </cell>
          <cell r="AO312">
            <v>73.62</v>
          </cell>
          <cell r="AP312">
            <v>102.23</v>
          </cell>
          <cell r="AQ312">
            <v>26.7</v>
          </cell>
          <cell r="AR312">
            <v>-21.85</v>
          </cell>
          <cell r="AS312">
            <v>0.69</v>
          </cell>
          <cell r="AT312">
            <v>-111.26</v>
          </cell>
          <cell r="AU312">
            <v>203.08</v>
          </cell>
          <cell r="BB312">
            <v>162.1</v>
          </cell>
          <cell r="BC312">
            <v>244.91</v>
          </cell>
          <cell r="BD312">
            <v>-3.09</v>
          </cell>
          <cell r="BE312">
            <v>-3.64</v>
          </cell>
          <cell r="BF312">
            <v>-49.1</v>
          </cell>
          <cell r="BG312">
            <v>13.43</v>
          </cell>
          <cell r="BH312">
            <v>0.67</v>
          </cell>
          <cell r="BI312">
            <v>133.12</v>
          </cell>
          <cell r="BJ312">
            <v>103.44</v>
          </cell>
          <cell r="BK312">
            <v>-2.58</v>
          </cell>
        </row>
        <row r="313">
          <cell r="I313" t="str">
            <v>02_0061</v>
          </cell>
          <cell r="J313" t="str">
            <v>OTHERRC</v>
          </cell>
          <cell r="K313" t="str">
            <v>A62</v>
          </cell>
          <cell r="L313" t="str">
            <v>MANAGEABLE_PREMIUM</v>
          </cell>
          <cell r="M313" t="str">
            <v>STATUTORY</v>
          </cell>
          <cell r="P313">
            <v>-0.2</v>
          </cell>
          <cell r="Q313">
            <v>42.61</v>
          </cell>
          <cell r="R313">
            <v>-40.590000000000003</v>
          </cell>
          <cell r="U313">
            <v>1.38</v>
          </cell>
          <cell r="V313">
            <v>-112.49</v>
          </cell>
          <cell r="W313">
            <v>0.88</v>
          </cell>
          <cell r="AN313">
            <v>-0.2</v>
          </cell>
          <cell r="AO313">
            <v>42.61</v>
          </cell>
          <cell r="AP313">
            <v>-40.590000000000003</v>
          </cell>
          <cell r="AS313">
            <v>1.38</v>
          </cell>
          <cell r="AT313">
            <v>-112.49</v>
          </cell>
          <cell r="AU313">
            <v>0.88</v>
          </cell>
          <cell r="BC313">
            <v>165.32</v>
          </cell>
          <cell r="BD313">
            <v>-1.42</v>
          </cell>
          <cell r="BE313">
            <v>-1.42</v>
          </cell>
          <cell r="BF313">
            <v>-25.43</v>
          </cell>
          <cell r="BG313">
            <v>5.12</v>
          </cell>
          <cell r="BH313">
            <v>0.18</v>
          </cell>
          <cell r="BI313">
            <v>47.05</v>
          </cell>
          <cell r="BJ313">
            <v>70.37</v>
          </cell>
          <cell r="BK313">
            <v>-0.38</v>
          </cell>
        </row>
        <row r="314">
          <cell r="I314" t="str">
            <v>02_0061</v>
          </cell>
          <cell r="J314" t="str">
            <v>OTHERRC</v>
          </cell>
          <cell r="K314" t="str">
            <v>A62</v>
          </cell>
          <cell r="L314" t="str">
            <v>MANAGEABLE_PREMIUM</v>
          </cell>
          <cell r="M314" t="str">
            <v>STUDENT</v>
          </cell>
          <cell r="P314">
            <v>-70.69</v>
          </cell>
          <cell r="Q314">
            <v>-0.62</v>
          </cell>
          <cell r="R314">
            <v>-0.62</v>
          </cell>
          <cell r="S314">
            <v>1.89</v>
          </cell>
          <cell r="AN314">
            <v>-70.69</v>
          </cell>
          <cell r="AO314">
            <v>-0.62</v>
          </cell>
          <cell r="AP314">
            <v>-0.62</v>
          </cell>
          <cell r="AQ314">
            <v>1.89</v>
          </cell>
          <cell r="BB314">
            <v>-40.22</v>
          </cell>
        </row>
        <row r="315">
          <cell r="I315" t="str">
            <v>02_0061</v>
          </cell>
          <cell r="J315" t="str">
            <v>OTHERRC</v>
          </cell>
          <cell r="K315" t="str">
            <v>A62</v>
          </cell>
          <cell r="L315" t="str">
            <v>MANAGEABLE_PREMIUM</v>
          </cell>
          <cell r="M315" t="str">
            <v>CONTRBAR</v>
          </cell>
          <cell r="P315">
            <v>7.22</v>
          </cell>
          <cell r="Q315">
            <v>7.46</v>
          </cell>
          <cell r="R315">
            <v>6.83</v>
          </cell>
          <cell r="S315">
            <v>0.54</v>
          </cell>
          <cell r="AN315">
            <v>7.22</v>
          </cell>
          <cell r="AO315">
            <v>7.46</v>
          </cell>
          <cell r="AP315">
            <v>6.83</v>
          </cell>
          <cell r="AQ315">
            <v>0.54</v>
          </cell>
          <cell r="BC315">
            <v>27.34</v>
          </cell>
          <cell r="BD315">
            <v>-0.76</v>
          </cell>
          <cell r="BE315">
            <v>-0.76</v>
          </cell>
          <cell r="BF315">
            <v>-1.61</v>
          </cell>
          <cell r="BG315">
            <v>2.68</v>
          </cell>
          <cell r="BI315">
            <v>11.18</v>
          </cell>
          <cell r="BJ315">
            <v>20.55</v>
          </cell>
          <cell r="BK315">
            <v>-0.28000000000000003</v>
          </cell>
        </row>
        <row r="316">
          <cell r="I316" t="str">
            <v>02_0061</v>
          </cell>
          <cell r="J316" t="str">
            <v>OTHERRC</v>
          </cell>
          <cell r="K316" t="str">
            <v>A62</v>
          </cell>
          <cell r="L316" t="str">
            <v>MANAGEABLE_PREMIUM</v>
          </cell>
          <cell r="M316" t="str">
            <v>DISTRIBUTORS</v>
          </cell>
          <cell r="P316">
            <v>10.89</v>
          </cell>
          <cell r="Q316">
            <v>24.17</v>
          </cell>
          <cell r="R316">
            <v>136.61000000000001</v>
          </cell>
          <cell r="S316">
            <v>24.27</v>
          </cell>
          <cell r="T316">
            <v>-21.85</v>
          </cell>
          <cell r="U316">
            <v>-0.69</v>
          </cell>
          <cell r="V316">
            <v>1.23</v>
          </cell>
          <cell r="W316">
            <v>202.2</v>
          </cell>
          <cell r="AN316">
            <v>10.89</v>
          </cell>
          <cell r="AO316">
            <v>24.17</v>
          </cell>
          <cell r="AP316">
            <v>136.61000000000001</v>
          </cell>
          <cell r="AQ316">
            <v>24.27</v>
          </cell>
          <cell r="AR316">
            <v>-21.85</v>
          </cell>
          <cell r="AS316">
            <v>-0.69</v>
          </cell>
          <cell r="AT316">
            <v>1.23</v>
          </cell>
          <cell r="AU316">
            <v>202.2</v>
          </cell>
          <cell r="BB316">
            <v>202.32</v>
          </cell>
          <cell r="BC316">
            <v>52.25</v>
          </cell>
          <cell r="BD316">
            <v>-0.91</v>
          </cell>
          <cell r="BE316">
            <v>-1.46</v>
          </cell>
          <cell r="BF316">
            <v>-22.06</v>
          </cell>
          <cell r="BG316">
            <v>5.63</v>
          </cell>
          <cell r="BH316">
            <v>0.49</v>
          </cell>
          <cell r="BI316">
            <v>74.89</v>
          </cell>
          <cell r="BJ316">
            <v>12.52</v>
          </cell>
          <cell r="BK316">
            <v>-1.92</v>
          </cell>
        </row>
        <row r="317">
          <cell r="I317" t="str">
            <v>02_0061</v>
          </cell>
          <cell r="J317" t="str">
            <v>OTHERRC</v>
          </cell>
          <cell r="K317" t="str">
            <v>A62</v>
          </cell>
          <cell r="L317" t="str">
            <v>MANAGEABLE_PREMIUM</v>
          </cell>
          <cell r="M317" t="str">
            <v>STATUTD</v>
          </cell>
          <cell r="P317">
            <v>-0.2</v>
          </cell>
          <cell r="Q317">
            <v>42.61</v>
          </cell>
          <cell r="R317">
            <v>-40.590000000000003</v>
          </cell>
          <cell r="U317">
            <v>1.38</v>
          </cell>
          <cell r="V317">
            <v>-112.49</v>
          </cell>
          <cell r="W317">
            <v>0.88</v>
          </cell>
          <cell r="AN317">
            <v>-0.2</v>
          </cell>
          <cell r="AO317">
            <v>42.61</v>
          </cell>
          <cell r="AP317">
            <v>-40.590000000000003</v>
          </cell>
          <cell r="AS317">
            <v>1.38</v>
          </cell>
          <cell r="AT317">
            <v>-112.49</v>
          </cell>
          <cell r="AU317">
            <v>0.88</v>
          </cell>
          <cell r="BC317">
            <v>165.32</v>
          </cell>
          <cell r="BD317">
            <v>-1.42</v>
          </cell>
          <cell r="BE317">
            <v>-1.42</v>
          </cell>
          <cell r="BF317">
            <v>-25.43</v>
          </cell>
          <cell r="BG317">
            <v>5.12</v>
          </cell>
          <cell r="BH317">
            <v>0.18</v>
          </cell>
          <cell r="BI317">
            <v>47.05</v>
          </cell>
          <cell r="BJ317">
            <v>70.37</v>
          </cell>
          <cell r="BK317">
            <v>-0.38</v>
          </cell>
        </row>
        <row r="318">
          <cell r="I318" t="str">
            <v>02_0061</v>
          </cell>
          <cell r="J318" t="str">
            <v>OTHERRC</v>
          </cell>
          <cell r="K318" t="str">
            <v>A62</v>
          </cell>
          <cell r="L318" t="str">
            <v>MANAGEABLE_PREMIUM</v>
          </cell>
          <cell r="M318" t="str">
            <v>CONTRBARD</v>
          </cell>
          <cell r="P318">
            <v>7.22</v>
          </cell>
          <cell r="Q318">
            <v>7.46</v>
          </cell>
          <cell r="R318">
            <v>6.83</v>
          </cell>
          <cell r="S318">
            <v>0.54</v>
          </cell>
          <cell r="AN318">
            <v>7.22</v>
          </cell>
          <cell r="AO318">
            <v>7.46</v>
          </cell>
          <cell r="AP318">
            <v>6.83</v>
          </cell>
          <cell r="AQ318">
            <v>0.54</v>
          </cell>
          <cell r="BC318">
            <v>27.34</v>
          </cell>
          <cell r="BD318">
            <v>-0.76</v>
          </cell>
          <cell r="BE318">
            <v>-0.76</v>
          </cell>
          <cell r="BF318">
            <v>-1.61</v>
          </cell>
          <cell r="BG318">
            <v>2.68</v>
          </cell>
          <cell r="BI318">
            <v>11.18</v>
          </cell>
          <cell r="BJ318">
            <v>20.55</v>
          </cell>
          <cell r="BK318">
            <v>-0.28000000000000003</v>
          </cell>
        </row>
        <row r="319">
          <cell r="I319" t="str">
            <v>02_0061</v>
          </cell>
          <cell r="J319" t="str">
            <v>OTHERRC</v>
          </cell>
          <cell r="K319" t="str">
            <v>A62</v>
          </cell>
          <cell r="L319" t="str">
            <v>CP00000096</v>
          </cell>
          <cell r="M319" t="str">
            <v>HCU</v>
          </cell>
          <cell r="P319">
            <v>20541.349999999999</v>
          </cell>
          <cell r="Q319">
            <v>53598.86</v>
          </cell>
          <cell r="R319">
            <v>-1014949.94</v>
          </cell>
          <cell r="S319">
            <v>1109509.48</v>
          </cell>
          <cell r="T319">
            <v>43768.23</v>
          </cell>
          <cell r="U319">
            <v>17307.13</v>
          </cell>
          <cell r="V319">
            <v>45450.69</v>
          </cell>
          <cell r="W319">
            <v>17673.189999999999</v>
          </cell>
          <cell r="AN319">
            <v>20541.349999999999</v>
          </cell>
          <cell r="AO319">
            <v>53598.86</v>
          </cell>
          <cell r="AP319">
            <v>-1014949.94</v>
          </cell>
          <cell r="AQ319">
            <v>1109509.48</v>
          </cell>
          <cell r="AR319">
            <v>43768.23</v>
          </cell>
          <cell r="AS319">
            <v>17307.13</v>
          </cell>
          <cell r="AT319">
            <v>45450.69</v>
          </cell>
          <cell r="AU319">
            <v>17673.189999999999</v>
          </cell>
          <cell r="AZ319">
            <v>28850.1</v>
          </cell>
          <cell r="BA319">
            <v>47762.55</v>
          </cell>
          <cell r="BB319">
            <v>33223.699999999997</v>
          </cell>
          <cell r="BC319">
            <v>56931.61</v>
          </cell>
          <cell r="BD319">
            <v>872685.31</v>
          </cell>
          <cell r="BE319">
            <v>850302.72</v>
          </cell>
          <cell r="BF319">
            <v>1040048.08</v>
          </cell>
          <cell r="BG319">
            <v>23436.400000000001</v>
          </cell>
          <cell r="BH319">
            <v>553710.67000000004</v>
          </cell>
          <cell r="BI319">
            <v>372482.1</v>
          </cell>
          <cell r="BJ319">
            <v>291765.71000000002</v>
          </cell>
          <cell r="BK319">
            <v>36516.26</v>
          </cell>
        </row>
        <row r="320">
          <cell r="I320" t="str">
            <v>02_0061</v>
          </cell>
          <cell r="J320" t="str">
            <v>OTHERRC</v>
          </cell>
          <cell r="K320" t="str">
            <v>A62</v>
          </cell>
          <cell r="L320" t="str">
            <v>CP00000096</v>
          </cell>
          <cell r="M320" t="str">
            <v>VARIOUS</v>
          </cell>
          <cell r="R320">
            <v>-1056301.48</v>
          </cell>
          <cell r="S320">
            <v>1056301.48</v>
          </cell>
          <cell r="AP320">
            <v>-1056301.48</v>
          </cell>
          <cell r="AQ320">
            <v>1056301.48</v>
          </cell>
        </row>
        <row r="321">
          <cell r="I321" t="str">
            <v>02_0061</v>
          </cell>
          <cell r="J321" t="str">
            <v>OTHERRC</v>
          </cell>
          <cell r="K321" t="str">
            <v>A62</v>
          </cell>
          <cell r="L321" t="str">
            <v>CP00000096</v>
          </cell>
          <cell r="M321" t="str">
            <v>STATUTORY</v>
          </cell>
          <cell r="P321">
            <v>8937.7999999999993</v>
          </cell>
          <cell r="Q321">
            <v>27129.72</v>
          </cell>
          <cell r="R321">
            <v>31524.05</v>
          </cell>
          <cell r="S321">
            <v>25090.45</v>
          </cell>
          <cell r="T321">
            <v>36154.67</v>
          </cell>
          <cell r="U321">
            <v>8787.98</v>
          </cell>
          <cell r="V321">
            <v>34283.29</v>
          </cell>
          <cell r="W321">
            <v>9689.49</v>
          </cell>
          <cell r="AN321">
            <v>8937.7999999999993</v>
          </cell>
          <cell r="AO321">
            <v>27129.72</v>
          </cell>
          <cell r="AP321">
            <v>31524.05</v>
          </cell>
          <cell r="AQ321">
            <v>25090.45</v>
          </cell>
          <cell r="AR321">
            <v>36154.67</v>
          </cell>
          <cell r="AS321">
            <v>8787.98</v>
          </cell>
          <cell r="AT321">
            <v>34283.29</v>
          </cell>
          <cell r="AU321">
            <v>9689.49</v>
          </cell>
          <cell r="AZ321">
            <v>18029.05</v>
          </cell>
          <cell r="BA321">
            <v>38107.72</v>
          </cell>
          <cell r="BB321">
            <v>22536.15</v>
          </cell>
          <cell r="BC321">
            <v>47669.5</v>
          </cell>
          <cell r="BD321">
            <v>16519.71</v>
          </cell>
          <cell r="BE321">
            <v>38048.370000000003</v>
          </cell>
          <cell r="BF321">
            <v>22384.16</v>
          </cell>
          <cell r="BG321">
            <v>11077.18</v>
          </cell>
          <cell r="BH321">
            <v>8835.7800000000007</v>
          </cell>
          <cell r="BI321">
            <v>290951.02</v>
          </cell>
          <cell r="BJ321">
            <v>178837.17</v>
          </cell>
          <cell r="BK321">
            <v>10899.75</v>
          </cell>
        </row>
        <row r="322">
          <cell r="I322" t="str">
            <v>02_0061</v>
          </cell>
          <cell r="J322" t="str">
            <v>OTHERRC</v>
          </cell>
          <cell r="K322" t="str">
            <v>A62</v>
          </cell>
          <cell r="L322" t="str">
            <v>CP00000096</v>
          </cell>
          <cell r="M322" t="str">
            <v>STUDENT</v>
          </cell>
          <cell r="P322">
            <v>81.489999999999995</v>
          </cell>
          <cell r="Q322">
            <v>245.92</v>
          </cell>
          <cell r="R322">
            <v>-0.37</v>
          </cell>
          <cell r="S322">
            <v>1.1399999999999999</v>
          </cell>
          <cell r="U322">
            <v>109.36</v>
          </cell>
          <cell r="W322">
            <v>334.95</v>
          </cell>
          <cell r="AN322">
            <v>81.489999999999995</v>
          </cell>
          <cell r="AO322">
            <v>245.92</v>
          </cell>
          <cell r="AP322">
            <v>-0.37</v>
          </cell>
          <cell r="AQ322">
            <v>1.1399999999999999</v>
          </cell>
          <cell r="AS322">
            <v>109.36</v>
          </cell>
          <cell r="AU322">
            <v>334.95</v>
          </cell>
          <cell r="BC322">
            <v>159.47</v>
          </cell>
          <cell r="BD322">
            <v>79.319999999999993</v>
          </cell>
          <cell r="BE322">
            <v>-0.84</v>
          </cell>
          <cell r="BF322">
            <v>-1.77</v>
          </cell>
          <cell r="BG322">
            <v>2.95</v>
          </cell>
          <cell r="BI322">
            <v>81.680000000000007</v>
          </cell>
          <cell r="BJ322">
            <v>109.84</v>
          </cell>
          <cell r="BK322">
            <v>-0.4</v>
          </cell>
        </row>
        <row r="323">
          <cell r="I323" t="str">
            <v>02_0061</v>
          </cell>
          <cell r="J323" t="str">
            <v>OTHERRC</v>
          </cell>
          <cell r="K323" t="str">
            <v>A62</v>
          </cell>
          <cell r="L323" t="str">
            <v>CP00000096</v>
          </cell>
          <cell r="M323" t="str">
            <v>CONTRBAR</v>
          </cell>
          <cell r="P323">
            <v>11523.45</v>
          </cell>
          <cell r="Q323">
            <v>26223.22</v>
          </cell>
          <cell r="R323">
            <v>9413.15</v>
          </cell>
          <cell r="S323">
            <v>26829.26</v>
          </cell>
          <cell r="T323">
            <v>7230.62</v>
          </cell>
          <cell r="U323">
            <v>7230.62</v>
          </cell>
          <cell r="V323">
            <v>9520.32</v>
          </cell>
          <cell r="W323">
            <v>7047.31</v>
          </cell>
          <cell r="AN323">
            <v>11523.45</v>
          </cell>
          <cell r="AO323">
            <v>26223.22</v>
          </cell>
          <cell r="AP323">
            <v>9413.15</v>
          </cell>
          <cell r="AQ323">
            <v>26829.26</v>
          </cell>
          <cell r="AR323">
            <v>7230.62</v>
          </cell>
          <cell r="AS323">
            <v>7230.62</v>
          </cell>
          <cell r="AT323">
            <v>9520.32</v>
          </cell>
          <cell r="AU323">
            <v>7047.31</v>
          </cell>
          <cell r="AZ323">
            <v>8905.92</v>
          </cell>
          <cell r="BA323">
            <v>9698.07</v>
          </cell>
          <cell r="BB323">
            <v>8967.5499999999993</v>
          </cell>
          <cell r="BC323">
            <v>8946.33</v>
          </cell>
          <cell r="BD323">
            <v>856089.95</v>
          </cell>
          <cell r="BE323">
            <v>812258.86</v>
          </cell>
          <cell r="BF323">
            <v>1017673.48</v>
          </cell>
          <cell r="BG323">
            <v>10678.64</v>
          </cell>
          <cell r="BH323">
            <v>544777.31000000006</v>
          </cell>
          <cell r="BI323">
            <v>81348.25</v>
          </cell>
          <cell r="BJ323">
            <v>111397.07</v>
          </cell>
          <cell r="BK323">
            <v>20878.57</v>
          </cell>
        </row>
        <row r="324">
          <cell r="I324" t="str">
            <v>02_0061</v>
          </cell>
          <cell r="J324" t="str">
            <v>OTHERRC</v>
          </cell>
          <cell r="K324" t="str">
            <v>A62</v>
          </cell>
          <cell r="L324" t="str">
            <v>CP00000096</v>
          </cell>
          <cell r="M324" t="str">
            <v>DISTRIBUTORS</v>
          </cell>
          <cell r="P324">
            <v>-1.39</v>
          </cell>
          <cell r="R324">
            <v>414.71</v>
          </cell>
          <cell r="S324">
            <v>1287.1500000000001</v>
          </cell>
          <cell r="T324">
            <v>382.94</v>
          </cell>
          <cell r="U324">
            <v>1179.17</v>
          </cell>
          <cell r="V324">
            <v>1647.08</v>
          </cell>
          <cell r="W324">
            <v>601.44000000000005</v>
          </cell>
          <cell r="AN324">
            <v>-1.39</v>
          </cell>
          <cell r="AP324">
            <v>414.71</v>
          </cell>
          <cell r="AQ324">
            <v>1287.1500000000001</v>
          </cell>
          <cell r="AR324">
            <v>382.94</v>
          </cell>
          <cell r="AS324">
            <v>1179.17</v>
          </cell>
          <cell r="AT324">
            <v>1647.08</v>
          </cell>
          <cell r="AU324">
            <v>601.44000000000005</v>
          </cell>
          <cell r="AZ324">
            <v>1915.13</v>
          </cell>
          <cell r="BA324">
            <v>-43.24</v>
          </cell>
          <cell r="BB324">
            <v>1720</v>
          </cell>
          <cell r="BC324">
            <v>156.31</v>
          </cell>
          <cell r="BD324">
            <v>-3.67</v>
          </cell>
          <cell r="BE324">
            <v>-3.67</v>
          </cell>
          <cell r="BF324">
            <v>-7.79</v>
          </cell>
          <cell r="BG324">
            <v>1677.63</v>
          </cell>
          <cell r="BH324">
            <v>97.58</v>
          </cell>
          <cell r="BI324">
            <v>101.15</v>
          </cell>
          <cell r="BJ324">
            <v>1421.63</v>
          </cell>
          <cell r="BK324">
            <v>4738.34</v>
          </cell>
        </row>
        <row r="325">
          <cell r="I325" t="str">
            <v>02_0061</v>
          </cell>
          <cell r="J325" t="str">
            <v>OTHERRC</v>
          </cell>
          <cell r="K325" t="str">
            <v>A62</v>
          </cell>
          <cell r="L325" t="str">
            <v>CP00000096</v>
          </cell>
          <cell r="M325" t="str">
            <v>STATUTD</v>
          </cell>
          <cell r="P325">
            <v>2264.33</v>
          </cell>
          <cell r="Q325">
            <v>19850.39</v>
          </cell>
          <cell r="R325">
            <v>20806.73</v>
          </cell>
          <cell r="S325">
            <v>13561.47</v>
          </cell>
          <cell r="T325">
            <v>10802.66</v>
          </cell>
          <cell r="U325">
            <v>1653.02</v>
          </cell>
          <cell r="V325">
            <v>26090.68</v>
          </cell>
          <cell r="W325">
            <v>2620.94</v>
          </cell>
          <cell r="AN325">
            <v>2264.33</v>
          </cell>
          <cell r="AO325">
            <v>19850.39</v>
          </cell>
          <cell r="AP325">
            <v>20806.73</v>
          </cell>
          <cell r="AQ325">
            <v>13561.47</v>
          </cell>
          <cell r="AR325">
            <v>10802.66</v>
          </cell>
          <cell r="AS325">
            <v>1653.02</v>
          </cell>
          <cell r="AT325">
            <v>26090.68</v>
          </cell>
          <cell r="AU325">
            <v>2620.94</v>
          </cell>
          <cell r="AZ325">
            <v>11246.76</v>
          </cell>
          <cell r="BA325">
            <v>29394.15</v>
          </cell>
          <cell r="BB325">
            <v>13300.94</v>
          </cell>
          <cell r="BC325">
            <v>19474.53</v>
          </cell>
          <cell r="BD325">
            <v>9023.4500000000007</v>
          </cell>
          <cell r="BE325">
            <v>21175.99</v>
          </cell>
          <cell r="BF325">
            <v>3942.65</v>
          </cell>
          <cell r="BG325">
            <v>2678.85</v>
          </cell>
          <cell r="BH325">
            <v>1818.4</v>
          </cell>
          <cell r="BI325">
            <v>3765.57</v>
          </cell>
          <cell r="BJ325">
            <v>14609.38</v>
          </cell>
          <cell r="BK325">
            <v>1562.03</v>
          </cell>
        </row>
        <row r="326">
          <cell r="I326" t="str">
            <v>02_0061</v>
          </cell>
          <cell r="J326" t="str">
            <v>OTHERRC</v>
          </cell>
          <cell r="K326" t="str">
            <v>A62</v>
          </cell>
          <cell r="L326" t="str">
            <v>CP00000096</v>
          </cell>
          <cell r="M326" t="str">
            <v>STATUTE</v>
          </cell>
          <cell r="P326">
            <v>2492.1</v>
          </cell>
          <cell r="Q326">
            <v>2938.66</v>
          </cell>
          <cell r="R326">
            <v>6376.49</v>
          </cell>
          <cell r="S326">
            <v>7242.53</v>
          </cell>
          <cell r="T326">
            <v>21016.39</v>
          </cell>
          <cell r="U326">
            <v>2797.62</v>
          </cell>
          <cell r="V326">
            <v>2943.73</v>
          </cell>
          <cell r="W326">
            <v>2836.24</v>
          </cell>
          <cell r="AN326">
            <v>2492.1</v>
          </cell>
          <cell r="AO326">
            <v>2938.66</v>
          </cell>
          <cell r="AP326">
            <v>6376.49</v>
          </cell>
          <cell r="AQ326">
            <v>7242.53</v>
          </cell>
          <cell r="AR326">
            <v>21016.39</v>
          </cell>
          <cell r="AS326">
            <v>2797.62</v>
          </cell>
          <cell r="AT326">
            <v>2943.73</v>
          </cell>
          <cell r="AU326">
            <v>2836.24</v>
          </cell>
          <cell r="AZ326">
            <v>2902.69</v>
          </cell>
          <cell r="BA326">
            <v>2902.71</v>
          </cell>
          <cell r="BB326">
            <v>4514.5200000000004</v>
          </cell>
          <cell r="BC326">
            <v>23382.23</v>
          </cell>
          <cell r="BD326">
            <v>2784.62</v>
          </cell>
          <cell r="BE326">
            <v>12167.67</v>
          </cell>
          <cell r="BF326">
            <v>13812.47</v>
          </cell>
          <cell r="BG326">
            <v>4047.47</v>
          </cell>
          <cell r="BH326">
            <v>2877.72</v>
          </cell>
          <cell r="BI326">
            <v>281909.45</v>
          </cell>
          <cell r="BJ326">
            <v>160156.07</v>
          </cell>
          <cell r="BK326">
            <v>5227.74</v>
          </cell>
        </row>
        <row r="327">
          <cell r="I327" t="str">
            <v>02_0061</v>
          </cell>
          <cell r="J327" t="str">
            <v>OTHERRC</v>
          </cell>
          <cell r="K327" t="str">
            <v>A62</v>
          </cell>
          <cell r="L327" t="str">
            <v>CP00000096</v>
          </cell>
          <cell r="M327" t="str">
            <v>STATUTF</v>
          </cell>
          <cell r="P327">
            <v>1093.0899999999999</v>
          </cell>
          <cell r="Q327">
            <v>1097.58</v>
          </cell>
          <cell r="R327">
            <v>1097.6199999999999</v>
          </cell>
          <cell r="S327">
            <v>1084.8900000000001</v>
          </cell>
          <cell r="T327">
            <v>1096.55</v>
          </cell>
          <cell r="U327">
            <v>1096.99</v>
          </cell>
          <cell r="V327">
            <v>1960.65</v>
          </cell>
          <cell r="W327">
            <v>991.01</v>
          </cell>
          <cell r="AN327">
            <v>1093.0899999999999</v>
          </cell>
          <cell r="AO327">
            <v>1097.58</v>
          </cell>
          <cell r="AP327">
            <v>1097.6199999999999</v>
          </cell>
          <cell r="AQ327">
            <v>1084.8900000000001</v>
          </cell>
          <cell r="AR327">
            <v>1096.55</v>
          </cell>
          <cell r="AS327">
            <v>1096.99</v>
          </cell>
          <cell r="AT327">
            <v>1960.65</v>
          </cell>
          <cell r="AU327">
            <v>991.01</v>
          </cell>
          <cell r="AZ327">
            <v>981.65</v>
          </cell>
          <cell r="BA327">
            <v>981.65</v>
          </cell>
          <cell r="BB327">
            <v>1001.49</v>
          </cell>
          <cell r="BC327">
            <v>1109.8599999999999</v>
          </cell>
          <cell r="BD327">
            <v>1000.18</v>
          </cell>
          <cell r="BE327">
            <v>998.7</v>
          </cell>
          <cell r="BF327">
            <v>981.82</v>
          </cell>
          <cell r="BG327">
            <v>1079.67</v>
          </cell>
          <cell r="BH327">
            <v>1046.92</v>
          </cell>
          <cell r="BI327">
            <v>1050.1099999999999</v>
          </cell>
          <cell r="BJ327">
            <v>1044.3900000000001</v>
          </cell>
          <cell r="BK327">
            <v>1075.69</v>
          </cell>
        </row>
        <row r="328">
          <cell r="I328" t="str">
            <v>02_0061</v>
          </cell>
          <cell r="J328" t="str">
            <v>OTHERRC</v>
          </cell>
          <cell r="K328" t="str">
            <v>A62</v>
          </cell>
          <cell r="L328" t="str">
            <v>CP00000096</v>
          </cell>
          <cell r="M328" t="str">
            <v>STATUTH</v>
          </cell>
          <cell r="P328">
            <v>3088.28</v>
          </cell>
          <cell r="Q328">
            <v>3243.09</v>
          </cell>
          <cell r="R328">
            <v>3243.21</v>
          </cell>
          <cell r="S328">
            <v>3201.56</v>
          </cell>
          <cell r="T328">
            <v>3239.07</v>
          </cell>
          <cell r="U328">
            <v>3240.35</v>
          </cell>
          <cell r="V328">
            <v>3288.23</v>
          </cell>
          <cell r="W328">
            <v>3241.3</v>
          </cell>
          <cell r="AN328">
            <v>3088.28</v>
          </cell>
          <cell r="AO328">
            <v>3243.09</v>
          </cell>
          <cell r="AP328">
            <v>3243.21</v>
          </cell>
          <cell r="AQ328">
            <v>3201.56</v>
          </cell>
          <cell r="AR328">
            <v>3239.07</v>
          </cell>
          <cell r="AS328">
            <v>3240.35</v>
          </cell>
          <cell r="AT328">
            <v>3288.23</v>
          </cell>
          <cell r="AU328">
            <v>3241.3</v>
          </cell>
          <cell r="AZ328">
            <v>2897.95</v>
          </cell>
          <cell r="BA328">
            <v>4829.21</v>
          </cell>
          <cell r="BB328">
            <v>3719.2</v>
          </cell>
          <cell r="BC328">
            <v>3702.88</v>
          </cell>
          <cell r="BD328">
            <v>3711.46</v>
          </cell>
          <cell r="BE328">
            <v>3706.01</v>
          </cell>
          <cell r="BF328">
            <v>3647.22</v>
          </cell>
          <cell r="BG328">
            <v>3271.19</v>
          </cell>
          <cell r="BH328">
            <v>3092.74</v>
          </cell>
          <cell r="BI328">
            <v>4225.8900000000003</v>
          </cell>
          <cell r="BJ328">
            <v>3027.33</v>
          </cell>
          <cell r="BK328">
            <v>3034.29</v>
          </cell>
        </row>
        <row r="329">
          <cell r="I329" t="str">
            <v>02_0061</v>
          </cell>
          <cell r="J329" t="str">
            <v>OTHERRC</v>
          </cell>
          <cell r="K329" t="str">
            <v>A62</v>
          </cell>
          <cell r="L329" t="str">
            <v>CP00000096</v>
          </cell>
          <cell r="M329" t="str">
            <v>CONTRBARD</v>
          </cell>
          <cell r="P329">
            <v>11923.98</v>
          </cell>
          <cell r="Q329">
            <v>20810.84</v>
          </cell>
          <cell r="R329">
            <v>9413.15</v>
          </cell>
          <cell r="S329">
            <v>8412.2199999999993</v>
          </cell>
          <cell r="T329">
            <v>7770.79</v>
          </cell>
          <cell r="U329">
            <v>7770.79</v>
          </cell>
          <cell r="V329">
            <v>8441.67</v>
          </cell>
          <cell r="W329">
            <v>7050.14</v>
          </cell>
          <cell r="AN329">
            <v>11923.98</v>
          </cell>
          <cell r="AO329">
            <v>20810.84</v>
          </cell>
          <cell r="AP329">
            <v>9413.15</v>
          </cell>
          <cell r="AQ329">
            <v>8412.2199999999993</v>
          </cell>
          <cell r="AR329">
            <v>7770.79</v>
          </cell>
          <cell r="AS329">
            <v>7770.79</v>
          </cell>
          <cell r="AT329">
            <v>8441.67</v>
          </cell>
          <cell r="AU329">
            <v>7050.14</v>
          </cell>
          <cell r="AZ329">
            <v>8905.92</v>
          </cell>
          <cell r="BA329">
            <v>9698.07</v>
          </cell>
          <cell r="BB329">
            <v>8967.5499999999993</v>
          </cell>
          <cell r="BC329">
            <v>8946.33</v>
          </cell>
          <cell r="BD329">
            <v>856089.95</v>
          </cell>
          <cell r="BE329">
            <v>812258.86</v>
          </cell>
          <cell r="BF329">
            <v>1017673.48</v>
          </cell>
          <cell r="BG329">
            <v>10678.64</v>
          </cell>
          <cell r="BH329">
            <v>506498.85</v>
          </cell>
          <cell r="BI329">
            <v>41641.980000000003</v>
          </cell>
          <cell r="BJ329">
            <v>82172.31</v>
          </cell>
          <cell r="BK329">
            <v>8652.11</v>
          </cell>
        </row>
        <row r="330">
          <cell r="I330" t="str">
            <v>02_0061</v>
          </cell>
          <cell r="J330" t="str">
            <v>OTHERRC</v>
          </cell>
          <cell r="K330" t="str">
            <v>A62</v>
          </cell>
          <cell r="L330" t="str">
            <v>CP00000096</v>
          </cell>
          <cell r="M330" t="str">
            <v>CONTRBARE</v>
          </cell>
          <cell r="P330">
            <v>-400.53</v>
          </cell>
          <cell r="V330">
            <v>112.49</v>
          </cell>
          <cell r="W330">
            <v>-2.83</v>
          </cell>
          <cell r="AN330">
            <v>-400.53</v>
          </cell>
          <cell r="AT330">
            <v>112.49</v>
          </cell>
          <cell r="AU330">
            <v>-2.83</v>
          </cell>
          <cell r="BH330">
            <v>38278.46</v>
          </cell>
          <cell r="BI330">
            <v>39706.269999999997</v>
          </cell>
          <cell r="BJ330">
            <v>29224.76</v>
          </cell>
          <cell r="BK330">
            <v>12226.46</v>
          </cell>
        </row>
        <row r="331">
          <cell r="I331" t="str">
            <v>02_0061</v>
          </cell>
          <cell r="J331" t="str">
            <v>OTHERRC</v>
          </cell>
          <cell r="K331" t="str">
            <v>A62</v>
          </cell>
          <cell r="L331" t="str">
            <v>CP00000096</v>
          </cell>
          <cell r="M331" t="str">
            <v>CONTRBARF</v>
          </cell>
          <cell r="Q331">
            <v>5412.38</v>
          </cell>
          <cell r="S331">
            <v>18417.04</v>
          </cell>
          <cell r="T331">
            <v>-540.16999999999996</v>
          </cell>
          <cell r="U331">
            <v>-540.16999999999996</v>
          </cell>
          <cell r="V331">
            <v>966.16</v>
          </cell>
          <cell r="AO331">
            <v>5412.38</v>
          </cell>
          <cell r="AQ331">
            <v>18417.04</v>
          </cell>
          <cell r="AR331">
            <v>-540.16999999999996</v>
          </cell>
          <cell r="AS331">
            <v>-540.16999999999996</v>
          </cell>
          <cell r="AT331">
            <v>966.16</v>
          </cell>
        </row>
        <row r="332">
          <cell r="I332" t="str">
            <v>02_0061</v>
          </cell>
          <cell r="J332" t="str">
            <v>OTHERRC</v>
          </cell>
          <cell r="K332" t="str">
            <v>A62</v>
          </cell>
          <cell r="L332" t="str">
            <v>CP00000099</v>
          </cell>
          <cell r="M332" t="str">
            <v>HCU</v>
          </cell>
          <cell r="P332">
            <v>-246.36</v>
          </cell>
          <cell r="Q332">
            <v>1.1399999999999999</v>
          </cell>
          <cell r="R332">
            <v>-19958.86</v>
          </cell>
          <cell r="S332">
            <v>-18221.669999999998</v>
          </cell>
          <cell r="T332">
            <v>-25380.81</v>
          </cell>
          <cell r="U332">
            <v>-4637.57</v>
          </cell>
          <cell r="V332">
            <v>-59495.92</v>
          </cell>
          <cell r="W332">
            <v>-5521.1</v>
          </cell>
          <cell r="AN332">
            <v>-246.36</v>
          </cell>
          <cell r="AO332">
            <v>1.1399999999999999</v>
          </cell>
          <cell r="AP332">
            <v>-19958.86</v>
          </cell>
          <cell r="AQ332">
            <v>-18221.669999999998</v>
          </cell>
          <cell r="AR332">
            <v>-25380.81</v>
          </cell>
          <cell r="AS332">
            <v>-4637.57</v>
          </cell>
          <cell r="AT332">
            <v>-59495.92</v>
          </cell>
          <cell r="AU332">
            <v>-5521.1</v>
          </cell>
          <cell r="AZ332">
            <v>-16793.509999999998</v>
          </cell>
          <cell r="BA332">
            <v>-49881.15</v>
          </cell>
          <cell r="BB332">
            <v>-49099.99</v>
          </cell>
          <cell r="BC332">
            <v>-36491.599999999999</v>
          </cell>
          <cell r="BD332">
            <v>-27730.66</v>
          </cell>
          <cell r="BE332">
            <v>-2475.21</v>
          </cell>
          <cell r="BF332">
            <v>-34401.89</v>
          </cell>
          <cell r="BG332">
            <v>-31306.01</v>
          </cell>
          <cell r="BH332">
            <v>-788.25</v>
          </cell>
          <cell r="BI332">
            <v>-414.21</v>
          </cell>
          <cell r="BJ332">
            <v>-64755.519999999997</v>
          </cell>
          <cell r="BK332">
            <v>-597.37</v>
          </cell>
        </row>
        <row r="333">
          <cell r="I333" t="str">
            <v>02_0061</v>
          </cell>
          <cell r="J333" t="str">
            <v>OTHERRC</v>
          </cell>
          <cell r="K333" t="str">
            <v>A62</v>
          </cell>
          <cell r="L333" t="str">
            <v>CP00000099</v>
          </cell>
          <cell r="M333" t="str">
            <v>STATUTORY</v>
          </cell>
          <cell r="R333">
            <v>-11693.83</v>
          </cell>
          <cell r="S333">
            <v>-14675.1</v>
          </cell>
          <cell r="T333">
            <v>-21062.89</v>
          </cell>
          <cell r="U333">
            <v>-2966.85</v>
          </cell>
          <cell r="V333">
            <v>-55437.52</v>
          </cell>
          <cell r="W333">
            <v>-4870.2</v>
          </cell>
          <cell r="AP333">
            <v>-11693.83</v>
          </cell>
          <cell r="AQ333">
            <v>-14675.1</v>
          </cell>
          <cell r="AR333">
            <v>-21062.89</v>
          </cell>
          <cell r="AS333">
            <v>-2966.85</v>
          </cell>
          <cell r="AT333">
            <v>-55437.52</v>
          </cell>
          <cell r="AU333">
            <v>-4870.2</v>
          </cell>
          <cell r="AZ333">
            <v>-9090.7199999999993</v>
          </cell>
          <cell r="BA333">
            <v>-39002.51</v>
          </cell>
          <cell r="BB333">
            <v>-30475.09</v>
          </cell>
          <cell r="BC333">
            <v>-31309.3</v>
          </cell>
          <cell r="BD333">
            <v>-22509.64</v>
          </cell>
          <cell r="BE333">
            <v>-2210.9499999999998</v>
          </cell>
          <cell r="BF333">
            <v>-23098.66</v>
          </cell>
          <cell r="BG333">
            <v>-17726.02</v>
          </cell>
          <cell r="BH333">
            <v>137.44999999999999</v>
          </cell>
          <cell r="BI333">
            <v>-56.03</v>
          </cell>
          <cell r="BJ333">
            <v>-52591.31</v>
          </cell>
        </row>
        <row r="334">
          <cell r="I334" t="str">
            <v>02_0061</v>
          </cell>
          <cell r="J334" t="str">
            <v>OTHERRC</v>
          </cell>
          <cell r="K334" t="str">
            <v>A62</v>
          </cell>
          <cell r="L334" t="str">
            <v>CP00000099</v>
          </cell>
          <cell r="M334" t="str">
            <v>STUDENT</v>
          </cell>
          <cell r="P334">
            <v>-246.36</v>
          </cell>
          <cell r="Q334">
            <v>1.1399999999999999</v>
          </cell>
          <cell r="R334">
            <v>-80.95</v>
          </cell>
          <cell r="S334">
            <v>-296.76</v>
          </cell>
          <cell r="T334">
            <v>-3446.05</v>
          </cell>
          <cell r="U334">
            <v>-409</v>
          </cell>
          <cell r="V334">
            <v>-745.27</v>
          </cell>
          <cell r="W334">
            <v>-413.52</v>
          </cell>
          <cell r="AN334">
            <v>-246.36</v>
          </cell>
          <cell r="AO334">
            <v>1.1399999999999999</v>
          </cell>
          <cell r="AP334">
            <v>-80.95</v>
          </cell>
          <cell r="AQ334">
            <v>-296.76</v>
          </cell>
          <cell r="AR334">
            <v>-3446.05</v>
          </cell>
          <cell r="AS334">
            <v>-409</v>
          </cell>
          <cell r="AT334">
            <v>-745.27</v>
          </cell>
          <cell r="AU334">
            <v>-413.52</v>
          </cell>
          <cell r="AZ334">
            <v>-2122.46</v>
          </cell>
          <cell r="BA334">
            <v>-3881.78</v>
          </cell>
          <cell r="BB334">
            <v>-6852.65</v>
          </cell>
          <cell r="BC334">
            <v>-263.63</v>
          </cell>
          <cell r="BD334">
            <v>-156.47</v>
          </cell>
          <cell r="BE334">
            <v>1.85</v>
          </cell>
          <cell r="BF334">
            <v>3.91</v>
          </cell>
          <cell r="BG334">
            <v>-247.04</v>
          </cell>
          <cell r="BH334">
            <v>-1231.4100000000001</v>
          </cell>
          <cell r="BI334">
            <v>-163.38</v>
          </cell>
          <cell r="BJ334">
            <v>-7666.06</v>
          </cell>
          <cell r="BK334">
            <v>0.81</v>
          </cell>
        </row>
        <row r="335">
          <cell r="I335" t="str">
            <v>02_0061</v>
          </cell>
          <cell r="J335" t="str">
            <v>OTHERRC</v>
          </cell>
          <cell r="K335" t="str">
            <v>A62</v>
          </cell>
          <cell r="L335" t="str">
            <v>CP00000099</v>
          </cell>
          <cell r="M335" t="str">
            <v>CONTRBAR</v>
          </cell>
          <cell r="R335">
            <v>-5892.26</v>
          </cell>
          <cell r="S335">
            <v>-835.64</v>
          </cell>
          <cell r="T335">
            <v>25.01</v>
          </cell>
          <cell r="U335">
            <v>-115.55</v>
          </cell>
          <cell r="V335">
            <v>-541.85</v>
          </cell>
          <cell r="W335">
            <v>12.54</v>
          </cell>
          <cell r="AP335">
            <v>-5892.26</v>
          </cell>
          <cell r="AQ335">
            <v>-835.64</v>
          </cell>
          <cell r="AR335">
            <v>25.01</v>
          </cell>
          <cell r="AS335">
            <v>-115.55</v>
          </cell>
          <cell r="AT335">
            <v>-541.85</v>
          </cell>
          <cell r="AU335">
            <v>12.54</v>
          </cell>
          <cell r="AZ335">
            <v>-4067.01</v>
          </cell>
          <cell r="BA335">
            <v>-1376.07</v>
          </cell>
          <cell r="BB335">
            <v>-1839.08</v>
          </cell>
          <cell r="BC335">
            <v>-1437.45</v>
          </cell>
          <cell r="BD335">
            <v>-4240.4799999999996</v>
          </cell>
          <cell r="BE335">
            <v>-153.71</v>
          </cell>
          <cell r="BF335">
            <v>-5830.15</v>
          </cell>
          <cell r="BG335">
            <v>-1823.33</v>
          </cell>
          <cell r="BH335">
            <v>158.38</v>
          </cell>
          <cell r="BI335">
            <v>-65.73</v>
          </cell>
          <cell r="BJ335">
            <v>-2866.92</v>
          </cell>
        </row>
        <row r="336">
          <cell r="I336" t="str">
            <v>02_0061</v>
          </cell>
          <cell r="J336" t="str">
            <v>OTHERRC</v>
          </cell>
          <cell r="K336" t="str">
            <v>A62</v>
          </cell>
          <cell r="L336" t="str">
            <v>CP00000099</v>
          </cell>
          <cell r="M336" t="str">
            <v>DISTRIBUTORS</v>
          </cell>
          <cell r="R336">
            <v>-2291.8200000000002</v>
          </cell>
          <cell r="S336">
            <v>-2414.17</v>
          </cell>
          <cell r="T336">
            <v>-896.88</v>
          </cell>
          <cell r="U336">
            <v>-1146.17</v>
          </cell>
          <cell r="V336">
            <v>-2771.28</v>
          </cell>
          <cell r="W336">
            <v>-249.92</v>
          </cell>
          <cell r="AP336">
            <v>-2291.8200000000002</v>
          </cell>
          <cell r="AQ336">
            <v>-2414.17</v>
          </cell>
          <cell r="AR336">
            <v>-896.88</v>
          </cell>
          <cell r="AS336">
            <v>-1146.17</v>
          </cell>
          <cell r="AT336">
            <v>-2771.28</v>
          </cell>
          <cell r="AU336">
            <v>-249.92</v>
          </cell>
          <cell r="AZ336">
            <v>-1513.32</v>
          </cell>
          <cell r="BA336">
            <v>-5620.79</v>
          </cell>
          <cell r="BB336">
            <v>-9933.17</v>
          </cell>
          <cell r="BC336">
            <v>-3481.22</v>
          </cell>
          <cell r="BD336">
            <v>-824.07</v>
          </cell>
          <cell r="BE336">
            <v>-112.4</v>
          </cell>
          <cell r="BF336">
            <v>-5476.99</v>
          </cell>
          <cell r="BG336">
            <v>-11509.62</v>
          </cell>
          <cell r="BH336">
            <v>147.33000000000001</v>
          </cell>
          <cell r="BI336">
            <v>-129.07</v>
          </cell>
          <cell r="BJ336">
            <v>-1631.23</v>
          </cell>
          <cell r="BK336">
            <v>-598.17999999999995</v>
          </cell>
        </row>
        <row r="337">
          <cell r="I337" t="str">
            <v>02_0061</v>
          </cell>
          <cell r="J337" t="str">
            <v>OTHERRC</v>
          </cell>
          <cell r="K337" t="str">
            <v>A62</v>
          </cell>
          <cell r="L337" t="str">
            <v>CP00000099</v>
          </cell>
          <cell r="M337" t="str">
            <v>STATUTD</v>
          </cell>
          <cell r="R337">
            <v>-8352.9599999999991</v>
          </cell>
          <cell r="S337">
            <v>-5430.77</v>
          </cell>
          <cell r="T337">
            <v>-11532.13</v>
          </cell>
          <cell r="U337">
            <v>-3045.59</v>
          </cell>
          <cell r="V337">
            <v>-35897.199999999997</v>
          </cell>
          <cell r="W337">
            <v>150.44</v>
          </cell>
          <cell r="AP337">
            <v>-8352.9599999999991</v>
          </cell>
          <cell r="AQ337">
            <v>-5430.77</v>
          </cell>
          <cell r="AR337">
            <v>-11532.13</v>
          </cell>
          <cell r="AS337">
            <v>-3045.59</v>
          </cell>
          <cell r="AT337">
            <v>-35897.199999999997</v>
          </cell>
          <cell r="AU337">
            <v>150.44</v>
          </cell>
          <cell r="AZ337">
            <v>-9090.7199999999993</v>
          </cell>
          <cell r="BA337">
            <v>-32924.959999999999</v>
          </cell>
          <cell r="BB337">
            <v>-14485.45</v>
          </cell>
          <cell r="BC337">
            <v>-14769.8</v>
          </cell>
          <cell r="BD337">
            <v>-22424.66</v>
          </cell>
          <cell r="BE337">
            <v>-6.84</v>
          </cell>
          <cell r="BF337">
            <v>-16527.93</v>
          </cell>
          <cell r="BG337">
            <v>-16676.71</v>
          </cell>
          <cell r="BH337">
            <v>137.44999999999999</v>
          </cell>
          <cell r="BI337">
            <v>-56.03</v>
          </cell>
          <cell r="BJ337">
            <v>-992.64</v>
          </cell>
        </row>
        <row r="338">
          <cell r="I338" t="str">
            <v>02_0061</v>
          </cell>
          <cell r="J338" t="str">
            <v>OTHERRC</v>
          </cell>
          <cell r="K338" t="str">
            <v>A62</v>
          </cell>
          <cell r="L338" t="str">
            <v>CP00000099</v>
          </cell>
          <cell r="M338" t="str">
            <v>STATUTE</v>
          </cell>
          <cell r="R338">
            <v>-3340.87</v>
          </cell>
          <cell r="S338">
            <v>-9244.33</v>
          </cell>
          <cell r="T338">
            <v>-9530.76</v>
          </cell>
          <cell r="U338">
            <v>78.739999999999995</v>
          </cell>
          <cell r="V338">
            <v>-2581.8000000000002</v>
          </cell>
          <cell r="W338">
            <v>-5152.6499999999996</v>
          </cell>
          <cell r="AP338">
            <v>-3340.87</v>
          </cell>
          <cell r="AQ338">
            <v>-9244.33</v>
          </cell>
          <cell r="AR338">
            <v>-9530.76</v>
          </cell>
          <cell r="AS338">
            <v>78.739999999999995</v>
          </cell>
          <cell r="AT338">
            <v>-2581.8000000000002</v>
          </cell>
          <cell r="AU338">
            <v>-5152.6499999999996</v>
          </cell>
          <cell r="BA338">
            <v>-6077.55</v>
          </cell>
          <cell r="BB338">
            <v>-15989.64</v>
          </cell>
          <cell r="BC338">
            <v>-16539.5</v>
          </cell>
          <cell r="BD338">
            <v>-84.98</v>
          </cell>
          <cell r="BE338">
            <v>-2204.11</v>
          </cell>
          <cell r="BF338">
            <v>-6570.73</v>
          </cell>
          <cell r="BG338">
            <v>-1049.31</v>
          </cell>
          <cell r="BJ338">
            <v>-51598.67</v>
          </cell>
        </row>
        <row r="339">
          <cell r="I339" t="str">
            <v>02_0061</v>
          </cell>
          <cell r="J339" t="str">
            <v>OTHERRC</v>
          </cell>
          <cell r="K339" t="str">
            <v>A62</v>
          </cell>
          <cell r="L339" t="str">
            <v>CP00000099</v>
          </cell>
          <cell r="M339" t="str">
            <v>STATUTF</v>
          </cell>
          <cell r="V339">
            <v>-4812.9799999999996</v>
          </cell>
          <cell r="W339">
            <v>37.49</v>
          </cell>
          <cell r="AT339">
            <v>-4812.9799999999996</v>
          </cell>
          <cell r="AU339">
            <v>37.49</v>
          </cell>
        </row>
        <row r="340">
          <cell r="I340" t="str">
            <v>02_0061</v>
          </cell>
          <cell r="J340" t="str">
            <v>OTHERRC</v>
          </cell>
          <cell r="K340" t="str">
            <v>A62</v>
          </cell>
          <cell r="L340" t="str">
            <v>CP00000099</v>
          </cell>
          <cell r="M340" t="str">
            <v>STATUTH</v>
          </cell>
          <cell r="V340">
            <v>-12145.54</v>
          </cell>
          <cell r="W340">
            <v>94.52</v>
          </cell>
          <cell r="AT340">
            <v>-12145.54</v>
          </cell>
          <cell r="AU340">
            <v>94.52</v>
          </cell>
        </row>
        <row r="341">
          <cell r="I341" t="str">
            <v>02_0061</v>
          </cell>
          <cell r="J341" t="str">
            <v>OTHERRC</v>
          </cell>
          <cell r="K341" t="str">
            <v>A62</v>
          </cell>
          <cell r="L341" t="str">
            <v>CP00000099</v>
          </cell>
          <cell r="M341" t="str">
            <v>CONTRBARD</v>
          </cell>
          <cell r="R341">
            <v>-2779.69</v>
          </cell>
          <cell r="S341">
            <v>-735.28</v>
          </cell>
          <cell r="T341">
            <v>22</v>
          </cell>
          <cell r="U341">
            <v>-118.56</v>
          </cell>
          <cell r="V341">
            <v>-423.98</v>
          </cell>
          <cell r="W341">
            <v>9.7100000000000009</v>
          </cell>
          <cell r="AP341">
            <v>-2779.69</v>
          </cell>
          <cell r="AQ341">
            <v>-735.28</v>
          </cell>
          <cell r="AR341">
            <v>22</v>
          </cell>
          <cell r="AS341">
            <v>-118.56</v>
          </cell>
          <cell r="AT341">
            <v>-423.98</v>
          </cell>
          <cell r="AU341">
            <v>9.7100000000000009</v>
          </cell>
          <cell r="AZ341">
            <v>-4067.01</v>
          </cell>
          <cell r="BA341">
            <v>-1376.07</v>
          </cell>
          <cell r="BB341">
            <v>-1003.82</v>
          </cell>
          <cell r="BC341">
            <v>-72.34</v>
          </cell>
          <cell r="BD341">
            <v>-4279.88</v>
          </cell>
          <cell r="BE341">
            <v>-193.11</v>
          </cell>
          <cell r="BF341">
            <v>-4919.33</v>
          </cell>
          <cell r="BG341">
            <v>-1710.41</v>
          </cell>
          <cell r="BH341">
            <v>132</v>
          </cell>
          <cell r="BI341">
            <v>-54.78</v>
          </cell>
          <cell r="BJ341">
            <v>-2563.71</v>
          </cell>
        </row>
        <row r="342">
          <cell r="I342" t="str">
            <v>02_0061</v>
          </cell>
          <cell r="J342" t="str">
            <v>OTHERRC</v>
          </cell>
          <cell r="K342" t="str">
            <v>A62</v>
          </cell>
          <cell r="L342" t="str">
            <v>CP00000099</v>
          </cell>
          <cell r="M342" t="str">
            <v>CONTRBARE</v>
          </cell>
          <cell r="R342">
            <v>-3112.57</v>
          </cell>
          <cell r="S342">
            <v>-100.36</v>
          </cell>
          <cell r="T342">
            <v>3.01</v>
          </cell>
          <cell r="U342">
            <v>3.01</v>
          </cell>
          <cell r="V342">
            <v>-117.87</v>
          </cell>
          <cell r="W342">
            <v>2.83</v>
          </cell>
          <cell r="AP342">
            <v>-3112.57</v>
          </cell>
          <cell r="AQ342">
            <v>-100.36</v>
          </cell>
          <cell r="AR342">
            <v>3.01</v>
          </cell>
          <cell r="AS342">
            <v>3.01</v>
          </cell>
          <cell r="AT342">
            <v>-117.87</v>
          </cell>
          <cell r="AU342">
            <v>2.83</v>
          </cell>
          <cell r="BB342">
            <v>-835.26</v>
          </cell>
          <cell r="BC342">
            <v>-1365.11</v>
          </cell>
          <cell r="BD342">
            <v>39.4</v>
          </cell>
          <cell r="BE342">
            <v>39.4</v>
          </cell>
          <cell r="BF342">
            <v>-910.82</v>
          </cell>
          <cell r="BG342">
            <v>-112.92</v>
          </cell>
          <cell r="BH342">
            <v>26.38</v>
          </cell>
          <cell r="BI342">
            <v>-10.95</v>
          </cell>
          <cell r="BJ342">
            <v>-303.20999999999998</v>
          </cell>
        </row>
        <row r="343">
          <cell r="I343" t="str">
            <v>02_0061</v>
          </cell>
          <cell r="J343" t="str">
            <v>OTHERRC</v>
          </cell>
          <cell r="K343" t="str">
            <v>A6171</v>
          </cell>
          <cell r="L343" t="str">
            <v>F_CALC</v>
          </cell>
          <cell r="M343" t="str">
            <v>HCU</v>
          </cell>
          <cell r="R343">
            <v>-103300.55</v>
          </cell>
          <cell r="S343">
            <v>12360</v>
          </cell>
          <cell r="AP343">
            <v>-103300.55</v>
          </cell>
          <cell r="AQ343">
            <v>12360</v>
          </cell>
        </row>
        <row r="344">
          <cell r="I344" t="str">
            <v>02_0061</v>
          </cell>
          <cell r="J344" t="str">
            <v>OTHERRC</v>
          </cell>
          <cell r="K344" t="str">
            <v>A6171</v>
          </cell>
          <cell r="L344" t="str">
            <v>F_CALC</v>
          </cell>
          <cell r="M344" t="str">
            <v>VARIOUS</v>
          </cell>
          <cell r="R344">
            <v>-103300.55</v>
          </cell>
          <cell r="S344">
            <v>12360</v>
          </cell>
          <cell r="AP344">
            <v>-103300.55</v>
          </cell>
          <cell r="AQ344">
            <v>12360</v>
          </cell>
        </row>
        <row r="345">
          <cell r="I345" t="str">
            <v>02_0061</v>
          </cell>
          <cell r="J345" t="str">
            <v>RC_IAS19</v>
          </cell>
          <cell r="K345" t="str">
            <v>A62</v>
          </cell>
          <cell r="L345" t="str">
            <v>F_CALC</v>
          </cell>
          <cell r="M345" t="str">
            <v>HCU</v>
          </cell>
          <cell r="P345">
            <v>-4181100.23</v>
          </cell>
          <cell r="Q345">
            <v>-2932587.74</v>
          </cell>
          <cell r="R345">
            <v>-1008668.02</v>
          </cell>
          <cell r="S345">
            <v>-834841.93</v>
          </cell>
          <cell r="T345">
            <v>-1040756.18</v>
          </cell>
          <cell r="U345">
            <v>-2764821.61</v>
          </cell>
          <cell r="V345">
            <v>-1096006.6100000001</v>
          </cell>
          <cell r="W345">
            <v>-1127660.3400000001</v>
          </cell>
          <cell r="AN345">
            <v>-4181100.23</v>
          </cell>
          <cell r="AO345">
            <v>-2932587.74</v>
          </cell>
          <cell r="AP345">
            <v>-1008668.02</v>
          </cell>
          <cell r="AQ345">
            <v>-834841.93000000098</v>
          </cell>
          <cell r="AR345">
            <v>-1040756.18</v>
          </cell>
          <cell r="AS345">
            <v>-2764821.61</v>
          </cell>
          <cell r="AT345">
            <v>-1096006.6100000001</v>
          </cell>
          <cell r="AU345">
            <v>-1127660.3400000001</v>
          </cell>
          <cell r="AZ345">
            <v>-3054650.04</v>
          </cell>
          <cell r="BA345">
            <v>-3588380.98</v>
          </cell>
          <cell r="BB345">
            <v>-2671447.7800623002</v>
          </cell>
          <cell r="BC345">
            <v>-640887.12</v>
          </cell>
          <cell r="BD345">
            <v>-512238.82</v>
          </cell>
          <cell r="BE345">
            <v>-20051501.6699377</v>
          </cell>
          <cell r="BF345">
            <v>-1179725.04</v>
          </cell>
          <cell r="BG345">
            <v>-1372658.15</v>
          </cell>
          <cell r="BH345">
            <v>-1026213.26</v>
          </cell>
          <cell r="BI345">
            <v>-1149375.46</v>
          </cell>
          <cell r="BJ345">
            <v>1817321.77</v>
          </cell>
          <cell r="BK345">
            <v>12763877.07</v>
          </cell>
        </row>
        <row r="346">
          <cell r="I346" t="str">
            <v>02_0061</v>
          </cell>
          <cell r="J346" t="str">
            <v>RC_IAS19</v>
          </cell>
          <cell r="K346" t="str">
            <v>A62</v>
          </cell>
          <cell r="L346" t="str">
            <v>F_CALC</v>
          </cell>
          <cell r="M346" t="str">
            <v>VARIOUS</v>
          </cell>
          <cell r="P346">
            <v>-4181100.23</v>
          </cell>
          <cell r="Q346">
            <v>-2932587.74</v>
          </cell>
          <cell r="R346">
            <v>-1008668.02</v>
          </cell>
          <cell r="S346">
            <v>-834841.93</v>
          </cell>
          <cell r="T346">
            <v>-1040756.18</v>
          </cell>
          <cell r="U346">
            <v>-2764821.61</v>
          </cell>
          <cell r="V346">
            <v>-1096006.6100000001</v>
          </cell>
          <cell r="W346">
            <v>-1127660.3400000001</v>
          </cell>
          <cell r="AN346">
            <v>-4181100.23</v>
          </cell>
          <cell r="AO346">
            <v>-2932587.74</v>
          </cell>
          <cell r="AP346">
            <v>-1008668.02</v>
          </cell>
          <cell r="AQ346">
            <v>-834841.93000000098</v>
          </cell>
          <cell r="AR346">
            <v>-1040756.18</v>
          </cell>
          <cell r="AS346">
            <v>-2764821.61</v>
          </cell>
          <cell r="AT346">
            <v>-1096006.6100000001</v>
          </cell>
          <cell r="AU346">
            <v>-1127660.3400000001</v>
          </cell>
          <cell r="AZ346">
            <v>-3054650.04</v>
          </cell>
          <cell r="BA346">
            <v>-3588380.98</v>
          </cell>
          <cell r="BB346">
            <v>-2671447.7800623002</v>
          </cell>
          <cell r="BC346">
            <v>-640887.12</v>
          </cell>
          <cell r="BD346">
            <v>-512238.82</v>
          </cell>
          <cell r="BE346">
            <v>-20051501.6699377</v>
          </cell>
          <cell r="BF346">
            <v>-1179725.04</v>
          </cell>
          <cell r="BG346">
            <v>-1372658.15</v>
          </cell>
          <cell r="BH346">
            <v>-1026213.26</v>
          </cell>
          <cell r="BI346">
            <v>-1149375.46</v>
          </cell>
          <cell r="BJ346">
            <v>1817321.77</v>
          </cell>
          <cell r="BK346">
            <v>12762886.59</v>
          </cell>
        </row>
        <row r="347">
          <cell r="I347" t="str">
            <v>02_0061</v>
          </cell>
          <cell r="J347" t="str">
            <v>RC_IAS19</v>
          </cell>
          <cell r="K347" t="str">
            <v>A62</v>
          </cell>
          <cell r="L347" t="str">
            <v>F_CALC</v>
          </cell>
          <cell r="M347" t="str">
            <v>S6_REP:SUBS</v>
          </cell>
          <cell r="BK347">
            <v>990.48</v>
          </cell>
        </row>
        <row r="348">
          <cell r="I348" t="str">
            <v>02_0061</v>
          </cell>
          <cell r="J348" t="str">
            <v>RC_IAS19</v>
          </cell>
          <cell r="K348" t="str">
            <v>A62</v>
          </cell>
          <cell r="L348" t="str">
            <v>CP</v>
          </cell>
          <cell r="M348" t="str">
            <v>HCU</v>
          </cell>
          <cell r="P348">
            <v>-4181100.23</v>
          </cell>
          <cell r="Q348">
            <v>-2932587.74</v>
          </cell>
          <cell r="R348">
            <v>-1008668.02</v>
          </cell>
          <cell r="S348">
            <v>-834841.93</v>
          </cell>
          <cell r="T348">
            <v>-1040756.18</v>
          </cell>
          <cell r="U348">
            <v>-2764821.61</v>
          </cell>
          <cell r="V348">
            <v>-1096006.6100000001</v>
          </cell>
          <cell r="W348">
            <v>-1127660.3400000001</v>
          </cell>
          <cell r="AN348">
            <v>-4181100.23</v>
          </cell>
          <cell r="AO348">
            <v>-2932587.74</v>
          </cell>
          <cell r="AP348">
            <v>-1008668.02</v>
          </cell>
          <cell r="AQ348">
            <v>-834841.93000000098</v>
          </cell>
          <cell r="AR348">
            <v>-1040756.18</v>
          </cell>
          <cell r="AS348">
            <v>-2764821.61</v>
          </cell>
          <cell r="AT348">
            <v>-1096006.6100000001</v>
          </cell>
          <cell r="AU348">
            <v>-1127660.3400000001</v>
          </cell>
          <cell r="AZ348">
            <v>-3054650.04</v>
          </cell>
          <cell r="BA348">
            <v>-3588380.98</v>
          </cell>
          <cell r="BB348">
            <v>-2671447.7800623002</v>
          </cell>
          <cell r="BC348">
            <v>-640887.12</v>
          </cell>
          <cell r="BD348">
            <v>-512238.82</v>
          </cell>
          <cell r="BE348">
            <v>-20051501.6699377</v>
          </cell>
          <cell r="BF348">
            <v>-1179725.04</v>
          </cell>
          <cell r="BG348">
            <v>-1372658.15</v>
          </cell>
          <cell r="BH348">
            <v>-1026213.26</v>
          </cell>
          <cell r="BI348">
            <v>-1149375.46</v>
          </cell>
          <cell r="BJ348">
            <v>1817321.77</v>
          </cell>
          <cell r="BK348">
            <v>12763877.07</v>
          </cell>
        </row>
        <row r="349">
          <cell r="I349" t="str">
            <v>02_0061</v>
          </cell>
          <cell r="J349" t="str">
            <v>RC_IAS19</v>
          </cell>
          <cell r="K349" t="str">
            <v>A62</v>
          </cell>
          <cell r="L349" t="str">
            <v>CP</v>
          </cell>
          <cell r="M349" t="str">
            <v>VARIOUS</v>
          </cell>
          <cell r="P349">
            <v>-4181100.23</v>
          </cell>
          <cell r="Q349">
            <v>-2932587.74</v>
          </cell>
          <cell r="R349">
            <v>-1008668.02</v>
          </cell>
          <cell r="S349">
            <v>-834841.93</v>
          </cell>
          <cell r="T349">
            <v>-1040756.18</v>
          </cell>
          <cell r="U349">
            <v>-2764821.61</v>
          </cell>
          <cell r="V349">
            <v>-1096006.6100000001</v>
          </cell>
          <cell r="W349">
            <v>-1127660.3400000001</v>
          </cell>
          <cell r="AN349">
            <v>-4181100.23</v>
          </cell>
          <cell r="AO349">
            <v>-2932587.74</v>
          </cell>
          <cell r="AP349">
            <v>-1008668.02</v>
          </cell>
          <cell r="AQ349">
            <v>-834841.93000000098</v>
          </cell>
          <cell r="AR349">
            <v>-1040756.18</v>
          </cell>
          <cell r="AS349">
            <v>-2764821.61</v>
          </cell>
          <cell r="AT349">
            <v>-1096006.6100000001</v>
          </cell>
          <cell r="AU349">
            <v>-1127660.3400000001</v>
          </cell>
          <cell r="AZ349">
            <v>-3054650.04</v>
          </cell>
          <cell r="BA349">
            <v>-3588380.98</v>
          </cell>
          <cell r="BB349">
            <v>-2671447.7800623002</v>
          </cell>
          <cell r="BC349">
            <v>-640887.12</v>
          </cell>
          <cell r="BD349">
            <v>-512238.82</v>
          </cell>
          <cell r="BE349">
            <v>-20051501.6699377</v>
          </cell>
          <cell r="BF349">
            <v>-1179725.04</v>
          </cell>
          <cell r="BG349">
            <v>-1372658.15</v>
          </cell>
          <cell r="BH349">
            <v>-1026213.26</v>
          </cell>
          <cell r="BI349">
            <v>-1149375.46</v>
          </cell>
          <cell r="BJ349">
            <v>1817321.77</v>
          </cell>
          <cell r="BK349">
            <v>12762886.59</v>
          </cell>
        </row>
        <row r="350">
          <cell r="I350" t="str">
            <v>02_0061</v>
          </cell>
          <cell r="J350" t="str">
            <v>RC_IAS19</v>
          </cell>
          <cell r="K350" t="str">
            <v>A62</v>
          </cell>
          <cell r="L350" t="str">
            <v>CP</v>
          </cell>
          <cell r="M350" t="str">
            <v>S6_REP:SUBS</v>
          </cell>
          <cell r="BK350">
            <v>990.48</v>
          </cell>
        </row>
        <row r="351">
          <cell r="I351" t="str">
            <v>02_0061</v>
          </cell>
          <cell r="J351" t="str">
            <v>RC_IAS19</v>
          </cell>
          <cell r="K351" t="str">
            <v>A62</v>
          </cell>
          <cell r="L351" t="str">
            <v>AV_SAL</v>
          </cell>
          <cell r="M351" t="str">
            <v>HCU</v>
          </cell>
          <cell r="P351">
            <v>-4181100.23</v>
          </cell>
          <cell r="Q351">
            <v>-2932587.74</v>
          </cell>
          <cell r="R351">
            <v>-1008668.02</v>
          </cell>
          <cell r="S351">
            <v>-834841.93</v>
          </cell>
          <cell r="T351">
            <v>-1040756.18</v>
          </cell>
          <cell r="U351">
            <v>-2764821.61</v>
          </cell>
          <cell r="V351">
            <v>-1096006.6100000001</v>
          </cell>
          <cell r="W351">
            <v>-1127660.3400000001</v>
          </cell>
          <cell r="AN351">
            <v>-4181100.23</v>
          </cell>
          <cell r="AO351">
            <v>-2932587.74</v>
          </cell>
          <cell r="AP351">
            <v>-1008668.02</v>
          </cell>
          <cell r="AQ351">
            <v>-834841.93000000098</v>
          </cell>
          <cell r="AR351">
            <v>-1040756.18</v>
          </cell>
          <cell r="AS351">
            <v>-2764821.61</v>
          </cell>
          <cell r="AT351">
            <v>-1096006.6100000001</v>
          </cell>
          <cell r="AU351">
            <v>-1127660.3400000001</v>
          </cell>
          <cell r="AZ351">
            <v>-3054650.04</v>
          </cell>
          <cell r="BA351">
            <v>-3588380.98</v>
          </cell>
          <cell r="BB351">
            <v>-2671447.7800623002</v>
          </cell>
          <cell r="BC351">
            <v>-640887.12</v>
          </cell>
          <cell r="BD351">
            <v>-512238.82</v>
          </cell>
          <cell r="BE351">
            <v>-20051501.6699377</v>
          </cell>
          <cell r="BF351">
            <v>-1179725.04</v>
          </cell>
          <cell r="BG351">
            <v>-1372658.15</v>
          </cell>
          <cell r="BH351">
            <v>-1026213.26</v>
          </cell>
          <cell r="BI351">
            <v>-1149375.46</v>
          </cell>
          <cell r="BJ351">
            <v>1817321.77</v>
          </cell>
          <cell r="BK351">
            <v>12763877.07</v>
          </cell>
        </row>
        <row r="352">
          <cell r="I352" t="str">
            <v>02_0061</v>
          </cell>
          <cell r="J352" t="str">
            <v>RC_IAS19</v>
          </cell>
          <cell r="K352" t="str">
            <v>A62</v>
          </cell>
          <cell r="L352" t="str">
            <v>AV_SAL</v>
          </cell>
          <cell r="M352" t="str">
            <v>VARIOUS</v>
          </cell>
          <cell r="P352">
            <v>-4181100.23</v>
          </cell>
          <cell r="Q352">
            <v>-2932587.74</v>
          </cell>
          <cell r="R352">
            <v>-1008668.02</v>
          </cell>
          <cell r="S352">
            <v>-834841.93</v>
          </cell>
          <cell r="T352">
            <v>-1040756.18</v>
          </cell>
          <cell r="U352">
            <v>-2764821.61</v>
          </cell>
          <cell r="V352">
            <v>-1096006.6100000001</v>
          </cell>
          <cell r="W352">
            <v>-1127660.3400000001</v>
          </cell>
          <cell r="AN352">
            <v>-4181100.23</v>
          </cell>
          <cell r="AO352">
            <v>-2932587.74</v>
          </cell>
          <cell r="AP352">
            <v>-1008668.02</v>
          </cell>
          <cell r="AQ352">
            <v>-834841.93000000098</v>
          </cell>
          <cell r="AR352">
            <v>-1040756.18</v>
          </cell>
          <cell r="AS352">
            <v>-2764821.61</v>
          </cell>
          <cell r="AT352">
            <v>-1096006.6100000001</v>
          </cell>
          <cell r="AU352">
            <v>-1127660.3400000001</v>
          </cell>
          <cell r="AZ352">
            <v>-3054650.04</v>
          </cell>
          <cell r="BA352">
            <v>-3588380.98</v>
          </cell>
          <cell r="BB352">
            <v>-2671447.7800623002</v>
          </cell>
          <cell r="BC352">
            <v>-640887.12</v>
          </cell>
          <cell r="BD352">
            <v>-512238.82</v>
          </cell>
          <cell r="BE352">
            <v>-20051501.6699377</v>
          </cell>
          <cell r="BF352">
            <v>-1179725.04</v>
          </cell>
          <cell r="BG352">
            <v>-1372658.15</v>
          </cell>
          <cell r="BH352">
            <v>-1026213.26</v>
          </cell>
          <cell r="BI352">
            <v>-1149375.46</v>
          </cell>
          <cell r="BJ352">
            <v>1817321.77</v>
          </cell>
          <cell r="BK352">
            <v>12762886.59</v>
          </cell>
        </row>
        <row r="353">
          <cell r="I353" t="str">
            <v>02_0061</v>
          </cell>
          <cell r="J353" t="str">
            <v>RC_IAS19</v>
          </cell>
          <cell r="K353" t="str">
            <v>A62</v>
          </cell>
          <cell r="L353" t="str">
            <v>AV_SAL</v>
          </cell>
          <cell r="M353" t="str">
            <v>S6_REP:SUBS</v>
          </cell>
          <cell r="BK353">
            <v>990.48</v>
          </cell>
        </row>
        <row r="354">
          <cell r="I354" t="str">
            <v>02_0184</v>
          </cell>
          <cell r="J354" t="str">
            <v>OTHERRC</v>
          </cell>
          <cell r="K354" t="str">
            <v>A62</v>
          </cell>
          <cell r="L354" t="str">
            <v>F_CALC</v>
          </cell>
          <cell r="M354" t="str">
            <v>HCU</v>
          </cell>
          <cell r="P354">
            <v>1949168.46</v>
          </cell>
          <cell r="Q354">
            <v>2375744.7200000002</v>
          </cell>
          <cell r="R354">
            <v>2794301.97</v>
          </cell>
          <cell r="S354">
            <v>2664861.7000000002</v>
          </cell>
          <cell r="T354">
            <v>2465700.0099999998</v>
          </cell>
          <cell r="U354">
            <v>1171635.8899999999</v>
          </cell>
          <cell r="V354">
            <v>1542686.62</v>
          </cell>
          <cell r="W354">
            <v>1456611.7</v>
          </cell>
          <cell r="AB354">
            <v>2228249</v>
          </cell>
          <cell r="AC354">
            <v>2228249</v>
          </cell>
          <cell r="AD354">
            <v>2228249</v>
          </cell>
          <cell r="AE354">
            <v>2228249</v>
          </cell>
          <cell r="AF354">
            <v>2228249</v>
          </cell>
          <cell r="AG354">
            <v>2228249</v>
          </cell>
          <cell r="AH354">
            <v>2228249</v>
          </cell>
          <cell r="AI354">
            <v>2228249</v>
          </cell>
          <cell r="AJ354">
            <v>2228249</v>
          </cell>
          <cell r="AK354">
            <v>2228249</v>
          </cell>
          <cell r="AL354">
            <v>2228249</v>
          </cell>
          <cell r="AM354">
            <v>2228249</v>
          </cell>
          <cell r="AN354">
            <v>1949168.46</v>
          </cell>
          <cell r="AO354">
            <v>2375744.7200000002</v>
          </cell>
          <cell r="AP354">
            <v>2794301.97</v>
          </cell>
          <cell r="AQ354">
            <v>2664861.7000000002</v>
          </cell>
          <cell r="AR354">
            <v>2465700.0099999998</v>
          </cell>
          <cell r="AS354">
            <v>1171635.8899999999</v>
          </cell>
          <cell r="AT354">
            <v>1542686.62</v>
          </cell>
          <cell r="AU354">
            <v>1456611.7</v>
          </cell>
          <cell r="AV354">
            <v>2347461.5056919698</v>
          </cell>
          <cell r="AW354">
            <v>2347461.5056919698</v>
          </cell>
          <cell r="AX354">
            <v>2347461.5056919698</v>
          </cell>
          <cell r="AY354">
            <v>2347461.5056919698</v>
          </cell>
          <cell r="AZ354">
            <v>1166219.6100000001</v>
          </cell>
          <cell r="BA354">
            <v>3437947.13</v>
          </cell>
          <cell r="BB354">
            <v>2885417.51</v>
          </cell>
          <cell r="BC354">
            <v>2491901.94</v>
          </cell>
          <cell r="BD354">
            <v>3068603.58</v>
          </cell>
          <cell r="BE354">
            <v>826225.08</v>
          </cell>
          <cell r="BF354">
            <v>1081908</v>
          </cell>
          <cell r="BG354">
            <v>923419.46</v>
          </cell>
          <cell r="BH354">
            <v>1816475.1</v>
          </cell>
          <cell r="BI354">
            <v>752268.04</v>
          </cell>
          <cell r="BJ354">
            <v>1514694.39</v>
          </cell>
          <cell r="BK354">
            <v>-1744849.93</v>
          </cell>
        </row>
        <row r="355">
          <cell r="I355" t="str">
            <v>02_0184</v>
          </cell>
          <cell r="J355" t="str">
            <v>OTHERRC</v>
          </cell>
          <cell r="K355" t="str">
            <v>A62</v>
          </cell>
          <cell r="L355" t="str">
            <v>F_CALC</v>
          </cell>
          <cell r="M355" t="str">
            <v>VARIOUS</v>
          </cell>
          <cell r="P355">
            <v>1949168.46</v>
          </cell>
          <cell r="Q355">
            <v>2375744.7200000002</v>
          </cell>
          <cell r="R355">
            <v>2794301.97</v>
          </cell>
          <cell r="S355">
            <v>2664861.7000000002</v>
          </cell>
          <cell r="T355">
            <v>2465700.0099999998</v>
          </cell>
          <cell r="U355">
            <v>1171635.8899999999</v>
          </cell>
          <cell r="V355">
            <v>1542686.62</v>
          </cell>
          <cell r="W355">
            <v>1456611.7</v>
          </cell>
          <cell r="AB355">
            <v>2228249</v>
          </cell>
          <cell r="AC355">
            <v>2228249</v>
          </cell>
          <cell r="AD355">
            <v>2228249</v>
          </cell>
          <cell r="AE355">
            <v>2228249</v>
          </cell>
          <cell r="AF355">
            <v>2228249</v>
          </cell>
          <cell r="AG355">
            <v>2228249</v>
          </cell>
          <cell r="AH355">
            <v>2228249</v>
          </cell>
          <cell r="AI355">
            <v>2228249</v>
          </cell>
          <cell r="AJ355">
            <v>2228249</v>
          </cell>
          <cell r="AK355">
            <v>2228249</v>
          </cell>
          <cell r="AL355">
            <v>2228249</v>
          </cell>
          <cell r="AM355">
            <v>2228249</v>
          </cell>
          <cell r="AN355">
            <v>1949168.46</v>
          </cell>
          <cell r="AO355">
            <v>2375744.7200000002</v>
          </cell>
          <cell r="AP355">
            <v>2794301.97</v>
          </cell>
          <cell r="AQ355">
            <v>2664861.7000000002</v>
          </cell>
          <cell r="AR355">
            <v>2465700.0099999998</v>
          </cell>
          <cell r="AS355">
            <v>1171635.8899999999</v>
          </cell>
          <cell r="AT355">
            <v>1542686.62</v>
          </cell>
          <cell r="AU355">
            <v>1456611.7</v>
          </cell>
          <cell r="AV355">
            <v>2347461.5056919698</v>
          </cell>
          <cell r="AW355">
            <v>2347461.5056919698</v>
          </cell>
          <cell r="AX355">
            <v>2347461.5056919698</v>
          </cell>
          <cell r="AY355">
            <v>2347461.5056919698</v>
          </cell>
          <cell r="AZ355">
            <v>1166219.6100000001</v>
          </cell>
          <cell r="BA355">
            <v>3437947.13</v>
          </cell>
          <cell r="BB355">
            <v>2885417.51</v>
          </cell>
          <cell r="BC355">
            <v>2491901.94</v>
          </cell>
          <cell r="BD355">
            <v>3068603.58</v>
          </cell>
          <cell r="BE355">
            <v>826225.08</v>
          </cell>
          <cell r="BF355">
            <v>1081908</v>
          </cell>
          <cell r="BG355">
            <v>923419.46</v>
          </cell>
          <cell r="BH355">
            <v>1816475.1</v>
          </cell>
          <cell r="BI355">
            <v>752268.04</v>
          </cell>
          <cell r="BJ355">
            <v>1514694.39</v>
          </cell>
          <cell r="BK355">
            <v>-1744849.93</v>
          </cell>
        </row>
        <row r="356">
          <cell r="I356" t="str">
            <v>02_0184</v>
          </cell>
          <cell r="J356" t="str">
            <v>OTHERRC</v>
          </cell>
          <cell r="K356" t="str">
            <v>A62</v>
          </cell>
          <cell r="L356" t="str">
            <v>CP</v>
          </cell>
          <cell r="M356" t="str">
            <v>HCU</v>
          </cell>
          <cell r="P356">
            <v>1949168.46</v>
          </cell>
          <cell r="Q356">
            <v>2375744.7200000002</v>
          </cell>
          <cell r="R356">
            <v>2794301.97</v>
          </cell>
          <cell r="S356">
            <v>2664861.7000000002</v>
          </cell>
          <cell r="T356">
            <v>2465700.0099999998</v>
          </cell>
          <cell r="U356">
            <v>1171635.8899999999</v>
          </cell>
          <cell r="V356">
            <v>1542686.62</v>
          </cell>
          <cell r="W356">
            <v>1456611.7</v>
          </cell>
          <cell r="AB356">
            <v>2228249</v>
          </cell>
          <cell r="AC356">
            <v>2228249</v>
          </cell>
          <cell r="AD356">
            <v>2228249</v>
          </cell>
          <cell r="AE356">
            <v>2228249</v>
          </cell>
          <cell r="AF356">
            <v>2228249</v>
          </cell>
          <cell r="AG356">
            <v>2228249</v>
          </cell>
          <cell r="AH356">
            <v>2228249</v>
          </cell>
          <cell r="AI356">
            <v>2228249</v>
          </cell>
          <cell r="AJ356">
            <v>2228249</v>
          </cell>
          <cell r="AK356">
            <v>2228249</v>
          </cell>
          <cell r="AL356">
            <v>2228249</v>
          </cell>
          <cell r="AM356">
            <v>2228249</v>
          </cell>
          <cell r="AN356">
            <v>1949168.46</v>
          </cell>
          <cell r="AO356">
            <v>2375744.7200000002</v>
          </cell>
          <cell r="AP356">
            <v>2794301.97</v>
          </cell>
          <cell r="AQ356">
            <v>2664861.7000000002</v>
          </cell>
          <cell r="AR356">
            <v>2465700.0099999998</v>
          </cell>
          <cell r="AS356">
            <v>1171635.8899999999</v>
          </cell>
          <cell r="AT356">
            <v>1542686.62</v>
          </cell>
          <cell r="AU356">
            <v>1456611.7</v>
          </cell>
          <cell r="AV356">
            <v>2347461.5056919698</v>
          </cell>
          <cell r="AW356">
            <v>2347461.5056919698</v>
          </cell>
          <cell r="AX356">
            <v>2347461.5056919698</v>
          </cell>
          <cell r="AY356">
            <v>2347461.5056919698</v>
          </cell>
          <cell r="AZ356">
            <v>1264140.26</v>
          </cell>
          <cell r="BA356">
            <v>3437947.13</v>
          </cell>
          <cell r="BB356">
            <v>2885417.51</v>
          </cell>
          <cell r="BC356">
            <v>2491901.94</v>
          </cell>
          <cell r="BD356">
            <v>3068603.58</v>
          </cell>
          <cell r="BE356">
            <v>826225.08</v>
          </cell>
          <cell r="BF356">
            <v>1081908</v>
          </cell>
          <cell r="BG356">
            <v>923419.46</v>
          </cell>
          <cell r="BH356">
            <v>1816475.1</v>
          </cell>
          <cell r="BI356">
            <v>752268.04</v>
          </cell>
          <cell r="BJ356">
            <v>1514694.39</v>
          </cell>
          <cell r="BK356">
            <v>-1744849.93</v>
          </cell>
        </row>
        <row r="357">
          <cell r="I357" t="str">
            <v>02_0184</v>
          </cell>
          <cell r="J357" t="str">
            <v>OTHERRC</v>
          </cell>
          <cell r="K357" t="str">
            <v>A62</v>
          </cell>
          <cell r="L357" t="str">
            <v>CP</v>
          </cell>
          <cell r="M357" t="str">
            <v>VARIOUS</v>
          </cell>
          <cell r="P357">
            <v>1949168.46</v>
          </cell>
          <cell r="Q357">
            <v>2375744.7200000002</v>
          </cell>
          <cell r="R357">
            <v>2794301.97</v>
          </cell>
          <cell r="S357">
            <v>2664861.7000000002</v>
          </cell>
          <cell r="T357">
            <v>2465700.0099999998</v>
          </cell>
          <cell r="U357">
            <v>1171635.8899999999</v>
          </cell>
          <cell r="V357">
            <v>1542686.62</v>
          </cell>
          <cell r="W357">
            <v>1456611.7</v>
          </cell>
          <cell r="AB357">
            <v>2228249</v>
          </cell>
          <cell r="AC357">
            <v>2228249</v>
          </cell>
          <cell r="AD357">
            <v>2228249</v>
          </cell>
          <cell r="AE357">
            <v>2228249</v>
          </cell>
          <cell r="AF357">
            <v>2228249</v>
          </cell>
          <cell r="AG357">
            <v>2228249</v>
          </cell>
          <cell r="AH357">
            <v>2228249</v>
          </cell>
          <cell r="AI357">
            <v>2228249</v>
          </cell>
          <cell r="AJ357">
            <v>2228249</v>
          </cell>
          <cell r="AK357">
            <v>2228249</v>
          </cell>
          <cell r="AL357">
            <v>2228249</v>
          </cell>
          <cell r="AM357">
            <v>2228249</v>
          </cell>
          <cell r="AN357">
            <v>1949168.46</v>
          </cell>
          <cell r="AO357">
            <v>2375744.7200000002</v>
          </cell>
          <cell r="AP357">
            <v>2794301.97</v>
          </cell>
          <cell r="AQ357">
            <v>2664861.7000000002</v>
          </cell>
          <cell r="AR357">
            <v>2465700.0099999998</v>
          </cell>
          <cell r="AS357">
            <v>1171635.8899999999</v>
          </cell>
          <cell r="AT357">
            <v>1542686.62</v>
          </cell>
          <cell r="AU357">
            <v>1456611.7</v>
          </cell>
          <cell r="AV357">
            <v>2347461.5056919698</v>
          </cell>
          <cell r="AW357">
            <v>2347461.5056919698</v>
          </cell>
          <cell r="AX357">
            <v>2347461.5056919698</v>
          </cell>
          <cell r="AY357">
            <v>2347461.5056919698</v>
          </cell>
          <cell r="AZ357">
            <v>1264140.26</v>
          </cell>
          <cell r="BA357">
            <v>3437947.13</v>
          </cell>
          <cell r="BB357">
            <v>2885417.51</v>
          </cell>
          <cell r="BC357">
            <v>2491901.94</v>
          </cell>
          <cell r="BD357">
            <v>3068603.58</v>
          </cell>
          <cell r="BE357">
            <v>826225.08</v>
          </cell>
          <cell r="BF357">
            <v>1081908</v>
          </cell>
          <cell r="BG357">
            <v>923419.46</v>
          </cell>
          <cell r="BH357">
            <v>1816475.1</v>
          </cell>
          <cell r="BI357">
            <v>752268.04</v>
          </cell>
          <cell r="BJ357">
            <v>1514694.39</v>
          </cell>
          <cell r="BK357">
            <v>-1744849.93</v>
          </cell>
        </row>
        <row r="358">
          <cell r="I358" t="str">
            <v>02_0184</v>
          </cell>
          <cell r="J358" t="str">
            <v>OTHERRC</v>
          </cell>
          <cell r="K358" t="str">
            <v>A62</v>
          </cell>
          <cell r="L358" t="str">
            <v>AV_SAL</v>
          </cell>
          <cell r="M358" t="str">
            <v>HCU</v>
          </cell>
          <cell r="P358">
            <v>1949168.46</v>
          </cell>
          <cell r="Q358">
            <v>2375744.7200000002</v>
          </cell>
          <cell r="R358">
            <v>2794301.97</v>
          </cell>
          <cell r="S358">
            <v>2664861.7000000002</v>
          </cell>
          <cell r="T358">
            <v>2465700.0099999998</v>
          </cell>
          <cell r="U358">
            <v>1171635.8899999999</v>
          </cell>
          <cell r="V358">
            <v>1542686.62</v>
          </cell>
          <cell r="W358">
            <v>1456611.7</v>
          </cell>
          <cell r="AB358">
            <v>2228249</v>
          </cell>
          <cell r="AC358">
            <v>2228249</v>
          </cell>
          <cell r="AD358">
            <v>2228249</v>
          </cell>
          <cell r="AE358">
            <v>2228249</v>
          </cell>
          <cell r="AF358">
            <v>2228249</v>
          </cell>
          <cell r="AG358">
            <v>2228249</v>
          </cell>
          <cell r="AH358">
            <v>2228249</v>
          </cell>
          <cell r="AI358">
            <v>2228249</v>
          </cell>
          <cell r="AJ358">
            <v>2228249</v>
          </cell>
          <cell r="AK358">
            <v>2228249</v>
          </cell>
          <cell r="AL358">
            <v>2228249</v>
          </cell>
          <cell r="AM358">
            <v>2228249</v>
          </cell>
          <cell r="AN358">
            <v>1949168.46</v>
          </cell>
          <cell r="AO358">
            <v>2375744.7200000002</v>
          </cell>
          <cell r="AP358">
            <v>2794301.97</v>
          </cell>
          <cell r="AQ358">
            <v>2664861.7000000002</v>
          </cell>
          <cell r="AR358">
            <v>2465700.0099999998</v>
          </cell>
          <cell r="AS358">
            <v>1171635.8899999999</v>
          </cell>
          <cell r="AT358">
            <v>1542686.62</v>
          </cell>
          <cell r="AU358">
            <v>1456611.7</v>
          </cell>
          <cell r="AV358">
            <v>2347461.5056919698</v>
          </cell>
          <cell r="AW358">
            <v>2347461.5056919698</v>
          </cell>
          <cell r="AX358">
            <v>2347461.5056919698</v>
          </cell>
          <cell r="AY358">
            <v>2347461.5056919698</v>
          </cell>
          <cell r="AZ358">
            <v>1264140.26</v>
          </cell>
          <cell r="BA358">
            <v>3437947.13</v>
          </cell>
          <cell r="BB358">
            <v>2885417.51</v>
          </cell>
          <cell r="BC358">
            <v>2491901.94</v>
          </cell>
          <cell r="BD358">
            <v>3068603.58</v>
          </cell>
          <cell r="BE358">
            <v>826225.08</v>
          </cell>
          <cell r="BF358">
            <v>1081908</v>
          </cell>
          <cell r="BG358">
            <v>923419.46</v>
          </cell>
          <cell r="BH358">
            <v>1816475.1</v>
          </cell>
          <cell r="BI358">
            <v>752268.04</v>
          </cell>
          <cell r="BJ358">
            <v>1514694.39</v>
          </cell>
          <cell r="BK358">
            <v>-1783826.54</v>
          </cell>
        </row>
        <row r="359">
          <cell r="I359" t="str">
            <v>02_0184</v>
          </cell>
          <cell r="J359" t="str">
            <v>OTHERRC</v>
          </cell>
          <cell r="K359" t="str">
            <v>A62</v>
          </cell>
          <cell r="L359" t="str">
            <v>AV_SAL</v>
          </cell>
          <cell r="M359" t="str">
            <v>VARIOUS</v>
          </cell>
          <cell r="P359">
            <v>1949168.46</v>
          </cell>
          <cell r="Q359">
            <v>2375744.7200000002</v>
          </cell>
          <cell r="R359">
            <v>2794301.97</v>
          </cell>
          <cell r="S359">
            <v>2664861.7000000002</v>
          </cell>
          <cell r="T359">
            <v>2465700.0099999998</v>
          </cell>
          <cell r="U359">
            <v>1171635.8899999999</v>
          </cell>
          <cell r="V359">
            <v>1542686.62</v>
          </cell>
          <cell r="W359">
            <v>1456611.7</v>
          </cell>
          <cell r="AB359">
            <v>2228249</v>
          </cell>
          <cell r="AC359">
            <v>2228249</v>
          </cell>
          <cell r="AD359">
            <v>2228249</v>
          </cell>
          <cell r="AE359">
            <v>2228249</v>
          </cell>
          <cell r="AF359">
            <v>2228249</v>
          </cell>
          <cell r="AG359">
            <v>2228249</v>
          </cell>
          <cell r="AH359">
            <v>2228249</v>
          </cell>
          <cell r="AI359">
            <v>2228249</v>
          </cell>
          <cell r="AJ359">
            <v>2228249</v>
          </cell>
          <cell r="AK359">
            <v>2228249</v>
          </cell>
          <cell r="AL359">
            <v>2228249</v>
          </cell>
          <cell r="AM359">
            <v>2228249</v>
          </cell>
          <cell r="AN359">
            <v>1949168.46</v>
          </cell>
          <cell r="AO359">
            <v>2375744.7200000002</v>
          </cell>
          <cell r="AP359">
            <v>2794301.97</v>
          </cell>
          <cell r="AQ359">
            <v>2664861.7000000002</v>
          </cell>
          <cell r="AR359">
            <v>2465700.0099999998</v>
          </cell>
          <cell r="AS359">
            <v>1171635.8899999999</v>
          </cell>
          <cell r="AT359">
            <v>1542686.62</v>
          </cell>
          <cell r="AU359">
            <v>1456611.7</v>
          </cell>
          <cell r="AV359">
            <v>2347461.5056919698</v>
          </cell>
          <cell r="AW359">
            <v>2347461.5056919698</v>
          </cell>
          <cell r="AX359">
            <v>2347461.5056919698</v>
          </cell>
          <cell r="AY359">
            <v>2347461.5056919698</v>
          </cell>
          <cell r="AZ359">
            <v>1264140.26</v>
          </cell>
          <cell r="BA359">
            <v>3437947.13</v>
          </cell>
          <cell r="BB359">
            <v>2885417.51</v>
          </cell>
          <cell r="BC359">
            <v>2491901.94</v>
          </cell>
          <cell r="BD359">
            <v>3068603.58</v>
          </cell>
          <cell r="BE359">
            <v>826225.08</v>
          </cell>
          <cell r="BF359">
            <v>1081908</v>
          </cell>
          <cell r="BG359">
            <v>923419.46</v>
          </cell>
          <cell r="BH359">
            <v>1816475.1</v>
          </cell>
          <cell r="BI359">
            <v>752268.04</v>
          </cell>
          <cell r="BJ359">
            <v>1514694.39</v>
          </cell>
          <cell r="BK359">
            <v>-1783826.54</v>
          </cell>
        </row>
        <row r="360">
          <cell r="I360" t="str">
            <v>02_0184</v>
          </cell>
          <cell r="J360" t="str">
            <v>OTHERRC</v>
          </cell>
          <cell r="K360" t="str">
            <v>A62</v>
          </cell>
          <cell r="L360" t="str">
            <v>CPARREARS</v>
          </cell>
          <cell r="M360" t="str">
            <v>HCU</v>
          </cell>
          <cell r="BK360">
            <v>38976.61</v>
          </cell>
        </row>
        <row r="361">
          <cell r="I361" t="str">
            <v>02_0184</v>
          </cell>
          <cell r="J361" t="str">
            <v>OTHERRC</v>
          </cell>
          <cell r="K361" t="str">
            <v>A62</v>
          </cell>
          <cell r="L361" t="str">
            <v>CPARREARS</v>
          </cell>
          <cell r="M361" t="str">
            <v>VARIOUS</v>
          </cell>
          <cell r="BK361">
            <v>38976.61</v>
          </cell>
        </row>
        <row r="362">
          <cell r="I362" t="str">
            <v>ADD BACK (0061) incorrect coding</v>
          </cell>
        </row>
        <row r="363">
          <cell r="I363" t="str">
            <v>Tot_Org</v>
          </cell>
          <cell r="J363" t="str">
            <v>OTHERRC</v>
          </cell>
          <cell r="K363" t="str">
            <v>A62</v>
          </cell>
          <cell r="L363" t="str">
            <v>EXCL</v>
          </cell>
          <cell r="M363" t="str">
            <v>CONTRBARD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-3154.19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</row>
        <row r="364">
          <cell r="I364" t="str">
            <v>Tot_Org</v>
          </cell>
          <cell r="J364" t="str">
            <v>OTHERRC</v>
          </cell>
          <cell r="K364" t="str">
            <v>A62</v>
          </cell>
          <cell r="L364" t="str">
            <v>EXCL</v>
          </cell>
          <cell r="M364" t="str">
            <v>CONTRBARE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-651.27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</row>
        <row r="365">
          <cell r="I365" t="str">
            <v>Tot_Org</v>
          </cell>
          <cell r="J365" t="str">
            <v>OTHERRC</v>
          </cell>
          <cell r="K365" t="str">
            <v>A62</v>
          </cell>
          <cell r="L365" t="str">
            <v>EXCL</v>
          </cell>
          <cell r="M365" t="str">
            <v>CONTRBARF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-32742.49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</row>
        <row r="366">
          <cell r="I366" t="str">
            <v>Tot_Org</v>
          </cell>
          <cell r="J366" t="str">
            <v>OTHERRC</v>
          </cell>
          <cell r="K366" t="str">
            <v>A62</v>
          </cell>
          <cell r="L366" t="str">
            <v>EXCL</v>
          </cell>
          <cell r="M366" t="str">
            <v>CONTRBARH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-13069.469999999998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</row>
        <row r="367">
          <cell r="I367" t="str">
            <v>Tot_Org</v>
          </cell>
          <cell r="J367" t="str">
            <v>OTHERRC</v>
          </cell>
          <cell r="K367" t="str">
            <v>A62</v>
          </cell>
          <cell r="L367" t="str">
            <v>EXCL</v>
          </cell>
          <cell r="M367" t="str">
            <v>DISTRIBUTORS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-7162.35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</row>
        <row r="368">
          <cell r="I368" t="str">
            <v>Tot_Org</v>
          </cell>
          <cell r="J368" t="str">
            <v>OTHERRC</v>
          </cell>
          <cell r="K368" t="str">
            <v>A62</v>
          </cell>
          <cell r="L368" t="str">
            <v>EXCL</v>
          </cell>
          <cell r="M368" t="str">
            <v>STATUTD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-4980.3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</row>
        <row r="369">
          <cell r="I369" t="str">
            <v>Tot_Org</v>
          </cell>
          <cell r="J369" t="str">
            <v>OTHERRC</v>
          </cell>
          <cell r="K369" t="str">
            <v>A62</v>
          </cell>
          <cell r="L369" t="str">
            <v>EXCL</v>
          </cell>
          <cell r="M369" t="str">
            <v>STATUTE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-46763.5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</row>
        <row r="370">
          <cell r="I370" t="str">
            <v>Tot_Org</v>
          </cell>
          <cell r="J370" t="str">
            <v>OTHERRC</v>
          </cell>
          <cell r="K370" t="str">
            <v>A62</v>
          </cell>
          <cell r="L370" t="str">
            <v>EXCL</v>
          </cell>
          <cell r="M370" t="str">
            <v>STATUTF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-81488.850000000006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</row>
        <row r="371">
          <cell r="I371" t="str">
            <v>Tot_Org</v>
          </cell>
          <cell r="J371" t="str">
            <v>OTHERRC</v>
          </cell>
          <cell r="K371" t="str">
            <v>A62</v>
          </cell>
          <cell r="L371" t="str">
            <v>EXCL</v>
          </cell>
          <cell r="M371" t="str">
            <v>STATUTH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-178951.08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</row>
        <row r="372">
          <cell r="I372" t="str">
            <v>Tot_Org</v>
          </cell>
          <cell r="J372" t="str">
            <v>OTHERRC</v>
          </cell>
          <cell r="K372" t="str">
            <v>A62</v>
          </cell>
          <cell r="L372" t="str">
            <v>EXCL</v>
          </cell>
          <cell r="M372" t="str">
            <v>VARIOUS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</row>
        <row r="373">
          <cell r="I373" t="str">
            <v>Tot_Org</v>
          </cell>
          <cell r="J373" t="str">
            <v>OTHERRC</v>
          </cell>
          <cell r="K373" t="str">
            <v>A62</v>
          </cell>
          <cell r="L373" t="str">
            <v>EXCL</v>
          </cell>
          <cell r="M373" t="str">
            <v>VARIOUS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</row>
        <row r="374">
          <cell r="I374" t="str">
            <v>Tot_Org</v>
          </cell>
          <cell r="J374" t="str">
            <v>OTHERRC</v>
          </cell>
          <cell r="K374" t="str">
            <v>A62</v>
          </cell>
          <cell r="L374" t="str">
            <v>EXCL</v>
          </cell>
          <cell r="M374" t="str">
            <v>VARIOUS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</row>
        <row r="375">
          <cell r="I375" t="str">
            <v>Tot_Org</v>
          </cell>
          <cell r="J375" t="str">
            <v>OTHERRC</v>
          </cell>
          <cell r="K375" t="str">
            <v>A62</v>
          </cell>
          <cell r="L375" t="str">
            <v>EXCL</v>
          </cell>
          <cell r="M375" t="str">
            <v>VARIOUS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</row>
      </sheetData>
      <sheetData sheetId="3">
        <row r="4">
          <cell r="A4" t="str">
            <v>Tot_Org</v>
          </cell>
        </row>
      </sheetData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&gt;&gt;&gt;&gt;&gt; INPUT"/>
      <sheetName val="Input sheet"/>
      <sheetName val="Revenue allocation"/>
      <sheetName val="Cost allocation &amp; variability"/>
      <sheetName val="&gt;&gt;&gt;&gt; Comm. network (1st est.)"/>
      <sheetName val="P&amp;L per tier group"/>
      <sheetName val="&gt;&gt;&gt;&gt;&gt; INPUT for GEO-MODEL"/>
      <sheetName val="Model input"/>
      <sheetName val="&gt;&gt;&gt;&gt; INTERMEDIATE OUTPUT"/>
      <sheetName val="Cost overview - dnot change"/>
      <sheetName val="Revenue per product"/>
      <sheetName val="Revenue overview - dnot change"/>
      <sheetName val="Sanity check"/>
      <sheetName val="Cost variability - slide"/>
      <sheetName val="&gt;&gt;&gt;&gt; CALCULATION"/>
      <sheetName val="Database"/>
      <sheetName val="Cost variability engine"/>
      <sheetName val="Commission calculation"/>
      <sheetName val="COGS split"/>
      <sheetName val="Profit quartiles"/>
      <sheetName val="Header translation"/>
      <sheetName val="&gt;&gt;&gt;&gt;&gt; ALLOCATION DRIVERS"/>
      <sheetName val="Driver overview - revenue abs."/>
      <sheetName val="Driver overview - revenue key"/>
      <sheetName val="Driver overview - costs"/>
      <sheetName val="IT - Allocation"/>
      <sheetName val="RNSA allocation drivers"/>
      <sheetName val="&gt;&gt;&gt;&gt;&gt; PIVOTS - DO NOT CHANGE"/>
      <sheetName val="Revenue - COGS"/>
      <sheetName val="Revenue - RSS"/>
      <sheetName val="Revenue - per PO"/>
      <sheetName val="Revenue - per PP"/>
      <sheetName val="Revenue - per PO and PP"/>
      <sheetName val="Revenue - excl. PO &amp; PP"/>
      <sheetName val="Cost - Finance and Audit"/>
      <sheetName val="Cost - RSS"/>
      <sheetName val="Cost - PO and PP"/>
      <sheetName val="Cost - excl. PO &amp; PP"/>
      <sheetName val="Cost - stamp printing"/>
      <sheetName val="Cost - % allocation"/>
      <sheetName val="&gt;&gt;&gt;&gt;&gt; RAW DATA (TOM)"/>
      <sheetName val="Revenue split"/>
      <sheetName val="COGS margin"/>
      <sheetName val="Service fee split"/>
      <sheetName val="Cost split"/>
      <sheetName val="Stamp printing cost allocation"/>
      <sheetName val="FTE split total PHY Region"/>
      <sheetName val="FTE split post-offices"/>
      <sheetName val="FTE split NWM"/>
      <sheetName val="FTE split BU32"/>
      <sheetName val="FTE split BU21"/>
      <sheetName val="FTE split BU174"/>
      <sheetName val="ICT mendays split"/>
      <sheetName val="PP Remuneration"/>
      <sheetName val="Class 60 Split"/>
      <sheetName val="Supply chain for eShop"/>
      <sheetName val="# Customer contacts"/>
      <sheetName val="# PO PP"/>
      <sheetName val="&gt;&gt;&gt;&gt;&gt; SEGMENTATION"/>
      <sheetName val="Segm traffic - BPO clients"/>
      <sheetName val="Segm AUM - Mail"/>
      <sheetName val="&gt;&gt;&gt;&gt; OTHER RAW DATA"/>
      <sheetName val="Time potential activities"/>
      <sheetName val="Time pot - split product"/>
      <sheetName val="Branches to exclude"/>
      <sheetName val="Tellers per RC"/>
      <sheetName val="SGEI - P&amp;C Model"/>
      <sheetName val="SGEI - Overview"/>
      <sheetName val="SGEI - P&amp;C Model 2010"/>
      <sheetName val="SGEI - Overview 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>
            <v>141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ing Matrix Inputs"/>
      <sheetName val="Quarterly Income Statement"/>
      <sheetName val="Annual Income Statement"/>
      <sheetName val="Pricing Matrix"/>
    </sheetNames>
    <sheetDataSet>
      <sheetData sheetId="0" refreshError="1">
        <row r="48">
          <cell r="D48">
            <v>0.0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ITE MENSILI"/>
    </sheetNames>
    <sheetDataSet>
      <sheetData sheetId="0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M Revenues to Resource"/>
      <sheetName val="UK Salaries"/>
      <sheetName val="Overtime"/>
      <sheetName val="Offshore"/>
      <sheetName val="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B6">
            <v>1.75</v>
          </cell>
        </row>
        <row r="7">
          <cell r="B7">
            <v>0.5714285714285714</v>
          </cell>
        </row>
        <row r="14">
          <cell r="B14">
            <v>550</v>
          </cell>
        </row>
        <row r="15">
          <cell r="B15">
            <v>695</v>
          </cell>
        </row>
        <row r="16">
          <cell r="B16">
            <v>750</v>
          </cell>
        </row>
      </sheetData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0. Summary"/>
      <sheetName val="1. Subsidiaries"/>
      <sheetName val="2. Balance Sheet &amp; Covenants"/>
      <sheetName val="3a. P&amp;L"/>
      <sheetName val="3b. P&amp;L vs Budget"/>
      <sheetName val="4a. Cash Flow months"/>
      <sheetName val="4b. Cash Flow vs Budget"/>
      <sheetName val="5. Treasury"/>
      <sheetName val="6a. Volumes &amp; Rev. Month"/>
      <sheetName val="6b. Volumes &amp; Rev. YTD"/>
      <sheetName val="6c. Volume forecast-Y"/>
      <sheetName val="6d. Volume forecast-M"/>
      <sheetName val="7a. CM month"/>
      <sheetName val="7b. CM YTD"/>
      <sheetName val="8. Inventory"/>
      <sheetName val="9. NRC"/>
      <sheetName val="10. Quality"/>
      <sheetName val="mesure productivité"/>
      <sheetName val="11a. Prod per pgm assy"/>
      <sheetName val="11 b. Prod per factory"/>
      <sheetName val="11c. Presence ratio per factor"/>
      <sheetName val="11d. Abs. &amp; Overtime"/>
      <sheetName val="12. Scrap &amp; Rework"/>
      <sheetName val="13. Delays"/>
      <sheetName val="14. HR"/>
      <sheetName val="STOP CA"/>
      <sheetName val="16 WC"/>
      <sheetName val="15. Primary budgets"/>
      <sheetName val="STOP"/>
      <sheetName val="INPUT"/>
      <sheetName val="HEBDO"/>
      <sheetName val="Assets "/>
      <sheetName val="Liabilities"/>
      <sheetName val="Back-up - Data input"/>
    </sheetNames>
    <sheetDataSet>
      <sheetData sheetId="0">
        <row r="8">
          <cell r="U8">
            <v>39753</v>
          </cell>
        </row>
        <row r="9">
          <cell r="U9">
            <v>39783</v>
          </cell>
        </row>
        <row r="10">
          <cell r="U10">
            <v>39814</v>
          </cell>
        </row>
        <row r="11">
          <cell r="U11">
            <v>39845</v>
          </cell>
        </row>
        <row r="12">
          <cell r="U12">
            <v>39873</v>
          </cell>
        </row>
        <row r="13">
          <cell r="U13">
            <v>39904</v>
          </cell>
        </row>
        <row r="14">
          <cell r="U14">
            <v>39934</v>
          </cell>
        </row>
        <row r="15">
          <cell r="U15">
            <v>39965</v>
          </cell>
        </row>
        <row r="16">
          <cell r="U16">
            <v>39995</v>
          </cell>
        </row>
        <row r="17">
          <cell r="U17">
            <v>40026</v>
          </cell>
        </row>
        <row r="18">
          <cell r="U18">
            <v>40057</v>
          </cell>
        </row>
        <row r="19">
          <cell r="U19">
            <v>40087</v>
          </cell>
        </row>
        <row r="20">
          <cell r="U20">
            <v>40118</v>
          </cell>
        </row>
        <row r="21">
          <cell r="U21">
            <v>4014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dden_G"/>
      <sheetName val="Key fig YTD-Q3"/>
      <sheetName val="Key fin YTD"/>
      <sheetName val="Key fin Q3"/>
      <sheetName val="OI YTD"/>
      <sheetName val="OI Q3"/>
      <sheetName val="VOL"/>
      <sheetName val="OE YTD"/>
      <sheetName val="OE Q3"/>
      <sheetName val="FTE YTD"/>
      <sheetName val="FTE Q3"/>
      <sheetName val="SGA YTD"/>
      <sheetName val="SGA Q3"/>
      <sheetName val="EBITDA waterfall"/>
      <sheetName val="EBITDA evol per Q"/>
      <sheetName val="Doma evol per Q"/>
      <sheetName val="DOMESTIC VOLUME waterfall"/>
      <sheetName val="Par evol per Q"/>
      <sheetName val="PARCELS waterfall"/>
      <sheetName val="Other SOURCES growth waterfall"/>
      <sheetName val="CORPORATE waterfall"/>
      <sheetName val="Oper. exp. waterfall"/>
      <sheetName val="GROUP REPO"/>
      <sheetName val="Reports"/>
      <sheetName val="OPINC"/>
      <sheetName val="OPEX"/>
      <sheetName val="SGEI"/>
      <sheetName val="FTE"/>
      <sheetName val="PL"/>
      <sheetName val="Hidden"/>
      <sheetName val="Scope"/>
      <sheetName val="Q3 norm"/>
      <sheetName val="Q3 repo"/>
      <sheetName val="Q2 norm"/>
      <sheetName val="Q2 repo"/>
      <sheetName val="Q1 norm"/>
      <sheetName val="Q1 repo"/>
      <sheetName val="Q3 bpost"/>
    </sheetNames>
    <sheetDataSet>
      <sheetData sheetId="0">
        <row r="3">
          <cell r="B3" t="str">
            <v>MMM</v>
          </cell>
          <cell r="C3" t="str">
            <v>M</v>
          </cell>
        </row>
        <row r="4">
          <cell r="B4" t="str">
            <v>JAN</v>
          </cell>
          <cell r="C4">
            <v>1</v>
          </cell>
          <cell r="E4">
            <v>9</v>
          </cell>
          <cell r="F4" t="str">
            <v>2013</v>
          </cell>
        </row>
        <row r="5">
          <cell r="B5" t="str">
            <v>FEB</v>
          </cell>
          <cell r="C5">
            <v>2</v>
          </cell>
          <cell r="L5" t="str">
            <v>Group View</v>
          </cell>
          <cell r="Z5" t="str">
            <v>.JAN</v>
          </cell>
          <cell r="AA5" t="str">
            <v>.FEB</v>
          </cell>
          <cell r="AB5" t="str">
            <v>.MAR</v>
          </cell>
          <cell r="AC5" t="str">
            <v>.APR</v>
          </cell>
          <cell r="AD5" t="str">
            <v>.MAY</v>
          </cell>
          <cell r="AE5" t="str">
            <v>.JUN</v>
          </cell>
          <cell r="AF5" t="str">
            <v>.JUL</v>
          </cell>
          <cell r="AG5" t="str">
            <v>.AUG</v>
          </cell>
          <cell r="AH5" t="str">
            <v>.SEP</v>
          </cell>
          <cell r="AI5" t="str">
            <v>.OCT</v>
          </cell>
          <cell r="AJ5" t="str">
            <v>.NOV</v>
          </cell>
          <cell r="AK5" t="str">
            <v>.DEC</v>
          </cell>
          <cell r="AL5" t="str">
            <v>.TOTAL</v>
          </cell>
        </row>
        <row r="6">
          <cell r="B6" t="str">
            <v>MAR</v>
          </cell>
          <cell r="C6">
            <v>3</v>
          </cell>
        </row>
        <row r="7">
          <cell r="B7" t="str">
            <v>APR</v>
          </cell>
          <cell r="C7">
            <v>4</v>
          </cell>
          <cell r="F7" t="str">
            <v>ACTUAL</v>
          </cell>
          <cell r="G7" t="str">
            <v>2013</v>
          </cell>
          <cell r="H7" t="str">
            <v>ACT</v>
          </cell>
        </row>
        <row r="8">
          <cell r="B8" t="str">
            <v>MAY</v>
          </cell>
          <cell r="C8">
            <v>5</v>
          </cell>
          <cell r="F8" t="str">
            <v>BUDGET</v>
          </cell>
          <cell r="G8" t="str">
            <v>2013</v>
          </cell>
          <cell r="H8" t="str">
            <v>BUD</v>
          </cell>
        </row>
        <row r="9">
          <cell r="B9" t="str">
            <v>JUN</v>
          </cell>
          <cell r="C9">
            <v>6</v>
          </cell>
          <cell r="F9" t="str">
            <v>QR3</v>
          </cell>
          <cell r="G9" t="str">
            <v>2013</v>
          </cell>
          <cell r="H9" t="str">
            <v>QR3</v>
          </cell>
        </row>
        <row r="10">
          <cell r="B10" t="str">
            <v>JUL</v>
          </cell>
          <cell r="C10">
            <v>7</v>
          </cell>
          <cell r="F10" t="str">
            <v>ACTUAL</v>
          </cell>
          <cell r="G10">
            <v>2012</v>
          </cell>
          <cell r="H10" t="str">
            <v>LY</v>
          </cell>
        </row>
        <row r="11">
          <cell r="B11" t="str">
            <v>AUG</v>
          </cell>
          <cell r="C11">
            <v>8</v>
          </cell>
        </row>
        <row r="12">
          <cell r="B12" t="str">
            <v>SEP</v>
          </cell>
          <cell r="C12">
            <v>9</v>
          </cell>
        </row>
        <row r="13">
          <cell r="B13" t="str">
            <v>OCT</v>
          </cell>
          <cell r="C13">
            <v>10</v>
          </cell>
        </row>
        <row r="14">
          <cell r="B14" t="str">
            <v>NOV</v>
          </cell>
          <cell r="C14">
            <v>11</v>
          </cell>
        </row>
        <row r="15">
          <cell r="B15" t="str">
            <v>DEC</v>
          </cell>
          <cell r="C15">
            <v>12</v>
          </cell>
        </row>
        <row r="16">
          <cell r="B16" t="str">
            <v>TOTAL</v>
          </cell>
          <cell r="C16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4">
          <cell r="F14" t="str">
            <v>2013.SEP</v>
          </cell>
        </row>
        <row r="15">
          <cell r="F15" t="str">
            <v>QR3</v>
          </cell>
        </row>
      </sheetData>
      <sheetData sheetId="23">
        <row r="35">
          <cell r="N35">
            <v>23785849.910861999</v>
          </cell>
        </row>
      </sheetData>
      <sheetData sheetId="24">
        <row r="21">
          <cell r="AL21">
            <v>2012</v>
          </cell>
          <cell r="AM21">
            <v>2012</v>
          </cell>
          <cell r="AN21">
            <v>2012</v>
          </cell>
          <cell r="AO21">
            <v>2012</v>
          </cell>
          <cell r="AP21">
            <v>2012</v>
          </cell>
          <cell r="AQ21">
            <v>2012</v>
          </cell>
          <cell r="AR21">
            <v>2012</v>
          </cell>
          <cell r="AS21">
            <v>2012</v>
          </cell>
          <cell r="AT21">
            <v>2012</v>
          </cell>
          <cell r="AU21">
            <v>2012</v>
          </cell>
          <cell r="AV21">
            <v>2012</v>
          </cell>
          <cell r="AW21">
            <v>2012</v>
          </cell>
          <cell r="AX21" t="str">
            <v>2013</v>
          </cell>
          <cell r="AY21" t="str">
            <v>2013</v>
          </cell>
          <cell r="AZ21" t="str">
            <v>2013</v>
          </cell>
          <cell r="BA21" t="str">
            <v>2013</v>
          </cell>
          <cell r="BB21" t="str">
            <v>2013</v>
          </cell>
          <cell r="BC21" t="str">
            <v>2013</v>
          </cell>
          <cell r="BD21" t="str">
            <v>2013</v>
          </cell>
          <cell r="BE21" t="str">
            <v>2013</v>
          </cell>
          <cell r="BF21" t="str">
            <v>2013</v>
          </cell>
          <cell r="BG21" t="str">
            <v>2013</v>
          </cell>
          <cell r="BH21" t="str">
            <v>2013</v>
          </cell>
          <cell r="BI21" t="str">
            <v>2013</v>
          </cell>
        </row>
        <row r="22">
          <cell r="AL22" t="str">
            <v>YTD</v>
          </cell>
          <cell r="AM22" t="str">
            <v>YTD</v>
          </cell>
          <cell r="AN22" t="str">
            <v>YTD</v>
          </cell>
          <cell r="AO22" t="str">
            <v>YTD</v>
          </cell>
          <cell r="AP22" t="str">
            <v>YTD</v>
          </cell>
          <cell r="AQ22" t="str">
            <v>YTD</v>
          </cell>
          <cell r="AR22" t="str">
            <v>YTD</v>
          </cell>
          <cell r="AS22" t="str">
            <v>YTD</v>
          </cell>
          <cell r="AT22" t="str">
            <v>YTD</v>
          </cell>
          <cell r="AU22" t="str">
            <v>STD</v>
          </cell>
          <cell r="AV22" t="str">
            <v>STD</v>
          </cell>
          <cell r="AW22" t="str">
            <v>STD</v>
          </cell>
          <cell r="AX22" t="str">
            <v>YTD</v>
          </cell>
          <cell r="AY22" t="str">
            <v>YTD</v>
          </cell>
          <cell r="AZ22" t="str">
            <v>YTD</v>
          </cell>
          <cell r="BA22" t="str">
            <v>YTD</v>
          </cell>
          <cell r="BB22" t="str">
            <v>YTD</v>
          </cell>
          <cell r="BC22" t="str">
            <v>YTD</v>
          </cell>
          <cell r="BD22" t="str">
            <v>YTD</v>
          </cell>
          <cell r="BE22" t="str">
            <v>YTD</v>
          </cell>
          <cell r="BF22" t="str">
            <v>YTD</v>
          </cell>
          <cell r="BG22" t="str">
            <v>STD</v>
          </cell>
          <cell r="BH22" t="str">
            <v>STD</v>
          </cell>
          <cell r="BI22" t="str">
            <v>STD</v>
          </cell>
        </row>
        <row r="23">
          <cell r="AL23" t="str">
            <v>Q1</v>
          </cell>
          <cell r="AM23" t="str">
            <v>Q1</v>
          </cell>
          <cell r="AN23" t="str">
            <v>Q1</v>
          </cell>
          <cell r="AO23" t="str">
            <v>Q2</v>
          </cell>
          <cell r="AP23" t="str">
            <v>Q2</v>
          </cell>
          <cell r="AQ23" t="str">
            <v>Q2</v>
          </cell>
          <cell r="AR23" t="str">
            <v>Q3</v>
          </cell>
          <cell r="AS23" t="str">
            <v>Q3</v>
          </cell>
          <cell r="AT23" t="str">
            <v>Q3</v>
          </cell>
          <cell r="AU23" t="str">
            <v>Q4</v>
          </cell>
          <cell r="AV23" t="str">
            <v>Q4</v>
          </cell>
          <cell r="AW23" t="str">
            <v>Q4</v>
          </cell>
          <cell r="AX23" t="str">
            <v>Q1</v>
          </cell>
          <cell r="AY23" t="str">
            <v>Q1</v>
          </cell>
          <cell r="AZ23" t="str">
            <v>Q1</v>
          </cell>
          <cell r="BA23" t="str">
            <v>Q2</v>
          </cell>
          <cell r="BB23" t="str">
            <v>Q2</v>
          </cell>
          <cell r="BC23" t="str">
            <v>Q2</v>
          </cell>
          <cell r="BD23" t="str">
            <v>Q3</v>
          </cell>
          <cell r="BE23" t="str">
            <v>Q3</v>
          </cell>
          <cell r="BF23" t="str">
            <v>Q3</v>
          </cell>
          <cell r="BG23" t="str">
            <v>Q4</v>
          </cell>
          <cell r="BH23" t="str">
            <v>Q4</v>
          </cell>
          <cell r="BI23" t="str">
            <v>Q4</v>
          </cell>
        </row>
        <row r="29">
          <cell r="H29" t="str">
            <v>PMT_2013</v>
          </cell>
          <cell r="AL29">
            <v>200657680.817155</v>
          </cell>
          <cell r="AM29">
            <v>190647016.16604501</v>
          </cell>
          <cell r="AN29">
            <v>225206893.183503</v>
          </cell>
          <cell r="AO29">
            <v>197215203.50712499</v>
          </cell>
          <cell r="AP29">
            <v>210785408.36651799</v>
          </cell>
          <cell r="AQ29">
            <v>204749209.46608499</v>
          </cell>
          <cell r="AR29">
            <v>175863500.39867699</v>
          </cell>
          <cell r="AS29">
            <v>181947443.571877</v>
          </cell>
          <cell r="AT29">
            <v>191589614.78565201</v>
          </cell>
          <cell r="AU29">
            <v>221082469.38779399</v>
          </cell>
          <cell r="AV29">
            <v>202576068.42713499</v>
          </cell>
          <cell r="AW29">
            <v>213420895.03491399</v>
          </cell>
          <cell r="AX29">
            <v>207178196.64193499</v>
          </cell>
          <cell r="AY29">
            <v>192395451.59363601</v>
          </cell>
          <cell r="AZ29">
            <v>218498396.99014401</v>
          </cell>
          <cell r="BA29">
            <v>207605307.97511399</v>
          </cell>
          <cell r="BB29">
            <v>202515169.77300099</v>
          </cell>
          <cell r="BC29">
            <v>192873764.619369</v>
          </cell>
          <cell r="BD29">
            <v>183283239.50977901</v>
          </cell>
          <cell r="BE29">
            <v>173891460.223138</v>
          </cell>
          <cell r="BF29">
            <v>209412138.184899</v>
          </cell>
        </row>
        <row r="30">
          <cell r="H30" t="str">
            <v>CPC008_13</v>
          </cell>
          <cell r="AL30">
            <v>142080782.97149199</v>
          </cell>
          <cell r="AM30">
            <v>133962542.682889</v>
          </cell>
          <cell r="AN30">
            <v>152580418.24874899</v>
          </cell>
          <cell r="AO30">
            <v>140044499.49441299</v>
          </cell>
          <cell r="AP30">
            <v>140910917.64441201</v>
          </cell>
          <cell r="AQ30">
            <v>139494774.034412</v>
          </cell>
          <cell r="AR30">
            <v>120158158.064412</v>
          </cell>
          <cell r="AS30">
            <v>123900250.124413</v>
          </cell>
          <cell r="AT30">
            <v>132841673.377767</v>
          </cell>
          <cell r="AU30">
            <v>155919492.42333299</v>
          </cell>
          <cell r="AV30">
            <v>139986215.790966</v>
          </cell>
          <cell r="AW30">
            <v>159627024.56055</v>
          </cell>
          <cell r="AX30">
            <v>137525829.00315899</v>
          </cell>
          <cell r="AY30">
            <v>124875333.743159</v>
          </cell>
          <cell r="AZ30">
            <v>132483164.603682</v>
          </cell>
          <cell r="BA30">
            <v>136945684.47</v>
          </cell>
          <cell r="BB30">
            <v>132459830.59</v>
          </cell>
          <cell r="BC30">
            <v>123735471.66</v>
          </cell>
          <cell r="BD30">
            <v>113675507.2</v>
          </cell>
          <cell r="BE30">
            <v>108499314.90000001</v>
          </cell>
          <cell r="BF30">
            <v>126239322.25</v>
          </cell>
        </row>
        <row r="31">
          <cell r="H31" t="str">
            <v>CPG001_13</v>
          </cell>
          <cell r="AL31">
            <v>53262874.674643598</v>
          </cell>
          <cell r="AM31">
            <v>53266845.625851601</v>
          </cell>
          <cell r="AN31">
            <v>61428061.787438899</v>
          </cell>
          <cell r="AO31">
            <v>55930883.545842603</v>
          </cell>
          <cell r="AP31">
            <v>57018404.865842499</v>
          </cell>
          <cell r="AQ31">
            <v>58353671.315842196</v>
          </cell>
          <cell r="AR31">
            <v>50594677.705842502</v>
          </cell>
          <cell r="AS31">
            <v>47414543.725842699</v>
          </cell>
          <cell r="AT31">
            <v>50472047.736432299</v>
          </cell>
          <cell r="AU31">
            <v>63488621.0034381</v>
          </cell>
          <cell r="AV31">
            <v>57992296.163437903</v>
          </cell>
          <cell r="AW31">
            <v>76067815.238061205</v>
          </cell>
          <cell r="AX31">
            <v>56748830.909999996</v>
          </cell>
          <cell r="AY31">
            <v>50158188.780000001</v>
          </cell>
          <cell r="AZ31">
            <v>53917417.890000001</v>
          </cell>
          <cell r="BA31">
            <v>54641347.060000002</v>
          </cell>
          <cell r="BB31">
            <v>54148823.649999999</v>
          </cell>
          <cell r="BC31">
            <v>52525796.490000002</v>
          </cell>
          <cell r="BD31">
            <v>49083532.780000001</v>
          </cell>
          <cell r="BE31">
            <v>42697738.719999999</v>
          </cell>
          <cell r="BF31">
            <v>50201409.710000001</v>
          </cell>
        </row>
        <row r="32">
          <cell r="H32" t="str">
            <v>PF0004_13</v>
          </cell>
          <cell r="AL32">
            <v>488301.92524750001</v>
          </cell>
          <cell r="AM32">
            <v>488301.92524750001</v>
          </cell>
          <cell r="AN32">
            <v>486603.98743899999</v>
          </cell>
          <cell r="AO32">
            <v>487735.94584260002</v>
          </cell>
          <cell r="AP32">
            <v>487735.94584260002</v>
          </cell>
          <cell r="AQ32">
            <v>487735.94584260002</v>
          </cell>
          <cell r="AR32">
            <v>487735.94584260002</v>
          </cell>
          <cell r="AS32">
            <v>487735.94584260002</v>
          </cell>
          <cell r="AT32">
            <v>489951.14643209998</v>
          </cell>
          <cell r="AU32">
            <v>497229.66343810002</v>
          </cell>
          <cell r="AV32">
            <v>497229.66343810002</v>
          </cell>
          <cell r="AW32">
            <v>540053.5980611</v>
          </cell>
        </row>
        <row r="33">
          <cell r="H33" t="str">
            <v>S00012900</v>
          </cell>
          <cell r="AL33">
            <v>488301.92524750001</v>
          </cell>
          <cell r="AM33">
            <v>488301.92524750001</v>
          </cell>
          <cell r="AN33">
            <v>486603.98743899999</v>
          </cell>
          <cell r="AO33">
            <v>487735.94584260002</v>
          </cell>
          <cell r="AP33">
            <v>487735.94584260002</v>
          </cell>
          <cell r="AQ33">
            <v>487735.94584260002</v>
          </cell>
          <cell r="AR33">
            <v>487735.94584260002</v>
          </cell>
          <cell r="AS33">
            <v>487735.94584260002</v>
          </cell>
          <cell r="AT33">
            <v>489951.14643209998</v>
          </cell>
          <cell r="AU33">
            <v>497229.66343810002</v>
          </cell>
          <cell r="AV33">
            <v>497229.66343810002</v>
          </cell>
          <cell r="AW33">
            <v>540053.5980611</v>
          </cell>
        </row>
        <row r="34">
          <cell r="H34" t="str">
            <v>PF0040_13</v>
          </cell>
          <cell r="AL34">
            <v>1.4551915228366901E-10</v>
          </cell>
          <cell r="AN34">
            <v>1.4842953532934199E-9</v>
          </cell>
          <cell r="AO34">
            <v>-7.5669959187507598E-10</v>
          </cell>
          <cell r="AP34">
            <v>1.19325704872608E-9</v>
          </cell>
          <cell r="AQ34">
            <v>-2.9103830456733698E-10</v>
          </cell>
          <cell r="AU34">
            <v>1.1056044968427199E-11</v>
          </cell>
          <cell r="AW34">
            <v>2.9802293965985899E-9</v>
          </cell>
          <cell r="AX34">
            <v>7.4506090186332596E-10</v>
          </cell>
          <cell r="AY34">
            <v>-7.4214767664670903E-10</v>
          </cell>
          <cell r="AZ34">
            <v>-1.16415321826935E-9</v>
          </cell>
          <cell r="BA34">
            <v>-1.49011469829929E-10</v>
          </cell>
          <cell r="BB34">
            <v>1.2340022337298301E-9</v>
          </cell>
          <cell r="BC34">
            <v>-1.4842953532934199E-9</v>
          </cell>
          <cell r="BD34">
            <v>1.78813763795915E-9</v>
          </cell>
          <cell r="BE34">
            <v>8.9406881897957605E-10</v>
          </cell>
          <cell r="BF34">
            <v>1.80443748831749E-9</v>
          </cell>
        </row>
        <row r="35">
          <cell r="H35" t="str">
            <v>S00088888</v>
          </cell>
          <cell r="AL35">
            <v>22207909.949999999</v>
          </cell>
          <cell r="AM35">
            <v>22463458.079999998</v>
          </cell>
          <cell r="AN35">
            <v>24109520.829999998</v>
          </cell>
          <cell r="AO35">
            <v>22307821.41</v>
          </cell>
          <cell r="AP35">
            <v>22627209.609999999</v>
          </cell>
          <cell r="AQ35">
            <v>22793796.91</v>
          </cell>
          <cell r="AR35">
            <v>20386700.32</v>
          </cell>
          <cell r="AS35">
            <v>18767951.260000002</v>
          </cell>
          <cell r="AT35">
            <v>19213650.16</v>
          </cell>
          <cell r="AU35">
            <v>24185456.879999999</v>
          </cell>
          <cell r="AV35">
            <v>21044138.84</v>
          </cell>
          <cell r="AW35">
            <v>21525424.620000001</v>
          </cell>
          <cell r="AX35">
            <v>22638167.57</v>
          </cell>
          <cell r="AY35">
            <v>21313883.420000002</v>
          </cell>
          <cell r="AZ35">
            <v>21654651.559999999</v>
          </cell>
          <cell r="BA35">
            <v>22504123.43</v>
          </cell>
          <cell r="BB35">
            <v>21216359.16</v>
          </cell>
          <cell r="BC35">
            <v>20809491.559999999</v>
          </cell>
          <cell r="BD35">
            <v>20598141.460000001</v>
          </cell>
          <cell r="BE35">
            <v>16353808.880000001</v>
          </cell>
          <cell r="BF35">
            <v>18739245.280000001</v>
          </cell>
        </row>
        <row r="36">
          <cell r="H36" t="str">
            <v>S00R88888</v>
          </cell>
          <cell r="AL36">
            <v>-22207909.949999999</v>
          </cell>
          <cell r="AM36">
            <v>-22463458.079999998</v>
          </cell>
          <cell r="AN36">
            <v>-24109520.829999998</v>
          </cell>
          <cell r="AO36">
            <v>-22307821.41</v>
          </cell>
          <cell r="AP36">
            <v>-22627209.609999999</v>
          </cell>
          <cell r="AQ36">
            <v>-22793796.91</v>
          </cell>
          <cell r="AR36">
            <v>-20386700.32</v>
          </cell>
          <cell r="AS36">
            <v>-18767951.260000002</v>
          </cell>
          <cell r="AT36">
            <v>-19213650.16</v>
          </cell>
          <cell r="AU36">
            <v>-24185456.879999999</v>
          </cell>
          <cell r="AV36">
            <v>-21044138.84</v>
          </cell>
          <cell r="AW36">
            <v>-21525424.620000001</v>
          </cell>
          <cell r="AX36">
            <v>-22638167.57</v>
          </cell>
          <cell r="AY36">
            <v>-21313883.420000002</v>
          </cell>
          <cell r="AZ36">
            <v>-21654651.559999999</v>
          </cell>
          <cell r="BA36">
            <v>-22504123.43</v>
          </cell>
          <cell r="BB36">
            <v>-21216359.16</v>
          </cell>
          <cell r="BC36">
            <v>-20809491.559999999</v>
          </cell>
          <cell r="BD36">
            <v>-20598141.460000001</v>
          </cell>
          <cell r="BE36">
            <v>-16353808.880000001</v>
          </cell>
          <cell r="BF36">
            <v>-18739245.280000001</v>
          </cell>
        </row>
        <row r="37">
          <cell r="H37" t="str">
            <v>PF0057_13</v>
          </cell>
          <cell r="AL37">
            <v>-4.65661287307739E-10</v>
          </cell>
          <cell r="AM37">
            <v>1.49020706885494E-9</v>
          </cell>
          <cell r="AN37">
            <v>-1.1652900866465601E-12</v>
          </cell>
          <cell r="AO37">
            <v>1.16328635613172E-9</v>
          </cell>
          <cell r="AP37">
            <v>4.65661287307739E-10</v>
          </cell>
          <cell r="AT37">
            <v>5.8207660913467397E-10</v>
          </cell>
          <cell r="AV37">
            <v>1.8626451492309599E-9</v>
          </cell>
          <cell r="AW37">
            <v>-1.8626451492309599E-9</v>
          </cell>
          <cell r="AX37">
            <v>4.65661287307739E-10</v>
          </cell>
          <cell r="AY37">
            <v>-3.4924596548080398E-10</v>
          </cell>
          <cell r="AZ37">
            <v>6.9849193096160899E-10</v>
          </cell>
          <cell r="BA37">
            <v>6.1118043959140798E-10</v>
          </cell>
          <cell r="BB37">
            <v>7.5669959187507598E-10</v>
          </cell>
          <cell r="BC37">
            <v>4.0745362639427201E-10</v>
          </cell>
          <cell r="BD37">
            <v>1.39698386192322E-9</v>
          </cell>
          <cell r="BE37">
            <v>2.3283064365386999E-10</v>
          </cell>
          <cell r="BF37">
            <v>1.8626451492309599E-9</v>
          </cell>
        </row>
        <row r="38">
          <cell r="H38" t="str">
            <v>S00099999</v>
          </cell>
          <cell r="AL38">
            <v>14253359.109999999</v>
          </cell>
          <cell r="AM38">
            <v>14633224.039999999</v>
          </cell>
          <cell r="AN38">
            <v>14885023.58</v>
          </cell>
          <cell r="AO38">
            <v>15726653.189999999</v>
          </cell>
          <cell r="AP38">
            <v>14930283.91</v>
          </cell>
          <cell r="AQ38">
            <v>16715822.09</v>
          </cell>
          <cell r="AR38">
            <v>13301810.57</v>
          </cell>
          <cell r="AS38">
            <v>13127276.52</v>
          </cell>
          <cell r="AT38">
            <v>15207358.279999999</v>
          </cell>
          <cell r="AU38">
            <v>20460624.699999999</v>
          </cell>
          <cell r="AV38">
            <v>20905956.530000001</v>
          </cell>
          <cell r="AW38">
            <v>36307721.75</v>
          </cell>
          <cell r="AX38">
            <v>14768052.9</v>
          </cell>
          <cell r="AY38">
            <v>12045115.689999999</v>
          </cell>
          <cell r="AZ38">
            <v>15557802.66</v>
          </cell>
          <cell r="BA38">
            <v>13816825.560000001</v>
          </cell>
          <cell r="BB38">
            <v>14550995.9</v>
          </cell>
          <cell r="BC38">
            <v>15486329.52</v>
          </cell>
          <cell r="BD38">
            <v>13609225.25</v>
          </cell>
          <cell r="BE38">
            <v>11989550.619999999</v>
          </cell>
          <cell r="BF38">
            <v>14563726.439999999</v>
          </cell>
        </row>
        <row r="39">
          <cell r="H39" t="str">
            <v>S00R99999</v>
          </cell>
          <cell r="AL39">
            <v>-14253359.109999999</v>
          </cell>
          <cell r="AM39">
            <v>-14633224.039999999</v>
          </cell>
          <cell r="AN39">
            <v>-14885023.58</v>
          </cell>
          <cell r="AO39">
            <v>-15726653.189999999</v>
          </cell>
          <cell r="AP39">
            <v>-14930283.91</v>
          </cell>
          <cell r="AQ39">
            <v>-16715822.09</v>
          </cell>
          <cell r="AR39">
            <v>-13301810.57</v>
          </cell>
          <cell r="AS39">
            <v>-13127276.52</v>
          </cell>
          <cell r="AT39">
            <v>-15207358.279999999</v>
          </cell>
          <cell r="AU39">
            <v>-20460624.699999999</v>
          </cell>
          <cell r="AV39">
            <v>-20905956.530000001</v>
          </cell>
          <cell r="AW39">
            <v>-36307721.75</v>
          </cell>
          <cell r="AX39">
            <v>-14768052.9</v>
          </cell>
          <cell r="AY39">
            <v>-12045115.689999999</v>
          </cell>
          <cell r="AZ39">
            <v>-15557802.66</v>
          </cell>
          <cell r="BA39">
            <v>-13816825.560000001</v>
          </cell>
          <cell r="BB39">
            <v>-14550995.9</v>
          </cell>
          <cell r="BC39">
            <v>-15486329.52</v>
          </cell>
          <cell r="BD39">
            <v>-13609225.25</v>
          </cell>
          <cell r="BE39">
            <v>-11989550.619999999</v>
          </cell>
          <cell r="BF39">
            <v>-14563726.439999999</v>
          </cell>
        </row>
        <row r="40">
          <cell r="H40" t="str">
            <v>PF0077_13</v>
          </cell>
          <cell r="AL40">
            <v>594616.81144009996</v>
          </cell>
          <cell r="AM40">
            <v>552957.57855990005</v>
          </cell>
          <cell r="AN40">
            <v>580167.47</v>
          </cell>
          <cell r="AO40">
            <v>534243.13</v>
          </cell>
          <cell r="AP40">
            <v>509310.73</v>
          </cell>
          <cell r="AQ40">
            <v>547631.79</v>
          </cell>
          <cell r="AR40">
            <v>516878.66</v>
          </cell>
          <cell r="AS40">
            <v>487190.27</v>
          </cell>
          <cell r="AT40">
            <v>513018.41</v>
          </cell>
          <cell r="AU40">
            <v>630749.69999999995</v>
          </cell>
          <cell r="AV40">
            <v>510822.22</v>
          </cell>
          <cell r="AW40">
            <v>691375.41</v>
          </cell>
          <cell r="AX40">
            <v>623382.27</v>
          </cell>
          <cell r="AY40">
            <v>509206.59</v>
          </cell>
          <cell r="AZ40">
            <v>547988.71</v>
          </cell>
          <cell r="BA40">
            <v>570776.96</v>
          </cell>
          <cell r="BB40">
            <v>540365.05000000005</v>
          </cell>
          <cell r="BC40">
            <v>513577.42</v>
          </cell>
          <cell r="BD40">
            <v>520024.9</v>
          </cell>
          <cell r="BE40">
            <v>459418.3</v>
          </cell>
          <cell r="BF40">
            <v>486161.48</v>
          </cell>
        </row>
        <row r="41">
          <cell r="H41" t="str">
            <v>S00013022</v>
          </cell>
          <cell r="AL41">
            <v>301310.83040520002</v>
          </cell>
          <cell r="AM41">
            <v>316944.14959480002</v>
          </cell>
          <cell r="AN41">
            <v>337371.4</v>
          </cell>
          <cell r="AO41">
            <v>303903.32</v>
          </cell>
          <cell r="AP41">
            <v>303486.01</v>
          </cell>
          <cell r="AQ41">
            <v>310706.01</v>
          </cell>
          <cell r="AR41">
            <v>308973.28999999998</v>
          </cell>
          <cell r="AS41">
            <v>249538.44</v>
          </cell>
          <cell r="AT41">
            <v>271904.31</v>
          </cell>
          <cell r="AU41">
            <v>346545.37</v>
          </cell>
          <cell r="AV41">
            <v>291605.92</v>
          </cell>
          <cell r="AW41">
            <v>354681.8</v>
          </cell>
          <cell r="AX41">
            <v>339336.08</v>
          </cell>
          <cell r="AY41">
            <v>302350.02</v>
          </cell>
          <cell r="AZ41">
            <v>321329.59000000003</v>
          </cell>
          <cell r="BA41">
            <v>313550.78000000003</v>
          </cell>
          <cell r="BB41">
            <v>325509.11</v>
          </cell>
          <cell r="BC41">
            <v>310997.38</v>
          </cell>
          <cell r="BD41">
            <v>319806.99</v>
          </cell>
          <cell r="BE41">
            <v>256940.51</v>
          </cell>
          <cell r="BF41">
            <v>287189.15999999997</v>
          </cell>
        </row>
        <row r="42">
          <cell r="H42" t="str">
            <v>S00013031</v>
          </cell>
          <cell r="AL42">
            <v>128566.7110349</v>
          </cell>
          <cell r="AM42">
            <v>119111.6289651</v>
          </cell>
          <cell r="AN42">
            <v>133059.42000000001</v>
          </cell>
          <cell r="AO42">
            <v>113380.19</v>
          </cell>
          <cell r="AP42">
            <v>113384.49</v>
          </cell>
          <cell r="AQ42">
            <v>115429.06</v>
          </cell>
          <cell r="AR42">
            <v>112510.17</v>
          </cell>
          <cell r="AS42">
            <v>130641.97</v>
          </cell>
          <cell r="AT42">
            <v>132245.93</v>
          </cell>
          <cell r="AU42">
            <v>134469.70000000001</v>
          </cell>
          <cell r="AV42">
            <v>101500.12</v>
          </cell>
          <cell r="AW42">
            <v>119820.52</v>
          </cell>
          <cell r="AX42">
            <v>149541.74</v>
          </cell>
          <cell r="AY42">
            <v>125135.33</v>
          </cell>
          <cell r="AZ42">
            <v>131126.41</v>
          </cell>
          <cell r="BA42">
            <v>135428.46</v>
          </cell>
          <cell r="BB42">
            <v>123321.67</v>
          </cell>
          <cell r="BC42">
            <v>125069.81</v>
          </cell>
          <cell r="BD42">
            <v>128752.25</v>
          </cell>
          <cell r="BE42">
            <v>108054.54</v>
          </cell>
          <cell r="BF42">
            <v>113001.14</v>
          </cell>
        </row>
        <row r="43">
          <cell r="H43" t="str">
            <v>S00013162</v>
          </cell>
          <cell r="AL43">
            <v>164739.26999999999</v>
          </cell>
          <cell r="AM43">
            <v>116901.8</v>
          </cell>
          <cell r="AN43">
            <v>109736.65</v>
          </cell>
          <cell r="AO43">
            <v>116959.62</v>
          </cell>
          <cell r="AP43">
            <v>92440.23</v>
          </cell>
          <cell r="AQ43">
            <v>121496.72</v>
          </cell>
          <cell r="AR43">
            <v>95395.199999999997</v>
          </cell>
          <cell r="AS43">
            <v>107009.86</v>
          </cell>
          <cell r="AT43">
            <v>108868.17</v>
          </cell>
          <cell r="AU43">
            <v>149734.63</v>
          </cell>
          <cell r="AV43">
            <v>117716.18</v>
          </cell>
          <cell r="AW43">
            <v>216873.09</v>
          </cell>
          <cell r="AX43">
            <v>134504.45000000001</v>
          </cell>
          <cell r="AY43">
            <v>81721.240000000005</v>
          </cell>
          <cell r="AZ43">
            <v>95532.71</v>
          </cell>
          <cell r="BA43">
            <v>121797.72</v>
          </cell>
          <cell r="BB43">
            <v>91534.27</v>
          </cell>
          <cell r="BC43">
            <v>77510.23</v>
          </cell>
          <cell r="BD43">
            <v>71465.66</v>
          </cell>
          <cell r="BE43">
            <v>94423.25</v>
          </cell>
          <cell r="BF43">
            <v>85971.18</v>
          </cell>
        </row>
        <row r="44">
          <cell r="H44" t="str">
            <v>PF0078_13</v>
          </cell>
          <cell r="AL44">
            <v>14228430.73</v>
          </cell>
          <cell r="AM44">
            <v>13692382.550000001</v>
          </cell>
          <cell r="AN44">
            <v>13968952.470000001</v>
          </cell>
          <cell r="AO44">
            <v>13273377.84</v>
          </cell>
          <cell r="AP44">
            <v>13290124.01</v>
          </cell>
          <cell r="AQ44">
            <v>13967760.050000001</v>
          </cell>
          <cell r="AR44">
            <v>12980017.720000001</v>
          </cell>
          <cell r="AS44">
            <v>10449496.470000001</v>
          </cell>
          <cell r="AT44">
            <v>10189751.539999999</v>
          </cell>
          <cell r="AU44">
            <v>14777764.35</v>
          </cell>
          <cell r="AV44">
            <v>10745549.060000001</v>
          </cell>
          <cell r="AW44">
            <v>11472410.4</v>
          </cell>
          <cell r="AX44">
            <v>14729722.15</v>
          </cell>
          <cell r="AY44">
            <v>12150287.140000001</v>
          </cell>
          <cell r="AZ44">
            <v>13757123.689999999</v>
          </cell>
          <cell r="BA44">
            <v>19449583.370000001</v>
          </cell>
          <cell r="BB44">
            <v>11842432.439999999</v>
          </cell>
          <cell r="BC44">
            <v>13335844.68</v>
          </cell>
          <cell r="BD44">
            <v>14881562.66</v>
          </cell>
          <cell r="BE44">
            <v>10318925.42</v>
          </cell>
          <cell r="BF44">
            <v>11654696.49</v>
          </cell>
        </row>
        <row r="45">
          <cell r="H45" t="str">
            <v>S00012504</v>
          </cell>
          <cell r="AL45">
            <v>4878656.2300000004</v>
          </cell>
          <cell r="AM45">
            <v>4697796.74</v>
          </cell>
          <cell r="AN45">
            <v>4786744.96</v>
          </cell>
          <cell r="AO45">
            <v>4551186.9000000004</v>
          </cell>
          <cell r="AP45">
            <v>4556928.84</v>
          </cell>
          <cell r="AQ45">
            <v>4789277.26</v>
          </cell>
          <cell r="AR45">
            <v>4450599.34</v>
          </cell>
          <cell r="AS45">
            <v>3582932.09</v>
          </cell>
          <cell r="AT45">
            <v>3493870.53</v>
          </cell>
          <cell r="AU45">
            <v>5067012.2</v>
          </cell>
          <cell r="AV45">
            <v>3684442.86</v>
          </cell>
          <cell r="AW45">
            <v>3933669.68</v>
          </cell>
          <cell r="AX45">
            <v>5045540.09</v>
          </cell>
          <cell r="AY45">
            <v>4161976.74</v>
          </cell>
          <cell r="AZ45">
            <v>4712384.83</v>
          </cell>
          <cell r="BA45">
            <v>6662288.0999999996</v>
          </cell>
          <cell r="BB45">
            <v>4037844.35</v>
          </cell>
          <cell r="BC45">
            <v>4564180.87</v>
          </cell>
          <cell r="BD45">
            <v>5090215.1900000004</v>
          </cell>
          <cell r="BE45">
            <v>3524134.16</v>
          </cell>
          <cell r="BF45">
            <v>4028757.69</v>
          </cell>
        </row>
        <row r="46">
          <cell r="H46" t="str">
            <v>S00012513</v>
          </cell>
          <cell r="AL46">
            <v>4907431.74</v>
          </cell>
          <cell r="AM46">
            <v>4721003.24</v>
          </cell>
          <cell r="AN46">
            <v>4819480.55</v>
          </cell>
          <cell r="AO46">
            <v>4578030.9000000004</v>
          </cell>
          <cell r="AP46">
            <v>4583806.6900000004</v>
          </cell>
          <cell r="AQ46">
            <v>4817525.5599999996</v>
          </cell>
          <cell r="AR46">
            <v>4476850.03</v>
          </cell>
          <cell r="AS46">
            <v>3604065.08</v>
          </cell>
          <cell r="AT46">
            <v>3514478.23</v>
          </cell>
          <cell r="AU46">
            <v>5096898.67</v>
          </cell>
          <cell r="AV46">
            <v>3706174.56</v>
          </cell>
          <cell r="AW46">
            <v>3956871.4</v>
          </cell>
          <cell r="AX46">
            <v>5085234.42</v>
          </cell>
          <cell r="AY46">
            <v>4194719.8899999997</v>
          </cell>
          <cell r="AZ46">
            <v>4749458.1500000004</v>
          </cell>
          <cell r="BA46">
            <v>6714701.7599999998</v>
          </cell>
          <cell r="BB46">
            <v>4098245.96</v>
          </cell>
          <cell r="BC46">
            <v>4606064.46</v>
          </cell>
          <cell r="BD46">
            <v>5141507.76</v>
          </cell>
          <cell r="BE46">
            <v>3567994.3</v>
          </cell>
          <cell r="BF46">
            <v>4004435.93</v>
          </cell>
        </row>
        <row r="47">
          <cell r="H47" t="str">
            <v>S00012524</v>
          </cell>
          <cell r="AL47">
            <v>2147357.6</v>
          </cell>
          <cell r="AM47">
            <v>2065781.61</v>
          </cell>
          <cell r="AN47">
            <v>2108872.6</v>
          </cell>
          <cell r="AO47">
            <v>2003220.83</v>
          </cell>
          <cell r="AP47">
            <v>2005748.18</v>
          </cell>
          <cell r="AQ47">
            <v>2108017.13</v>
          </cell>
          <cell r="AR47">
            <v>1958946.87</v>
          </cell>
          <cell r="AS47">
            <v>1577040.1</v>
          </cell>
          <cell r="AT47">
            <v>1537839.33</v>
          </cell>
          <cell r="AU47">
            <v>2230263.15</v>
          </cell>
          <cell r="AV47">
            <v>1621720.42</v>
          </cell>
          <cell r="AW47">
            <v>1731418.47</v>
          </cell>
          <cell r="AX47">
            <v>2220812.13</v>
          </cell>
          <cell r="AY47">
            <v>1831908.62</v>
          </cell>
          <cell r="AZ47">
            <v>2074172.67</v>
          </cell>
          <cell r="BA47">
            <v>2932429.42</v>
          </cell>
          <cell r="BB47">
            <v>1789776.74</v>
          </cell>
          <cell r="BC47">
            <v>2011550.1</v>
          </cell>
          <cell r="BD47">
            <v>2245387.7000000002</v>
          </cell>
          <cell r="BE47">
            <v>1558206.44</v>
          </cell>
          <cell r="BF47">
            <v>1748808.24</v>
          </cell>
        </row>
        <row r="48">
          <cell r="H48" t="str">
            <v>S00012533</v>
          </cell>
          <cell r="AL48">
            <v>2294985.16</v>
          </cell>
          <cell r="AM48">
            <v>2207800.96</v>
          </cell>
          <cell r="AN48">
            <v>2253854.36</v>
          </cell>
          <cell r="AO48">
            <v>2140939.21</v>
          </cell>
          <cell r="AP48">
            <v>2143640.2999999998</v>
          </cell>
          <cell r="AQ48">
            <v>2252940.1</v>
          </cell>
          <cell r="AR48">
            <v>2093621.48</v>
          </cell>
          <cell r="AS48">
            <v>1685459.2</v>
          </cell>
          <cell r="AT48">
            <v>1643563.45</v>
          </cell>
          <cell r="AU48">
            <v>2383590.33</v>
          </cell>
          <cell r="AV48">
            <v>1733211.22</v>
          </cell>
          <cell r="AW48">
            <v>1850450.85</v>
          </cell>
          <cell r="AX48">
            <v>2378135.5099999998</v>
          </cell>
          <cell r="AY48">
            <v>1961681.89</v>
          </cell>
          <cell r="AZ48">
            <v>2221108.04</v>
          </cell>
          <cell r="BA48">
            <v>3140164.09</v>
          </cell>
          <cell r="BB48">
            <v>1916565.39</v>
          </cell>
          <cell r="BC48">
            <v>2154049.25</v>
          </cell>
          <cell r="BD48">
            <v>2404452.0099999998</v>
          </cell>
          <cell r="BE48">
            <v>1668590.52</v>
          </cell>
          <cell r="BF48">
            <v>1872694.63</v>
          </cell>
        </row>
        <row r="49">
          <cell r="H49" t="str">
            <v>PF0079_13</v>
          </cell>
          <cell r="AL49">
            <v>3574832.84</v>
          </cell>
          <cell r="AM49">
            <v>3454267.84</v>
          </cell>
          <cell r="AN49">
            <v>4694053.8</v>
          </cell>
          <cell r="AO49">
            <v>3762599.08</v>
          </cell>
          <cell r="AP49">
            <v>4454689.34</v>
          </cell>
          <cell r="AQ49">
            <v>4249267.1500000004</v>
          </cell>
          <cell r="AR49">
            <v>3644092.18</v>
          </cell>
          <cell r="AS49">
            <v>2919795.11</v>
          </cell>
          <cell r="AT49">
            <v>4004668.28</v>
          </cell>
          <cell r="AU49">
            <v>3959090.47</v>
          </cell>
          <cell r="AV49">
            <v>5301463.2300000004</v>
          </cell>
          <cell r="AW49">
            <v>5359156.0199999996</v>
          </cell>
          <cell r="AX49">
            <v>3820992.65</v>
          </cell>
          <cell r="AY49">
            <v>4483737.7300000004</v>
          </cell>
          <cell r="AZ49">
            <v>3302465.71</v>
          </cell>
          <cell r="BA49">
            <v>3015413.12</v>
          </cell>
          <cell r="BB49">
            <v>2761540.11</v>
          </cell>
          <cell r="BC49">
            <v>4159262.94</v>
          </cell>
          <cell r="BD49">
            <v>1973489.78</v>
          </cell>
          <cell r="BE49">
            <v>2776009.73</v>
          </cell>
          <cell r="BF49">
            <v>3740720.74</v>
          </cell>
        </row>
        <row r="50">
          <cell r="H50" t="str">
            <v>S00013024</v>
          </cell>
          <cell r="AL50">
            <v>999834.08</v>
          </cell>
          <cell r="AM50">
            <v>1250857.6000000001</v>
          </cell>
          <cell r="AN50">
            <v>1553329.68</v>
          </cell>
          <cell r="AO50">
            <v>1212470.8600000001</v>
          </cell>
          <cell r="AP50">
            <v>1515003.85</v>
          </cell>
          <cell r="AQ50">
            <v>1439616.83</v>
          </cell>
          <cell r="AR50">
            <v>1100077.3600000001</v>
          </cell>
          <cell r="AS50">
            <v>1175357.48</v>
          </cell>
          <cell r="AT50">
            <v>1356291.52</v>
          </cell>
          <cell r="AU50">
            <v>1118082.3999999999</v>
          </cell>
          <cell r="AV50">
            <v>1700648.3</v>
          </cell>
          <cell r="AW50">
            <v>1325212.04</v>
          </cell>
          <cell r="AX50">
            <v>1291605.99</v>
          </cell>
          <cell r="AY50">
            <v>1365614.51</v>
          </cell>
          <cell r="AZ50">
            <v>1093806.76</v>
          </cell>
          <cell r="BA50">
            <v>923743.46</v>
          </cell>
          <cell r="BB50">
            <v>1051597.3400000001</v>
          </cell>
          <cell r="BC50">
            <v>1007085.84</v>
          </cell>
          <cell r="BD50">
            <v>749487.86</v>
          </cell>
          <cell r="BE50">
            <v>986027.13</v>
          </cell>
          <cell r="BF50">
            <v>955197.86</v>
          </cell>
        </row>
        <row r="51">
          <cell r="H51" t="str">
            <v>S00013033</v>
          </cell>
          <cell r="AL51">
            <v>1368064.65</v>
          </cell>
          <cell r="AM51">
            <v>1241729.03</v>
          </cell>
          <cell r="AN51">
            <v>1820937.83</v>
          </cell>
          <cell r="AO51">
            <v>1150228.1599999999</v>
          </cell>
          <cell r="AP51">
            <v>1622257.39</v>
          </cell>
          <cell r="AQ51">
            <v>1654569.6</v>
          </cell>
          <cell r="AR51">
            <v>1586182.64</v>
          </cell>
          <cell r="AS51">
            <v>859512.98</v>
          </cell>
          <cell r="AT51">
            <v>1542907.28</v>
          </cell>
          <cell r="AU51">
            <v>1717591.74</v>
          </cell>
          <cell r="AV51">
            <v>1819021.22</v>
          </cell>
          <cell r="AW51">
            <v>2908573.17</v>
          </cell>
          <cell r="AX51">
            <v>1703789.77</v>
          </cell>
          <cell r="AY51">
            <v>1963434.02</v>
          </cell>
          <cell r="AZ51">
            <v>1637273.25</v>
          </cell>
          <cell r="BA51">
            <v>1739552.22</v>
          </cell>
          <cell r="BB51">
            <v>1334917.56</v>
          </cell>
          <cell r="BC51">
            <v>2403912.73</v>
          </cell>
          <cell r="BD51">
            <v>1084938.3500000001</v>
          </cell>
          <cell r="BE51">
            <v>1284876.46</v>
          </cell>
          <cell r="BF51">
            <v>2316249.46</v>
          </cell>
        </row>
        <row r="52">
          <cell r="H52" t="str">
            <v>S00013062</v>
          </cell>
          <cell r="AL52">
            <v>554200.11</v>
          </cell>
          <cell r="AM52">
            <v>787082.47</v>
          </cell>
          <cell r="AN52">
            <v>844629.03</v>
          </cell>
          <cell r="AO52">
            <v>830051.58</v>
          </cell>
          <cell r="AP52">
            <v>825401.89</v>
          </cell>
          <cell r="AQ52">
            <v>874193.75</v>
          </cell>
          <cell r="AR52">
            <v>471054.31</v>
          </cell>
          <cell r="AS52">
            <v>552429.96</v>
          </cell>
          <cell r="AT52">
            <v>783483.46</v>
          </cell>
          <cell r="AU52">
            <v>482156.12000000098</v>
          </cell>
          <cell r="AV52">
            <v>983200.82</v>
          </cell>
          <cell r="AW52">
            <v>607316.53</v>
          </cell>
          <cell r="AX52">
            <v>361523.13</v>
          </cell>
          <cell r="AY52">
            <v>663824.81999999995</v>
          </cell>
          <cell r="AZ52">
            <v>336325.76</v>
          </cell>
          <cell r="BA52">
            <v>257549.41</v>
          </cell>
          <cell r="BB52">
            <v>184361.7</v>
          </cell>
          <cell r="BC52">
            <v>241398.46</v>
          </cell>
          <cell r="BD52">
            <v>122012.62</v>
          </cell>
          <cell r="BE52">
            <v>333259.82</v>
          </cell>
          <cell r="BF52">
            <v>241557.46</v>
          </cell>
        </row>
        <row r="53">
          <cell r="H53" t="str">
            <v>S00013080</v>
          </cell>
          <cell r="AL53">
            <v>652734</v>
          </cell>
          <cell r="AM53">
            <v>174598.74</v>
          </cell>
          <cell r="AN53">
            <v>475157.26</v>
          </cell>
          <cell r="AO53">
            <v>569848.48</v>
          </cell>
          <cell r="AP53">
            <v>492026.21</v>
          </cell>
          <cell r="AQ53">
            <v>280886.96999999997</v>
          </cell>
          <cell r="AR53">
            <v>486777.87</v>
          </cell>
          <cell r="AS53">
            <v>332494.69</v>
          </cell>
          <cell r="AT53">
            <v>321986.02</v>
          </cell>
          <cell r="AU53">
            <v>641260.21</v>
          </cell>
          <cell r="AV53">
            <v>798592.89</v>
          </cell>
          <cell r="AW53">
            <v>518054.27999999898</v>
          </cell>
          <cell r="AX53">
            <v>464073.76</v>
          </cell>
          <cell r="AY53">
            <v>490864.38</v>
          </cell>
          <cell r="AZ53">
            <v>235059.94</v>
          </cell>
          <cell r="BA53">
            <v>94568.03</v>
          </cell>
          <cell r="BB53">
            <v>190663.51</v>
          </cell>
          <cell r="BC53">
            <v>506865.91</v>
          </cell>
          <cell r="BD53">
            <v>17050.95</v>
          </cell>
          <cell r="BE53">
            <v>171846.32</v>
          </cell>
          <cell r="BF53">
            <v>227715.96</v>
          </cell>
        </row>
        <row r="54">
          <cell r="H54" t="str">
            <v>PF0080_13</v>
          </cell>
          <cell r="AL54">
            <v>3425562.97</v>
          </cell>
          <cell r="AM54">
            <v>4345699.76</v>
          </cell>
          <cell r="AN54">
            <v>4421285.37</v>
          </cell>
          <cell r="AO54">
            <v>4301116.2699999996</v>
          </cell>
          <cell r="AP54">
            <v>3842723.73</v>
          </cell>
          <cell r="AQ54">
            <v>3515658.79</v>
          </cell>
          <cell r="AR54">
            <v>2817751.92</v>
          </cell>
          <cell r="AS54">
            <v>4538681.57</v>
          </cell>
          <cell r="AT54">
            <v>4016220.85</v>
          </cell>
          <cell r="AU54">
            <v>4400640.7300000004</v>
          </cell>
          <cell r="AV54">
            <v>3985741.91</v>
          </cell>
          <cell r="AW54">
            <v>3609874.38</v>
          </cell>
          <cell r="AX54">
            <v>3161774.66</v>
          </cell>
          <cell r="AY54">
            <v>3723040.6</v>
          </cell>
          <cell r="AZ54">
            <v>3725775.28</v>
          </cell>
          <cell r="BA54">
            <v>-776239.37</v>
          </cell>
          <cell r="BB54">
            <v>5834720.3300000001</v>
          </cell>
          <cell r="BC54">
            <v>2426543.48</v>
          </cell>
          <cell r="BD54">
            <v>3113186.58</v>
          </cell>
          <cell r="BE54">
            <v>2590195.58</v>
          </cell>
          <cell r="BF54">
            <v>2589849.86</v>
          </cell>
        </row>
        <row r="55">
          <cell r="H55" t="str">
            <v>S00012647</v>
          </cell>
          <cell r="AL55">
            <v>3267204.31</v>
          </cell>
          <cell r="AM55">
            <v>4159356.95</v>
          </cell>
          <cell r="AN55">
            <v>4187915.02</v>
          </cell>
          <cell r="AO55">
            <v>4082250.59</v>
          </cell>
          <cell r="AP55">
            <v>3326593.34</v>
          </cell>
          <cell r="AQ55">
            <v>3165391.48</v>
          </cell>
          <cell r="AR55">
            <v>2543686.7999999998</v>
          </cell>
          <cell r="AS55">
            <v>4263393.3600000003</v>
          </cell>
          <cell r="AT55">
            <v>3732453.4</v>
          </cell>
          <cell r="AU55">
            <v>4067058.88</v>
          </cell>
          <cell r="AV55">
            <v>3562097.23</v>
          </cell>
          <cell r="AW55">
            <v>3321686.16</v>
          </cell>
          <cell r="AX55">
            <v>2873554.77</v>
          </cell>
          <cell r="AY55">
            <v>3393037.37</v>
          </cell>
          <cell r="AZ55">
            <v>3408037.44</v>
          </cell>
          <cell r="BA55">
            <v>-992961.36</v>
          </cell>
          <cell r="BB55">
            <v>5497585.2999999998</v>
          </cell>
          <cell r="BC55">
            <v>2080288.61</v>
          </cell>
          <cell r="BD55">
            <v>2832298.69</v>
          </cell>
          <cell r="BE55">
            <v>2321156.88</v>
          </cell>
          <cell r="BF55">
            <v>2232431.17</v>
          </cell>
        </row>
        <row r="56">
          <cell r="H56" t="str">
            <v>S00012653</v>
          </cell>
          <cell r="AL56">
            <v>158358.66</v>
          </cell>
          <cell r="AM56">
            <v>186342.81</v>
          </cell>
          <cell r="AN56">
            <v>233370.35</v>
          </cell>
          <cell r="AO56">
            <v>218865.68</v>
          </cell>
          <cell r="AP56">
            <v>516130.39</v>
          </cell>
          <cell r="AQ56">
            <v>350267.31</v>
          </cell>
          <cell r="AR56">
            <v>274065.12</v>
          </cell>
          <cell r="AS56">
            <v>275288.21000000002</v>
          </cell>
          <cell r="AT56">
            <v>283767.45</v>
          </cell>
          <cell r="AU56">
            <v>333581.84999999998</v>
          </cell>
          <cell r="AV56">
            <v>423644.68</v>
          </cell>
          <cell r="AW56">
            <v>288188.21999999997</v>
          </cell>
          <cell r="AX56">
            <v>288219.89</v>
          </cell>
          <cell r="AY56">
            <v>330003.23</v>
          </cell>
          <cell r="AZ56">
            <v>317737.84000000003</v>
          </cell>
          <cell r="BA56">
            <v>216721.99</v>
          </cell>
          <cell r="BB56">
            <v>337135.03</v>
          </cell>
          <cell r="BC56">
            <v>346254.87</v>
          </cell>
          <cell r="BD56">
            <v>280887.89</v>
          </cell>
          <cell r="BE56">
            <v>269038.7</v>
          </cell>
          <cell r="BF56">
            <v>357418.69</v>
          </cell>
        </row>
        <row r="57">
          <cell r="H57" t="str">
            <v>PF0081_13</v>
          </cell>
          <cell r="AL57">
            <v>6244725.2652396001</v>
          </cell>
          <cell r="AM57">
            <v>6493390.9247604003</v>
          </cell>
          <cell r="AN57">
            <v>8168344.3899999997</v>
          </cell>
          <cell r="AO57">
            <v>7212070.8700000001</v>
          </cell>
          <cell r="AP57">
            <v>7918857.3799999999</v>
          </cell>
          <cell r="AQ57">
            <v>6995458.4900000002</v>
          </cell>
          <cell r="AR57">
            <v>6382613.8200000003</v>
          </cell>
          <cell r="AS57">
            <v>5367474.29</v>
          </cell>
          <cell r="AT57">
            <v>5656368.3499999996</v>
          </cell>
          <cell r="AU57">
            <v>6444852.04</v>
          </cell>
          <cell r="AV57">
            <v>5665182.71</v>
          </cell>
          <cell r="AW57">
            <v>6903943.0300000003</v>
          </cell>
          <cell r="AX57">
            <v>6956790.8300000001</v>
          </cell>
          <cell r="AY57">
            <v>6092180.75</v>
          </cell>
          <cell r="AZ57">
            <v>6791115.4000000004</v>
          </cell>
          <cell r="BA57">
            <v>6578466.4000000004</v>
          </cell>
          <cell r="BB57">
            <v>6522740.4900000002</v>
          </cell>
          <cell r="BC57">
            <v>6002151.3300000001</v>
          </cell>
          <cell r="BD57">
            <v>5696098.0700000003</v>
          </cell>
          <cell r="BE57">
            <v>5114111.3499999996</v>
          </cell>
          <cell r="BF57">
            <v>6029230.6200000001</v>
          </cell>
        </row>
        <row r="58">
          <cell r="H58" t="str">
            <v>S00012501</v>
          </cell>
          <cell r="AL58">
            <v>1087446.3333924999</v>
          </cell>
          <cell r="AM58">
            <v>1258225.0866075</v>
          </cell>
          <cell r="AN58">
            <v>1173196.19</v>
          </cell>
          <cell r="AO58">
            <v>1120953.08</v>
          </cell>
          <cell r="AP58">
            <v>1152404.69</v>
          </cell>
          <cell r="AQ58">
            <v>1174756.42</v>
          </cell>
          <cell r="AR58">
            <v>1097558.3700000001</v>
          </cell>
          <cell r="AS58">
            <v>1003662.65</v>
          </cell>
          <cell r="AT58">
            <v>984235.95</v>
          </cell>
          <cell r="AU58">
            <v>992121.99</v>
          </cell>
          <cell r="AV58">
            <v>1045304.7</v>
          </cell>
          <cell r="AW58">
            <v>1110712.78</v>
          </cell>
          <cell r="AX58">
            <v>1086153.24</v>
          </cell>
          <cell r="AY58">
            <v>1035466.69</v>
          </cell>
          <cell r="AZ58">
            <v>1132371.81</v>
          </cell>
          <cell r="BA58">
            <v>1298915.82</v>
          </cell>
          <cell r="BB58">
            <v>1080631.26</v>
          </cell>
          <cell r="BC58">
            <v>1003417.26</v>
          </cell>
          <cell r="BD58">
            <v>932315.81</v>
          </cell>
          <cell r="BE58">
            <v>901018.78</v>
          </cell>
          <cell r="BF58">
            <v>1077889.8799999999</v>
          </cell>
        </row>
        <row r="59">
          <cell r="H59" t="str">
            <v>S00012511</v>
          </cell>
          <cell r="AL59">
            <v>2699513.1596343</v>
          </cell>
          <cell r="AM59">
            <v>2772436.5503656999</v>
          </cell>
          <cell r="AN59">
            <v>4582627.88</v>
          </cell>
          <cell r="AO59">
            <v>2346777.15</v>
          </cell>
          <cell r="AP59">
            <v>3016417.31</v>
          </cell>
          <cell r="AQ59">
            <v>3002976.4</v>
          </cell>
          <cell r="AR59">
            <v>2527578.36</v>
          </cell>
          <cell r="AS59">
            <v>2407476.14</v>
          </cell>
          <cell r="AT59">
            <v>2529798.4300000002</v>
          </cell>
          <cell r="AU59">
            <v>2950865.45</v>
          </cell>
          <cell r="AV59">
            <v>2452082.96</v>
          </cell>
          <cell r="AW59">
            <v>2479760.5</v>
          </cell>
          <cell r="AX59">
            <v>3188368.59</v>
          </cell>
          <cell r="AY59">
            <v>2665520.7400000002</v>
          </cell>
          <cell r="AZ59">
            <v>3161557.63</v>
          </cell>
          <cell r="BA59">
            <v>3014095.71</v>
          </cell>
          <cell r="BB59">
            <v>3049708.54</v>
          </cell>
          <cell r="BC59">
            <v>2743808.74</v>
          </cell>
          <cell r="BD59">
            <v>2541243.41</v>
          </cell>
          <cell r="BE59">
            <v>2259099.13</v>
          </cell>
          <cell r="BF59">
            <v>2777780.59</v>
          </cell>
        </row>
        <row r="60">
          <cell r="H60" t="str">
            <v>S00012521</v>
          </cell>
          <cell r="AL60">
            <v>960579.21986079996</v>
          </cell>
          <cell r="AM60">
            <v>967581.2401392</v>
          </cell>
          <cell r="AN60">
            <v>1001473.04</v>
          </cell>
          <cell r="AO60">
            <v>951143.35</v>
          </cell>
          <cell r="AP60">
            <v>824904.97</v>
          </cell>
          <cell r="AQ60">
            <v>933924.5</v>
          </cell>
          <cell r="AR60">
            <v>844621.48</v>
          </cell>
          <cell r="AS60">
            <v>709079.83</v>
          </cell>
          <cell r="AT60">
            <v>772585.64</v>
          </cell>
          <cell r="AU60">
            <v>959433.86</v>
          </cell>
          <cell r="AV60">
            <v>860162.15</v>
          </cell>
          <cell r="AW60">
            <v>944749.17</v>
          </cell>
          <cell r="AX60">
            <v>1008487.37</v>
          </cell>
          <cell r="AY60">
            <v>894937.67</v>
          </cell>
          <cell r="AZ60">
            <v>926276.31</v>
          </cell>
          <cell r="BA60">
            <v>914996.8</v>
          </cell>
          <cell r="BB60">
            <v>916005.01</v>
          </cell>
          <cell r="BC60">
            <v>876201.52</v>
          </cell>
          <cell r="BD60">
            <v>908071.4</v>
          </cell>
          <cell r="BE60">
            <v>761070.21</v>
          </cell>
          <cell r="BF60">
            <v>899969.55</v>
          </cell>
        </row>
        <row r="61">
          <cell r="H61" t="str">
            <v>S00012531</v>
          </cell>
          <cell r="AL61">
            <v>1497186.552352</v>
          </cell>
          <cell r="AM61">
            <v>1495148.0476480001</v>
          </cell>
          <cell r="AN61">
            <v>1411047.28</v>
          </cell>
          <cell r="AO61">
            <v>2793197.29</v>
          </cell>
          <cell r="AP61">
            <v>2925130.41</v>
          </cell>
          <cell r="AQ61">
            <v>1883801.17</v>
          </cell>
          <cell r="AR61">
            <v>1912855.61</v>
          </cell>
          <cell r="AS61">
            <v>1247255.67</v>
          </cell>
          <cell r="AT61">
            <v>1369748.33</v>
          </cell>
          <cell r="AU61">
            <v>1542430.74</v>
          </cell>
          <cell r="AV61">
            <v>1307632.8999999999</v>
          </cell>
          <cell r="AW61">
            <v>2368720.58</v>
          </cell>
          <cell r="AX61">
            <v>1673781.63</v>
          </cell>
          <cell r="AY61">
            <v>1496255.65</v>
          </cell>
          <cell r="AZ61">
            <v>1570909.65</v>
          </cell>
          <cell r="BA61">
            <v>1350458.07</v>
          </cell>
          <cell r="BB61">
            <v>1476395.68</v>
          </cell>
          <cell r="BC61">
            <v>1378723.81</v>
          </cell>
          <cell r="BD61">
            <v>1314467.45</v>
          </cell>
          <cell r="BE61">
            <v>1192923.23</v>
          </cell>
          <cell r="BF61">
            <v>1273590.6000000001</v>
          </cell>
        </row>
        <row r="62">
          <cell r="H62" t="str">
            <v>PF0082_13</v>
          </cell>
          <cell r="AL62">
            <v>6346776.2400000002</v>
          </cell>
          <cell r="AM62">
            <v>6940809.71</v>
          </cell>
          <cell r="AN62">
            <v>9822710.3900000006</v>
          </cell>
          <cell r="AO62">
            <v>7349318.1799999997</v>
          </cell>
          <cell r="AP62">
            <v>7136088.5899999999</v>
          </cell>
          <cell r="AQ62">
            <v>7637549.4000000004</v>
          </cell>
          <cell r="AR62">
            <v>6828373.3700000001</v>
          </cell>
          <cell r="AS62">
            <v>6389375.1699999999</v>
          </cell>
          <cell r="AT62">
            <v>6671972.4100000001</v>
          </cell>
          <cell r="AU62">
            <v>8311139.0499999998</v>
          </cell>
          <cell r="AV62">
            <v>7640051.5300000003</v>
          </cell>
          <cell r="AW62">
            <v>7346091.8300000001</v>
          </cell>
          <cell r="AX62">
            <v>8387455.7199999997</v>
          </cell>
          <cell r="AY62">
            <v>7653688.0300000003</v>
          </cell>
          <cell r="AZ62">
            <v>7713113.7999999998</v>
          </cell>
          <cell r="BA62">
            <v>8330496.54</v>
          </cell>
          <cell r="BB62">
            <v>8188892.5999999996</v>
          </cell>
          <cell r="BC62">
            <v>7021980.75</v>
          </cell>
          <cell r="BD62">
            <v>5901633.2300000004</v>
          </cell>
          <cell r="BE62">
            <v>6039291.4900000002</v>
          </cell>
          <cell r="BF62">
            <v>7398376.3799999999</v>
          </cell>
        </row>
        <row r="63">
          <cell r="H63" t="str">
            <v>S00012642</v>
          </cell>
          <cell r="AL63">
            <v>359582.45</v>
          </cell>
          <cell r="AM63">
            <v>362041.84</v>
          </cell>
          <cell r="AN63">
            <v>404776.15</v>
          </cell>
          <cell r="AO63">
            <v>362978.14</v>
          </cell>
          <cell r="AP63">
            <v>341035.87</v>
          </cell>
          <cell r="AQ63">
            <v>340231.12</v>
          </cell>
          <cell r="AR63">
            <v>315065.25</v>
          </cell>
          <cell r="AS63">
            <v>309391.3</v>
          </cell>
          <cell r="AT63">
            <v>290103.8</v>
          </cell>
          <cell r="AU63">
            <v>300067.71000000002</v>
          </cell>
          <cell r="AV63">
            <v>263495.08</v>
          </cell>
          <cell r="AW63">
            <v>284961.5</v>
          </cell>
          <cell r="AX63">
            <v>312222.69</v>
          </cell>
          <cell r="AY63">
            <v>178154.31</v>
          </cell>
          <cell r="AZ63">
            <v>307572.69</v>
          </cell>
          <cell r="BA63">
            <v>308576.55</v>
          </cell>
          <cell r="BB63">
            <v>289262.92</v>
          </cell>
          <cell r="BC63">
            <v>304327.3</v>
          </cell>
          <cell r="BD63">
            <v>200284.04</v>
          </cell>
          <cell r="BE63">
            <v>34874.69</v>
          </cell>
          <cell r="BF63">
            <v>-64648.11</v>
          </cell>
        </row>
        <row r="64">
          <cell r="H64" t="str">
            <v>S00012643</v>
          </cell>
          <cell r="AL64">
            <v>3796244.97</v>
          </cell>
          <cell r="AM64">
            <v>3972830.1</v>
          </cell>
          <cell r="AN64">
            <v>6671243.9400000004</v>
          </cell>
          <cell r="AO64">
            <v>3253069.63</v>
          </cell>
          <cell r="AP64">
            <v>4676139.51</v>
          </cell>
          <cell r="AQ64">
            <v>4355158.4400000004</v>
          </cell>
          <cell r="AR64">
            <v>3962421.12</v>
          </cell>
          <cell r="AS64">
            <v>4091911.39</v>
          </cell>
          <cell r="AT64">
            <v>4220031.59</v>
          </cell>
          <cell r="AU64">
            <v>4957980.95</v>
          </cell>
          <cell r="AV64">
            <v>4391681.63</v>
          </cell>
          <cell r="AW64">
            <v>4840826.21</v>
          </cell>
          <cell r="AX64">
            <v>5215342.4000000004</v>
          </cell>
          <cell r="AY64">
            <v>4220010.17</v>
          </cell>
          <cell r="AZ64">
            <v>4114772.87</v>
          </cell>
          <cell r="BA64">
            <v>4533693.34</v>
          </cell>
          <cell r="BB64">
            <v>4950389.9000000004</v>
          </cell>
          <cell r="BC64">
            <v>3909725.49</v>
          </cell>
          <cell r="BD64">
            <v>3211025.91</v>
          </cell>
          <cell r="BE64">
            <v>3679022.07</v>
          </cell>
          <cell r="BF64">
            <v>4223030.41</v>
          </cell>
        </row>
        <row r="65">
          <cell r="H65" t="str">
            <v>S00012645</v>
          </cell>
          <cell r="AN65">
            <v>28.28</v>
          </cell>
          <cell r="AO65">
            <v>-28.28</v>
          </cell>
        </row>
        <row r="66">
          <cell r="H66" t="str">
            <v>S00012651</v>
          </cell>
          <cell r="AL66">
            <v>1995564.48</v>
          </cell>
          <cell r="AM66">
            <v>2208617.6</v>
          </cell>
          <cell r="AN66">
            <v>2506500.0699999998</v>
          </cell>
          <cell r="AO66">
            <v>3519749.95</v>
          </cell>
          <cell r="AP66">
            <v>2085364.66</v>
          </cell>
          <cell r="AQ66">
            <v>2618405.21</v>
          </cell>
          <cell r="AR66">
            <v>2369314.5499999998</v>
          </cell>
          <cell r="AS66">
            <v>1941366.7</v>
          </cell>
          <cell r="AT66">
            <v>1982859.71</v>
          </cell>
          <cell r="AU66">
            <v>2800345.47</v>
          </cell>
          <cell r="AV66">
            <v>2765133.97</v>
          </cell>
          <cell r="AW66">
            <v>2020306.38</v>
          </cell>
          <cell r="AX66">
            <v>2640364.52</v>
          </cell>
          <cell r="AY66">
            <v>3023751.84</v>
          </cell>
          <cell r="AZ66">
            <v>3060935.79</v>
          </cell>
          <cell r="BA66">
            <v>3262135.27</v>
          </cell>
          <cell r="BB66">
            <v>2718571.7</v>
          </cell>
          <cell r="BC66">
            <v>2574292.34</v>
          </cell>
          <cell r="BD66">
            <v>2297306.09</v>
          </cell>
          <cell r="BE66">
            <v>2185960.66</v>
          </cell>
          <cell r="BF66">
            <v>3032206.88</v>
          </cell>
        </row>
        <row r="67">
          <cell r="H67" t="str">
            <v>S00012656</v>
          </cell>
          <cell r="AL67">
            <v>195384.34</v>
          </cell>
          <cell r="AM67">
            <v>397320.17</v>
          </cell>
          <cell r="AN67">
            <v>240161.95</v>
          </cell>
          <cell r="AO67">
            <v>213548.74</v>
          </cell>
          <cell r="AP67">
            <v>33548.550000000003</v>
          </cell>
          <cell r="AQ67">
            <v>323754.63</v>
          </cell>
          <cell r="AR67">
            <v>181572.45</v>
          </cell>
          <cell r="AS67">
            <v>46705.78</v>
          </cell>
          <cell r="AT67">
            <v>178977.31</v>
          </cell>
          <cell r="AU67">
            <v>252744.92</v>
          </cell>
          <cell r="AV67">
            <v>219740.85</v>
          </cell>
          <cell r="AW67">
            <v>199997.74</v>
          </cell>
          <cell r="AX67">
            <v>219526.11</v>
          </cell>
          <cell r="AY67">
            <v>231771.71</v>
          </cell>
          <cell r="AZ67">
            <v>229832.45</v>
          </cell>
          <cell r="BA67">
            <v>226091.38</v>
          </cell>
          <cell r="BB67">
            <v>230668.08</v>
          </cell>
          <cell r="BC67">
            <v>233635.62</v>
          </cell>
          <cell r="BD67">
            <v>193017.19</v>
          </cell>
          <cell r="BE67">
            <v>139434.07</v>
          </cell>
          <cell r="BF67">
            <v>207787.2</v>
          </cell>
        </row>
        <row r="68">
          <cell r="H68" t="str">
            <v>PF0090_13</v>
          </cell>
          <cell r="AL68">
            <v>10456306.529999999</v>
          </cell>
          <cell r="AM68">
            <v>7929563.7800000003</v>
          </cell>
          <cell r="AN68">
            <v>9102838.2799999993</v>
          </cell>
          <cell r="AO68">
            <v>9330686.2799999993</v>
          </cell>
          <cell r="AP68">
            <v>9429252.9700000007</v>
          </cell>
          <cell r="AQ68">
            <v>10940006.439999999</v>
          </cell>
          <cell r="AR68">
            <v>9537033.9199999999</v>
          </cell>
          <cell r="AS68">
            <v>8139065.04</v>
          </cell>
          <cell r="AT68">
            <v>9741016.5399999991</v>
          </cell>
          <cell r="AU68">
            <v>15124538.890000001</v>
          </cell>
          <cell r="AV68">
            <v>14011702.550000001</v>
          </cell>
          <cell r="AW68">
            <v>32027069.289999999</v>
          </cell>
          <cell r="AX68">
            <v>11010957.550000001</v>
          </cell>
          <cell r="AY68">
            <v>6958552.2199999997</v>
          </cell>
          <cell r="AZ68">
            <v>9933265.9900000002</v>
          </cell>
          <cell r="BA68">
            <v>12875035.859999999</v>
          </cell>
          <cell r="BB68">
            <v>9039317.5700000003</v>
          </cell>
          <cell r="BC68">
            <v>11703797.189999999</v>
          </cell>
          <cell r="BD68">
            <v>10377455.65</v>
          </cell>
          <cell r="BE68">
            <v>8902475.0600000005</v>
          </cell>
          <cell r="BF68">
            <v>11329027.390000001</v>
          </cell>
        </row>
        <row r="69">
          <cell r="H69" t="str">
            <v>S00012503</v>
          </cell>
          <cell r="AL69">
            <v>7249845.8499999996</v>
          </cell>
          <cell r="AM69">
            <v>5497937.0499999998</v>
          </cell>
          <cell r="AN69">
            <v>6311423.0599999996</v>
          </cell>
          <cell r="AO69">
            <v>6469400.7300000004</v>
          </cell>
          <cell r="AP69">
            <v>6537741.6299999999</v>
          </cell>
          <cell r="AQ69">
            <v>7585177.7199999997</v>
          </cell>
          <cell r="AR69">
            <v>6612511.0599999996</v>
          </cell>
          <cell r="AS69">
            <v>5643194.04</v>
          </cell>
          <cell r="AT69">
            <v>6753901.8700000001</v>
          </cell>
          <cell r="AU69">
            <v>10486549.449999999</v>
          </cell>
          <cell r="AV69">
            <v>9714968.0199999996</v>
          </cell>
          <cell r="AW69">
            <v>22170152.149999999</v>
          </cell>
          <cell r="AX69">
            <v>7634411.3099999996</v>
          </cell>
          <cell r="AY69">
            <v>4824689.3499999996</v>
          </cell>
          <cell r="AZ69">
            <v>6887197.4000000004</v>
          </cell>
          <cell r="BA69">
            <v>8926863.8900000006</v>
          </cell>
          <cell r="BB69">
            <v>6267381.2000000002</v>
          </cell>
          <cell r="BC69">
            <v>8114789.4100000001</v>
          </cell>
          <cell r="BD69">
            <v>7195174.8499999996</v>
          </cell>
          <cell r="BE69">
            <v>6172501.8899999997</v>
          </cell>
          <cell r="BF69">
            <v>7854943.9900000002</v>
          </cell>
        </row>
        <row r="70">
          <cell r="H70" t="str">
            <v>S00012523</v>
          </cell>
          <cell r="AL70">
            <v>3206460.68</v>
          </cell>
          <cell r="AM70">
            <v>2431626.73</v>
          </cell>
          <cell r="AN70">
            <v>2791415.22</v>
          </cell>
          <cell r="AO70">
            <v>2861285.55</v>
          </cell>
          <cell r="AP70">
            <v>2891511.34</v>
          </cell>
          <cell r="AQ70">
            <v>3354828.72</v>
          </cell>
          <cell r="AR70">
            <v>2924522.86</v>
          </cell>
          <cell r="AS70">
            <v>2495871</v>
          </cell>
          <cell r="AT70">
            <v>2987114.67</v>
          </cell>
          <cell r="AU70">
            <v>4637989.4400000004</v>
          </cell>
          <cell r="AV70">
            <v>4296734.53</v>
          </cell>
          <cell r="AW70">
            <v>9856917.1400000006</v>
          </cell>
          <cell r="AX70">
            <v>3376546.24</v>
          </cell>
          <cell r="AY70">
            <v>2133862.87</v>
          </cell>
          <cell r="AZ70">
            <v>3046068.59</v>
          </cell>
          <cell r="BA70">
            <v>3948171.97</v>
          </cell>
          <cell r="BB70">
            <v>2771936.37</v>
          </cell>
          <cell r="BC70">
            <v>3589007.78</v>
          </cell>
          <cell r="BD70">
            <v>3182280.8</v>
          </cell>
          <cell r="BE70">
            <v>2729973.17</v>
          </cell>
          <cell r="BF70">
            <v>3474083.4</v>
          </cell>
        </row>
        <row r="71">
          <cell r="H71" t="str">
            <v>PF0091_13</v>
          </cell>
          <cell r="AL71">
            <v>775479</v>
          </cell>
          <cell r="AM71">
            <v>757179.12</v>
          </cell>
          <cell r="AN71">
            <v>798155.48</v>
          </cell>
          <cell r="AO71">
            <v>768458.2</v>
          </cell>
          <cell r="AP71">
            <v>764689.5</v>
          </cell>
          <cell r="AQ71">
            <v>995155.45</v>
          </cell>
          <cell r="AR71">
            <v>682970.75</v>
          </cell>
          <cell r="AS71">
            <v>638229.5</v>
          </cell>
          <cell r="AT71">
            <v>702104.55</v>
          </cell>
          <cell r="AU71">
            <v>843417.23</v>
          </cell>
          <cell r="AV71">
            <v>643110.23</v>
          </cell>
          <cell r="AW71">
            <v>688524</v>
          </cell>
          <cell r="AX71">
            <v>765061.26</v>
          </cell>
          <cell r="AY71">
            <v>675495.16</v>
          </cell>
          <cell r="AZ71">
            <v>732161.69</v>
          </cell>
          <cell r="BA71">
            <v>720819.31</v>
          </cell>
          <cell r="BB71">
            <v>741896.02</v>
          </cell>
          <cell r="BC71">
            <v>872791.93</v>
          </cell>
          <cell r="BD71">
            <v>670671.1</v>
          </cell>
          <cell r="BE71">
            <v>584325.73</v>
          </cell>
          <cell r="BF71">
            <v>697601.12</v>
          </cell>
        </row>
        <row r="72">
          <cell r="H72" t="str">
            <v>S00012502</v>
          </cell>
          <cell r="AL72">
            <v>390936</v>
          </cell>
          <cell r="AM72">
            <v>385931.25</v>
          </cell>
          <cell r="AN72">
            <v>396271.5</v>
          </cell>
          <cell r="AO72">
            <v>389575.5</v>
          </cell>
          <cell r="AP72">
            <v>377323.5</v>
          </cell>
          <cell r="AQ72">
            <v>402200.1</v>
          </cell>
          <cell r="AR72">
            <v>327896.09999999998</v>
          </cell>
          <cell r="AS72">
            <v>317840.40000000002</v>
          </cell>
          <cell r="AT72">
            <v>352747.65</v>
          </cell>
          <cell r="AU72">
            <v>414793.15</v>
          </cell>
          <cell r="AV72">
            <v>331698.90000000002</v>
          </cell>
          <cell r="AW72">
            <v>359692.85</v>
          </cell>
          <cell r="AX72">
            <v>394906.31</v>
          </cell>
          <cell r="AY72">
            <v>353640.95</v>
          </cell>
          <cell r="AZ72">
            <v>370937.55</v>
          </cell>
          <cell r="BA72">
            <v>374661.8</v>
          </cell>
          <cell r="BB72">
            <v>363285.94</v>
          </cell>
          <cell r="BC72">
            <v>346305.06</v>
          </cell>
          <cell r="BD72">
            <v>314710.39</v>
          </cell>
          <cell r="BE72">
            <v>284176.19</v>
          </cell>
          <cell r="BF72">
            <v>337510.11</v>
          </cell>
        </row>
        <row r="73">
          <cell r="H73" t="str">
            <v>S00012512</v>
          </cell>
          <cell r="AM73">
            <v>71.37</v>
          </cell>
          <cell r="AN73">
            <v>132.97999999999999</v>
          </cell>
          <cell r="AO73">
            <v>42.7</v>
          </cell>
          <cell r="AV73">
            <v>68.930000000000007</v>
          </cell>
          <cell r="AX73">
            <v>696.78</v>
          </cell>
          <cell r="AZ73">
            <v>-579.6</v>
          </cell>
          <cell r="BB73">
            <v>93.24</v>
          </cell>
          <cell r="BC73">
            <v>0.63</v>
          </cell>
          <cell r="BF73">
            <v>73.709999999999994</v>
          </cell>
        </row>
        <row r="74">
          <cell r="H74" t="str">
            <v>S00012522</v>
          </cell>
          <cell r="AL74">
            <v>384543</v>
          </cell>
          <cell r="AM74">
            <v>371176.5</v>
          </cell>
          <cell r="AN74">
            <v>401751</v>
          </cell>
          <cell r="AO74">
            <v>378840</v>
          </cell>
          <cell r="AP74">
            <v>387366</v>
          </cell>
          <cell r="AQ74">
            <v>592955.35</v>
          </cell>
          <cell r="AR74">
            <v>355074.65</v>
          </cell>
          <cell r="AS74">
            <v>320389.09999999998</v>
          </cell>
          <cell r="AT74">
            <v>349356.9</v>
          </cell>
          <cell r="AU74">
            <v>427789.6</v>
          </cell>
          <cell r="AV74">
            <v>311342.40000000002</v>
          </cell>
          <cell r="AW74">
            <v>328831.15000000002</v>
          </cell>
          <cell r="AX74">
            <v>369458.17</v>
          </cell>
          <cell r="AY74">
            <v>321854.21000000002</v>
          </cell>
          <cell r="AZ74">
            <v>361803.74</v>
          </cell>
          <cell r="BA74">
            <v>346135.17</v>
          </cell>
          <cell r="BB74">
            <v>379028.4</v>
          </cell>
          <cell r="BC74">
            <v>526486.24</v>
          </cell>
          <cell r="BD74">
            <v>355960.71</v>
          </cell>
          <cell r="BE74">
            <v>300149.53999999998</v>
          </cell>
          <cell r="BF74">
            <v>360017.3</v>
          </cell>
        </row>
        <row r="75">
          <cell r="H75" t="str">
            <v>S00012532</v>
          </cell>
          <cell r="AU75">
            <v>834.48</v>
          </cell>
          <cell r="BA75">
            <v>22.34</v>
          </cell>
          <cell r="BB75">
            <v>-511.56</v>
          </cell>
        </row>
        <row r="76">
          <cell r="H76" t="str">
            <v>PF0092_13</v>
          </cell>
          <cell r="AL76">
            <v>356112.4</v>
          </cell>
          <cell r="AM76">
            <v>189084.1200002</v>
          </cell>
          <cell r="AN76">
            <v>259460.63999990001</v>
          </cell>
          <cell r="AO76">
            <v>365532.26</v>
          </cell>
          <cell r="AP76">
            <v>425676.4399999</v>
          </cell>
          <cell r="AQ76">
            <v>526562.85999959998</v>
          </cell>
          <cell r="AR76">
            <v>142402.91999990001</v>
          </cell>
          <cell r="AS76">
            <v>186919.42000010001</v>
          </cell>
          <cell r="AT76">
            <v>146377.9400002</v>
          </cell>
          <cell r="AU76">
            <v>54633.260000000097</v>
          </cell>
          <cell r="AV76">
            <v>167628.20999979999</v>
          </cell>
          <cell r="AW76">
            <v>247417.90000009999</v>
          </cell>
          <cell r="AX76">
            <v>181405.49</v>
          </cell>
          <cell r="AY76">
            <v>103847.7</v>
          </cell>
          <cell r="AZ76">
            <v>237704.71</v>
          </cell>
          <cell r="BA76">
            <v>162551.76</v>
          </cell>
          <cell r="BB76">
            <v>270787.39</v>
          </cell>
          <cell r="BC76">
            <v>405541.81</v>
          </cell>
          <cell r="BD76">
            <v>279594.17</v>
          </cell>
          <cell r="BE76">
            <v>277537.74</v>
          </cell>
          <cell r="BF76">
            <v>286744.96999999997</v>
          </cell>
        </row>
        <row r="77">
          <cell r="H77" t="str">
            <v>S00012540</v>
          </cell>
          <cell r="AM77">
            <v>1.3983481039758801E-11</v>
          </cell>
          <cell r="AN77">
            <v>4.6611603465862596E-12</v>
          </cell>
          <cell r="AO77">
            <v>-1.0459189070388701E-11</v>
          </cell>
          <cell r="AP77">
            <v>-9.0949470177292808E-12</v>
          </cell>
          <cell r="AR77">
            <v>2.91038304567337E-11</v>
          </cell>
          <cell r="AT77">
            <v>7.2759576141834308E-12</v>
          </cell>
          <cell r="AU77">
            <v>-2.91038304567337E-11</v>
          </cell>
          <cell r="AV77">
            <v>-3.6379788070917101E-12</v>
          </cell>
          <cell r="AW77">
            <v>-4.0017766878008797E-11</v>
          </cell>
          <cell r="AX77">
            <v>-19.95</v>
          </cell>
          <cell r="AY77">
            <v>-4991.5200000000004</v>
          </cell>
          <cell r="AZ77">
            <v>-74.849999999999994</v>
          </cell>
          <cell r="BA77">
            <v>10041.299999999999</v>
          </cell>
          <cell r="BB77">
            <v>25497.54</v>
          </cell>
          <cell r="BC77">
            <v>-30452.52</v>
          </cell>
        </row>
        <row r="78">
          <cell r="H78" t="str">
            <v>S00012542</v>
          </cell>
          <cell r="AL78">
            <v>43889.784720000003</v>
          </cell>
          <cell r="AM78">
            <v>32556.530880099999</v>
          </cell>
          <cell r="AN78">
            <v>36351.740000099999</v>
          </cell>
          <cell r="AO78">
            <v>33903.2558001</v>
          </cell>
          <cell r="AP78">
            <v>35183.304199999999</v>
          </cell>
          <cell r="AQ78">
            <v>35454.519999900003</v>
          </cell>
          <cell r="AR78">
            <v>43924.269999900003</v>
          </cell>
          <cell r="AS78">
            <v>35215.404719999999</v>
          </cell>
          <cell r="AT78">
            <v>29326.835279999999</v>
          </cell>
          <cell r="AU78">
            <v>43598.53</v>
          </cell>
          <cell r="AV78">
            <v>48959.959999899998</v>
          </cell>
          <cell r="AW78">
            <v>135698.79</v>
          </cell>
          <cell r="AX78">
            <v>35395.949999999997</v>
          </cell>
          <cell r="AY78">
            <v>22534.37</v>
          </cell>
          <cell r="AZ78">
            <v>24779.37</v>
          </cell>
          <cell r="BA78">
            <v>22617.84</v>
          </cell>
          <cell r="BB78">
            <v>24157.72</v>
          </cell>
          <cell r="BC78">
            <v>22122.35</v>
          </cell>
          <cell r="BD78">
            <v>93447.12</v>
          </cell>
          <cell r="BE78">
            <v>32773.279999999999</v>
          </cell>
          <cell r="BF78">
            <v>30744.16</v>
          </cell>
        </row>
        <row r="79">
          <cell r="H79" t="str">
            <v>S00012543</v>
          </cell>
          <cell r="AL79">
            <v>28320.644300100001</v>
          </cell>
          <cell r="AM79">
            <v>30611.647499999999</v>
          </cell>
          <cell r="AN79">
            <v>31130.26</v>
          </cell>
          <cell r="AO79">
            <v>29984.73</v>
          </cell>
          <cell r="AP79">
            <v>30812.86</v>
          </cell>
          <cell r="AQ79">
            <v>32701.420000099999</v>
          </cell>
          <cell r="AR79">
            <v>28057.47</v>
          </cell>
          <cell r="AS79">
            <v>27376.358499999998</v>
          </cell>
          <cell r="AT79">
            <v>33413.5815</v>
          </cell>
          <cell r="AU79">
            <v>36881.03</v>
          </cell>
          <cell r="AV79">
            <v>26788.139999899999</v>
          </cell>
          <cell r="AW79">
            <v>28777.29</v>
          </cell>
          <cell r="AX79">
            <v>31452.52</v>
          </cell>
          <cell r="AY79">
            <v>30465.57</v>
          </cell>
          <cell r="AZ79">
            <v>33159.94</v>
          </cell>
          <cell r="BA79">
            <v>31832.7</v>
          </cell>
          <cell r="BB79">
            <v>35474.870000000003</v>
          </cell>
          <cell r="BC79">
            <v>27414.45</v>
          </cell>
          <cell r="BD79">
            <v>25577.18</v>
          </cell>
          <cell r="BE79">
            <v>21757.89</v>
          </cell>
          <cell r="BF79">
            <v>25998.03</v>
          </cell>
        </row>
        <row r="80">
          <cell r="H80" t="str">
            <v>S00012544</v>
          </cell>
          <cell r="AL80">
            <v>5125.7557599000002</v>
          </cell>
          <cell r="AM80">
            <v>4915.8342400000001</v>
          </cell>
          <cell r="AN80">
            <v>4646.16</v>
          </cell>
          <cell r="AO80">
            <v>5215.01</v>
          </cell>
          <cell r="AP80">
            <v>18890.680000100001</v>
          </cell>
          <cell r="AQ80">
            <v>30616.89</v>
          </cell>
          <cell r="AR80">
            <v>6233.02</v>
          </cell>
          <cell r="AS80">
            <v>3758.8864400000002</v>
          </cell>
          <cell r="AT80">
            <v>7516.5435600000001</v>
          </cell>
          <cell r="AU80">
            <v>10762.417724499999</v>
          </cell>
          <cell r="AV80">
            <v>8453.2104479000009</v>
          </cell>
          <cell r="AW80">
            <v>6235.8810083999997</v>
          </cell>
          <cell r="AX80">
            <v>25066.14</v>
          </cell>
          <cell r="AY80">
            <v>26728.6</v>
          </cell>
          <cell r="AZ80">
            <v>-4809.68</v>
          </cell>
          <cell r="BA80">
            <v>3474.85</v>
          </cell>
          <cell r="BB80">
            <v>4062.71</v>
          </cell>
          <cell r="BC80">
            <v>36454.92</v>
          </cell>
          <cell r="BD80">
            <v>-26467.95</v>
          </cell>
          <cell r="BE80">
            <v>3110.82</v>
          </cell>
          <cell r="BF80">
            <v>3582.3</v>
          </cell>
        </row>
        <row r="81">
          <cell r="H81" t="str">
            <v>S00012545</v>
          </cell>
          <cell r="AL81">
            <v>10006.999999899999</v>
          </cell>
          <cell r="AM81">
            <v>10456.700000000001</v>
          </cell>
          <cell r="AN81">
            <v>11164.2999999</v>
          </cell>
          <cell r="AO81">
            <v>11232.499999899999</v>
          </cell>
          <cell r="AP81">
            <v>10905.999999899999</v>
          </cell>
          <cell r="AQ81">
            <v>11399.999999899999</v>
          </cell>
          <cell r="AR81">
            <v>11798.5</v>
          </cell>
          <cell r="AS81">
            <v>11801.000000100001</v>
          </cell>
          <cell r="AT81">
            <v>12126</v>
          </cell>
          <cell r="AU81">
            <v>11022.7835755</v>
          </cell>
          <cell r="AV81">
            <v>11663.058252000001</v>
          </cell>
          <cell r="AW81">
            <v>9785.8589916000001</v>
          </cell>
          <cell r="AX81">
            <v>208.29</v>
          </cell>
          <cell r="AY81">
            <v>252.43</v>
          </cell>
          <cell r="AZ81">
            <v>28164.880000000001</v>
          </cell>
          <cell r="BA81">
            <v>10497.32</v>
          </cell>
          <cell r="BB81">
            <v>12068.14</v>
          </cell>
          <cell r="BC81">
            <v>10469.219999999999</v>
          </cell>
          <cell r="BD81">
            <v>11689.44</v>
          </cell>
          <cell r="BE81">
            <v>10036.41</v>
          </cell>
          <cell r="BF81">
            <v>10180.56</v>
          </cell>
        </row>
        <row r="82">
          <cell r="H82" t="str">
            <v>S00012546</v>
          </cell>
          <cell r="AL82">
            <v>37695.799999900002</v>
          </cell>
          <cell r="AM82">
            <v>25744</v>
          </cell>
          <cell r="AN82">
            <v>79876.649999899993</v>
          </cell>
          <cell r="AO82">
            <v>58865.999999899999</v>
          </cell>
          <cell r="AP82">
            <v>245372.5</v>
          </cell>
          <cell r="AQ82">
            <v>327698.4999999</v>
          </cell>
          <cell r="AR82">
            <v>-17572.7</v>
          </cell>
          <cell r="AS82">
            <v>-5992.4999999000001</v>
          </cell>
          <cell r="AT82">
            <v>9542.5000001999997</v>
          </cell>
          <cell r="AU82">
            <v>-94095</v>
          </cell>
          <cell r="AV82">
            <v>4268.0000000999999</v>
          </cell>
          <cell r="AW82">
            <v>-6457.5</v>
          </cell>
          <cell r="AX82">
            <v>-2520</v>
          </cell>
          <cell r="AY82">
            <v>-14599.2</v>
          </cell>
          <cell r="AZ82">
            <v>46090.75</v>
          </cell>
          <cell r="BA82">
            <v>50553.3</v>
          </cell>
          <cell r="BB82">
            <v>14928.8</v>
          </cell>
          <cell r="BC82">
            <v>225117.5</v>
          </cell>
          <cell r="BD82">
            <v>34733.599999999999</v>
          </cell>
          <cell r="BE82">
            <v>19418</v>
          </cell>
          <cell r="BF82">
            <v>80806.5</v>
          </cell>
        </row>
        <row r="83">
          <cell r="H83" t="str">
            <v>S00012547</v>
          </cell>
          <cell r="AL83">
            <v>150808.80000009999</v>
          </cell>
          <cell r="AM83">
            <v>4378.1059801000001</v>
          </cell>
          <cell r="AN83">
            <v>1126</v>
          </cell>
          <cell r="AO83">
            <v>143623.02400010001</v>
          </cell>
          <cell r="AP83">
            <v>-6656.4998999999998</v>
          </cell>
          <cell r="AQ83">
            <v>-97.024100000000004</v>
          </cell>
          <cell r="AR83">
            <v>-22347.8</v>
          </cell>
          <cell r="AS83">
            <v>-11020.8980601</v>
          </cell>
          <cell r="AT83">
            <v>-29925.10194</v>
          </cell>
          <cell r="AU83">
            <v>-35910.000000100001</v>
          </cell>
          <cell r="AV83">
            <v>151</v>
          </cell>
          <cell r="AW83">
            <v>-29924.999999899999</v>
          </cell>
          <cell r="AX83">
            <v>-4788</v>
          </cell>
          <cell r="AY83">
            <v>-46662</v>
          </cell>
          <cell r="AZ83">
            <v>21100</v>
          </cell>
          <cell r="BA83">
            <v>-60662</v>
          </cell>
          <cell r="BB83">
            <v>64660.4</v>
          </cell>
          <cell r="BC83">
            <v>7722</v>
          </cell>
          <cell r="BD83">
            <v>6390.8</v>
          </cell>
          <cell r="BE83">
            <v>21728.400000000001</v>
          </cell>
          <cell r="BF83">
            <v>35462.800000000003</v>
          </cell>
        </row>
        <row r="84">
          <cell r="H84" t="str">
            <v>S00012548</v>
          </cell>
          <cell r="AL84">
            <v>5405.8476199999996</v>
          </cell>
          <cell r="AM84">
            <v>4650.4599999000002</v>
          </cell>
          <cell r="AN84">
            <v>4210.54</v>
          </cell>
          <cell r="AO84">
            <v>5109.3900000000003</v>
          </cell>
          <cell r="AP84">
            <v>5518.7999999000003</v>
          </cell>
          <cell r="AQ84">
            <v>6054.5099999000004</v>
          </cell>
          <cell r="AR84">
            <v>17832.61</v>
          </cell>
          <cell r="AS84">
            <v>50057.11</v>
          </cell>
          <cell r="AT84">
            <v>13900.6</v>
          </cell>
          <cell r="AU84">
            <v>8564.14</v>
          </cell>
          <cell r="AV84">
            <v>7575.84</v>
          </cell>
          <cell r="AW84">
            <v>42053.2100001</v>
          </cell>
          <cell r="AX84">
            <v>21017.75</v>
          </cell>
          <cell r="AY84">
            <v>17114.419999999998</v>
          </cell>
          <cell r="AZ84">
            <v>12617.86</v>
          </cell>
          <cell r="BA84">
            <v>16228.56</v>
          </cell>
          <cell r="BB84">
            <v>12306.12</v>
          </cell>
          <cell r="BC84">
            <v>35733.17</v>
          </cell>
          <cell r="BD84">
            <v>62540.42</v>
          </cell>
          <cell r="BE84">
            <v>88560.54</v>
          </cell>
          <cell r="BF84">
            <v>30531.09</v>
          </cell>
        </row>
        <row r="85">
          <cell r="H85" t="str">
            <v>S00012549</v>
          </cell>
          <cell r="AL85">
            <v>74858.767600100007</v>
          </cell>
          <cell r="AM85">
            <v>75770.841400100006</v>
          </cell>
          <cell r="AN85">
            <v>90954.99</v>
          </cell>
          <cell r="AO85">
            <v>77598.350200000001</v>
          </cell>
          <cell r="AP85">
            <v>85648.795700000002</v>
          </cell>
          <cell r="AQ85">
            <v>82734.044099899998</v>
          </cell>
          <cell r="AR85">
            <v>74477.55</v>
          </cell>
          <cell r="AS85">
            <v>75724.058399999994</v>
          </cell>
          <cell r="AT85">
            <v>70476.981599999999</v>
          </cell>
          <cell r="AU85">
            <v>73809.358700099998</v>
          </cell>
          <cell r="AV85">
            <v>59769.001300000004</v>
          </cell>
          <cell r="AW85">
            <v>61249.369999900002</v>
          </cell>
          <cell r="AX85">
            <v>75592.789999999994</v>
          </cell>
          <cell r="AY85">
            <v>73005.03</v>
          </cell>
          <cell r="AZ85">
            <v>76676.44</v>
          </cell>
          <cell r="BA85">
            <v>77967.89</v>
          </cell>
          <cell r="BB85">
            <v>77631.09</v>
          </cell>
          <cell r="BC85">
            <v>70960.72</v>
          </cell>
          <cell r="BD85">
            <v>71683.56</v>
          </cell>
          <cell r="BE85">
            <v>80152.399999999994</v>
          </cell>
          <cell r="BF85">
            <v>69439.53</v>
          </cell>
        </row>
        <row r="86">
          <cell r="H86" t="str">
            <v>PF0093_13</v>
          </cell>
          <cell r="AL86">
            <v>2417034.27</v>
          </cell>
          <cell r="AM86">
            <v>3063571.92</v>
          </cell>
          <cell r="AN86">
            <v>3124979.2</v>
          </cell>
          <cell r="AO86">
            <v>3038529.38</v>
          </cell>
          <cell r="AP86">
            <v>2774163.91</v>
          </cell>
          <cell r="AQ86">
            <v>2515429.5</v>
          </cell>
          <cell r="AR86">
            <v>2014844.86</v>
          </cell>
          <cell r="AS86">
            <v>3214581.21</v>
          </cell>
          <cell r="AT86">
            <v>2851992.4</v>
          </cell>
          <cell r="AU86">
            <v>3129177.96</v>
          </cell>
          <cell r="AV86">
            <v>2856694.13</v>
          </cell>
          <cell r="AW86">
            <v>2569583.8199999998</v>
          </cell>
          <cell r="AX86">
            <v>2257688.63</v>
          </cell>
          <cell r="AY86">
            <v>2656723.9900000002</v>
          </cell>
          <cell r="AZ86">
            <v>2656354.29</v>
          </cell>
          <cell r="BA86">
            <v>-500930.14</v>
          </cell>
          <cell r="BB86">
            <v>4130185.74</v>
          </cell>
          <cell r="BC86">
            <v>1755898.71</v>
          </cell>
          <cell r="BD86">
            <v>2222455.25</v>
          </cell>
          <cell r="BE86">
            <v>1855657.94</v>
          </cell>
          <cell r="BF86">
            <v>1871818</v>
          </cell>
        </row>
        <row r="87">
          <cell r="H87" t="str">
            <v>S00012646</v>
          </cell>
          <cell r="AL87">
            <v>2277282.23</v>
          </cell>
          <cell r="AM87">
            <v>2899123.78</v>
          </cell>
          <cell r="AN87">
            <v>2919029.1</v>
          </cell>
          <cell r="AO87">
            <v>2845379.69</v>
          </cell>
          <cell r="AP87">
            <v>2318677.14</v>
          </cell>
          <cell r="AQ87">
            <v>2206317.4300000002</v>
          </cell>
          <cell r="AR87">
            <v>1772981.49</v>
          </cell>
          <cell r="AS87">
            <v>2971638.45</v>
          </cell>
          <cell r="AT87">
            <v>2601566.6800000002</v>
          </cell>
          <cell r="AU87">
            <v>2834790.87</v>
          </cell>
          <cell r="AV87">
            <v>2482826.29</v>
          </cell>
          <cell r="AW87">
            <v>2315256.77</v>
          </cell>
          <cell r="AX87">
            <v>2003272.5</v>
          </cell>
          <cell r="AY87">
            <v>2365425.06</v>
          </cell>
          <cell r="AZ87">
            <v>2375882.23</v>
          </cell>
          <cell r="BA87">
            <v>-692233.97</v>
          </cell>
          <cell r="BB87">
            <v>3832591.46</v>
          </cell>
          <cell r="BC87">
            <v>1450254.22</v>
          </cell>
          <cell r="BD87">
            <v>1974511.2</v>
          </cell>
          <cell r="BE87">
            <v>1618173.34</v>
          </cell>
          <cell r="BF87">
            <v>1556319.03</v>
          </cell>
        </row>
        <row r="88">
          <cell r="H88" t="str">
            <v>S00012652</v>
          </cell>
          <cell r="AL88">
            <v>139752.04</v>
          </cell>
          <cell r="AM88">
            <v>164448.14000000001</v>
          </cell>
          <cell r="AN88">
            <v>205950.1</v>
          </cell>
          <cell r="AO88">
            <v>193149.69</v>
          </cell>
          <cell r="AP88">
            <v>455486.77</v>
          </cell>
          <cell r="AQ88">
            <v>309112.07</v>
          </cell>
          <cell r="AR88">
            <v>241863.37</v>
          </cell>
          <cell r="AS88">
            <v>242942.76</v>
          </cell>
          <cell r="AT88">
            <v>250425.72</v>
          </cell>
          <cell r="AU88">
            <v>294387.09000000003</v>
          </cell>
          <cell r="AV88">
            <v>373867.84</v>
          </cell>
          <cell r="AW88">
            <v>254327.05</v>
          </cell>
          <cell r="AX88">
            <v>254416.13</v>
          </cell>
          <cell r="AY88">
            <v>291298.93</v>
          </cell>
          <cell r="AZ88">
            <v>280472.06</v>
          </cell>
          <cell r="BA88">
            <v>191303.83</v>
          </cell>
          <cell r="BB88">
            <v>297594.28000000003</v>
          </cell>
          <cell r="BC88">
            <v>305644.49</v>
          </cell>
          <cell r="BD88">
            <v>247944.05</v>
          </cell>
          <cell r="BE88">
            <v>237484.6</v>
          </cell>
          <cell r="BF88">
            <v>315498.96999999997</v>
          </cell>
        </row>
        <row r="89">
          <cell r="H89" t="str">
            <v>PF0094_13</v>
          </cell>
          <cell r="AL89">
            <v>2608254.7999999998</v>
          </cell>
          <cell r="AM89">
            <v>2611742.4</v>
          </cell>
          <cell r="AN89">
            <v>2795065.3</v>
          </cell>
          <cell r="AO89">
            <v>2772999.3</v>
          </cell>
          <cell r="AP89">
            <v>2664694.79</v>
          </cell>
          <cell r="AQ89">
            <v>2781664.1</v>
          </cell>
          <cell r="AR89">
            <v>2288752.15</v>
          </cell>
          <cell r="AS89">
            <v>2202808.4500000002</v>
          </cell>
          <cell r="AT89">
            <v>2496956.35</v>
          </cell>
          <cell r="AU89">
            <v>3003094.75</v>
          </cell>
          <cell r="AV89">
            <v>2262573.25</v>
          </cell>
          <cell r="AW89">
            <v>2211557</v>
          </cell>
          <cell r="AX89">
            <v>2642053.6800000002</v>
          </cell>
          <cell r="AY89">
            <v>2362318.9900000002</v>
          </cell>
          <cell r="AZ89">
            <v>2579571.7599999998</v>
          </cell>
          <cell r="BA89">
            <v>2565665.17</v>
          </cell>
          <cell r="BB89">
            <v>2539457.2200000002</v>
          </cell>
          <cell r="BC89">
            <v>2490157.4300000002</v>
          </cell>
          <cell r="BD89">
            <v>2200286.98</v>
          </cell>
          <cell r="BE89">
            <v>1971272.19</v>
          </cell>
          <cell r="BF89">
            <v>2426737.2799999998</v>
          </cell>
        </row>
        <row r="90">
          <cell r="H90" t="str">
            <v>S00012641</v>
          </cell>
          <cell r="AL90">
            <v>5928</v>
          </cell>
          <cell r="AM90">
            <v>4607</v>
          </cell>
          <cell r="AN90">
            <v>5299.5</v>
          </cell>
          <cell r="AO90">
            <v>4773</v>
          </cell>
          <cell r="AP90">
            <v>5683</v>
          </cell>
          <cell r="AQ90">
            <v>5874.5</v>
          </cell>
          <cell r="AR90">
            <v>5101</v>
          </cell>
          <cell r="AS90">
            <v>4186.5</v>
          </cell>
          <cell r="AT90">
            <v>4755</v>
          </cell>
          <cell r="AU90">
            <v>5090.6499999999996</v>
          </cell>
          <cell r="AV90">
            <v>4936</v>
          </cell>
          <cell r="AW90">
            <v>5846.5</v>
          </cell>
          <cell r="AX90">
            <v>6795</v>
          </cell>
          <cell r="AY90">
            <v>4443.5</v>
          </cell>
          <cell r="AZ90">
            <v>4906.5</v>
          </cell>
          <cell r="BA90">
            <v>4431.37</v>
          </cell>
          <cell r="BB90">
            <v>4559.5</v>
          </cell>
          <cell r="BC90">
            <v>4926.5</v>
          </cell>
          <cell r="BD90">
            <v>5297</v>
          </cell>
          <cell r="BE90">
            <v>3470.46</v>
          </cell>
          <cell r="BF90">
            <v>4146</v>
          </cell>
        </row>
        <row r="91">
          <cell r="H91" t="str">
            <v>S00012644</v>
          </cell>
          <cell r="AL91">
            <v>2485624.4</v>
          </cell>
          <cell r="AM91">
            <v>2489753.7999999998</v>
          </cell>
          <cell r="AN91">
            <v>2662245.4</v>
          </cell>
          <cell r="AO91">
            <v>2652638.7000000002</v>
          </cell>
          <cell r="AP91">
            <v>2539240.9900000002</v>
          </cell>
          <cell r="AQ91">
            <v>2652340.7999999998</v>
          </cell>
          <cell r="AR91">
            <v>2176537.9500000002</v>
          </cell>
          <cell r="AS91">
            <v>2094581.95</v>
          </cell>
          <cell r="AT91">
            <v>2381836.15</v>
          </cell>
          <cell r="AU91">
            <v>2870084.1</v>
          </cell>
          <cell r="AV91">
            <v>2152658.85</v>
          </cell>
          <cell r="AW91">
            <v>2106028.9</v>
          </cell>
          <cell r="AX91">
            <v>2516659.08</v>
          </cell>
          <cell r="AY91">
            <v>2249948.69</v>
          </cell>
          <cell r="AZ91">
            <v>2454646.06</v>
          </cell>
          <cell r="BA91">
            <v>2450979</v>
          </cell>
          <cell r="BB91">
            <v>2418756.92</v>
          </cell>
          <cell r="BC91">
            <v>2371184.13</v>
          </cell>
          <cell r="BD91">
            <v>2087372.78</v>
          </cell>
          <cell r="BE91">
            <v>1873691.73</v>
          </cell>
          <cell r="BF91">
            <v>2315312.48</v>
          </cell>
        </row>
        <row r="92">
          <cell r="H92" t="str">
            <v>S00012657</v>
          </cell>
          <cell r="AL92">
            <v>116702.39999999999</v>
          </cell>
          <cell r="AM92">
            <v>117381.6</v>
          </cell>
          <cell r="AN92">
            <v>127520.4</v>
          </cell>
          <cell r="AO92">
            <v>115587.6</v>
          </cell>
          <cell r="AP92">
            <v>119770.8</v>
          </cell>
          <cell r="AQ92">
            <v>123448.8</v>
          </cell>
          <cell r="AR92">
            <v>107113.2</v>
          </cell>
          <cell r="AS92">
            <v>104040</v>
          </cell>
          <cell r="AT92">
            <v>110365.2</v>
          </cell>
          <cell r="AU92">
            <v>127920</v>
          </cell>
          <cell r="AV92">
            <v>104978.4</v>
          </cell>
          <cell r="AW92">
            <v>99681.600000000006</v>
          </cell>
          <cell r="AX92">
            <v>118599.6</v>
          </cell>
          <cell r="AY92">
            <v>107926.8</v>
          </cell>
          <cell r="AZ92">
            <v>120019.2</v>
          </cell>
          <cell r="BA92">
            <v>110254.8</v>
          </cell>
          <cell r="BB92">
            <v>116140.8</v>
          </cell>
          <cell r="BC92">
            <v>114046.8</v>
          </cell>
          <cell r="BD92">
            <v>107617.2</v>
          </cell>
          <cell r="BE92">
            <v>94110</v>
          </cell>
          <cell r="BF92">
            <v>107278.8</v>
          </cell>
        </row>
        <row r="93">
          <cell r="H93" t="str">
            <v>PF0095_13</v>
          </cell>
          <cell r="AL93">
            <v>855421.33</v>
          </cell>
          <cell r="AM93">
            <v>1931910.7</v>
          </cell>
          <cell r="AN93">
            <v>2381273.2999999998</v>
          </cell>
          <cell r="AO93">
            <v>1995306.92</v>
          </cell>
          <cell r="AP93">
            <v>2548448.79</v>
          </cell>
          <cell r="AQ93">
            <v>2420880.38</v>
          </cell>
          <cell r="AR93">
            <v>1541140.63</v>
          </cell>
          <cell r="AS93">
            <v>1733139.88</v>
          </cell>
          <cell r="AT93">
            <v>2316297.6800000002</v>
          </cell>
          <cell r="AU93">
            <v>1531098.25</v>
          </cell>
          <cell r="AV93">
            <v>2968203.41</v>
          </cell>
          <cell r="AW93">
            <v>1405740.41</v>
          </cell>
          <cell r="AX93">
            <v>1323604.24</v>
          </cell>
          <cell r="AY93">
            <v>2066216.31</v>
          </cell>
          <cell r="AZ93">
            <v>1167601.6499999999</v>
          </cell>
          <cell r="BA93">
            <v>894191.86</v>
          </cell>
          <cell r="BB93">
            <v>974941.83</v>
          </cell>
          <cell r="BC93">
            <v>1108725.94</v>
          </cell>
          <cell r="BD93">
            <v>501292.71</v>
          </cell>
          <cell r="BE93">
            <v>1159533.1599999999</v>
          </cell>
          <cell r="BF93">
            <v>981222.63</v>
          </cell>
        </row>
        <row r="94">
          <cell r="H94" t="str">
            <v>S00013025</v>
          </cell>
          <cell r="AL94">
            <v>613419.65</v>
          </cell>
          <cell r="AM94">
            <v>1320528.58</v>
          </cell>
          <cell r="AN94">
            <v>1712084.39</v>
          </cell>
          <cell r="AO94">
            <v>1320805.58</v>
          </cell>
          <cell r="AP94">
            <v>1708066.65</v>
          </cell>
          <cell r="AQ94">
            <v>1609288.98</v>
          </cell>
          <cell r="AR94">
            <v>1161665.76</v>
          </cell>
          <cell r="AS94">
            <v>1266145.95</v>
          </cell>
          <cell r="AT94">
            <v>1538657.82</v>
          </cell>
          <cell r="AU94">
            <v>1170963.79</v>
          </cell>
          <cell r="AV94">
            <v>1965102.25</v>
          </cell>
          <cell r="AW94">
            <v>1190510.81</v>
          </cell>
          <cell r="AX94">
            <v>1213089.3</v>
          </cell>
          <cell r="AY94">
            <v>1512104.34</v>
          </cell>
          <cell r="AZ94">
            <v>1049532.78</v>
          </cell>
          <cell r="BA94">
            <v>824968.7</v>
          </cell>
          <cell r="BB94">
            <v>972477.19</v>
          </cell>
          <cell r="BC94">
            <v>986282.01</v>
          </cell>
          <cell r="BD94">
            <v>539964.43000000005</v>
          </cell>
          <cell r="BE94">
            <v>982301.23</v>
          </cell>
          <cell r="BF94">
            <v>894697.87</v>
          </cell>
        </row>
        <row r="95">
          <cell r="H95" t="str">
            <v>S00013061</v>
          </cell>
          <cell r="AL95">
            <v>242001.68</v>
          </cell>
          <cell r="AM95">
            <v>611382.12</v>
          </cell>
          <cell r="AN95">
            <v>669188.91</v>
          </cell>
          <cell r="AO95">
            <v>674501.34</v>
          </cell>
          <cell r="AP95">
            <v>840382.14</v>
          </cell>
          <cell r="AQ95">
            <v>811591.4</v>
          </cell>
          <cell r="AR95">
            <v>379474.87</v>
          </cell>
          <cell r="AS95">
            <v>466993.93</v>
          </cell>
          <cell r="AT95">
            <v>777639.86</v>
          </cell>
          <cell r="AU95">
            <v>360134.46</v>
          </cell>
          <cell r="AV95">
            <v>1003101.16</v>
          </cell>
          <cell r="AW95">
            <v>215229.59999999899</v>
          </cell>
          <cell r="AX95">
            <v>110514.94</v>
          </cell>
          <cell r="AY95">
            <v>554111.97</v>
          </cell>
          <cell r="AZ95">
            <v>118068.87</v>
          </cell>
          <cell r="BA95">
            <v>69223.16</v>
          </cell>
          <cell r="BB95">
            <v>2464.64</v>
          </cell>
          <cell r="BC95">
            <v>122443.93</v>
          </cell>
          <cell r="BD95">
            <v>-38671.72</v>
          </cell>
          <cell r="BE95">
            <v>177231.93</v>
          </cell>
          <cell r="BF95">
            <v>86524.76</v>
          </cell>
        </row>
        <row r="96">
          <cell r="H96" t="str">
            <v>PF0096_13</v>
          </cell>
          <cell r="AL96">
            <v>891019.56271640002</v>
          </cell>
          <cell r="AM96">
            <v>815983.29728359997</v>
          </cell>
          <cell r="AN96">
            <v>824171.71</v>
          </cell>
          <cell r="AO96">
            <v>738909.89</v>
          </cell>
          <cell r="AP96">
            <v>771948.74</v>
          </cell>
          <cell r="AQ96">
            <v>772910.97</v>
          </cell>
          <cell r="AR96">
            <v>730068.86</v>
          </cell>
          <cell r="AS96">
            <v>660051.4</v>
          </cell>
          <cell r="AT96">
            <v>675351.29</v>
          </cell>
          <cell r="AU96">
            <v>781194.66</v>
          </cell>
          <cell r="AV96">
            <v>736344.06</v>
          </cell>
          <cell r="AW96">
            <v>995018.15</v>
          </cell>
          <cell r="AX96">
            <v>887941.78</v>
          </cell>
          <cell r="AY96">
            <v>722893.57</v>
          </cell>
          <cell r="AZ96">
            <v>773175.21</v>
          </cell>
          <cell r="BA96">
            <v>755516.22</v>
          </cell>
          <cell r="BB96">
            <v>761546.86</v>
          </cell>
          <cell r="BC96">
            <v>729522.88</v>
          </cell>
          <cell r="BD96">
            <v>745781.7</v>
          </cell>
          <cell r="BE96">
            <v>648985.03</v>
          </cell>
          <cell r="BF96">
            <v>709222.75</v>
          </cell>
        </row>
        <row r="97">
          <cell r="H97" t="str">
            <v>S00013023</v>
          </cell>
          <cell r="AL97">
            <v>889704.28271639999</v>
          </cell>
          <cell r="AM97">
            <v>814999.13728360005</v>
          </cell>
          <cell r="AN97">
            <v>823459.6</v>
          </cell>
          <cell r="AO97">
            <v>737253.18</v>
          </cell>
          <cell r="AP97">
            <v>771216.56</v>
          </cell>
          <cell r="AQ97">
            <v>771425.94</v>
          </cell>
          <cell r="AR97">
            <v>729088.26</v>
          </cell>
          <cell r="AS97">
            <v>659428.43999999994</v>
          </cell>
          <cell r="AT97">
            <v>674107.39</v>
          </cell>
          <cell r="AU97">
            <v>780044.57</v>
          </cell>
          <cell r="AV97">
            <v>735116.64</v>
          </cell>
          <cell r="AW97">
            <v>994000.14</v>
          </cell>
          <cell r="AX97">
            <v>886541.94</v>
          </cell>
          <cell r="AY97">
            <v>722185.52</v>
          </cell>
          <cell r="AZ97">
            <v>772396.47</v>
          </cell>
          <cell r="BA97">
            <v>754738.65</v>
          </cell>
          <cell r="BB97">
            <v>760967.43</v>
          </cell>
          <cell r="BC97">
            <v>728616.29</v>
          </cell>
          <cell r="BD97">
            <v>745047.29</v>
          </cell>
          <cell r="BE97">
            <v>648620.72</v>
          </cell>
          <cell r="BF97">
            <v>708690.25</v>
          </cell>
        </row>
        <row r="98">
          <cell r="H98" t="str">
            <v>S00013032</v>
          </cell>
          <cell r="AL98">
            <v>1315.28</v>
          </cell>
          <cell r="AM98">
            <v>984.16</v>
          </cell>
          <cell r="AN98">
            <v>712.11</v>
          </cell>
          <cell r="AO98">
            <v>1656.71</v>
          </cell>
          <cell r="AP98">
            <v>732.18</v>
          </cell>
          <cell r="AQ98">
            <v>1485.03</v>
          </cell>
          <cell r="AR98">
            <v>980.6</v>
          </cell>
          <cell r="AS98">
            <v>622.96</v>
          </cell>
          <cell r="AT98">
            <v>1243.9000000000001</v>
          </cell>
          <cell r="AU98">
            <v>1150.0899999999999</v>
          </cell>
          <cell r="AV98">
            <v>1227.42</v>
          </cell>
          <cell r="AW98">
            <v>1018.01</v>
          </cell>
          <cell r="AX98">
            <v>1399.84</v>
          </cell>
          <cell r="AY98">
            <v>708.05</v>
          </cell>
          <cell r="AZ98">
            <v>778.74</v>
          </cell>
          <cell r="BA98">
            <v>777.57</v>
          </cell>
          <cell r="BB98">
            <v>579.42999999999995</v>
          </cell>
          <cell r="BC98">
            <v>906.59</v>
          </cell>
          <cell r="BD98">
            <v>734.41</v>
          </cell>
          <cell r="BE98">
            <v>364.31</v>
          </cell>
          <cell r="BF98">
            <v>532.5</v>
          </cell>
        </row>
        <row r="99">
          <cell r="H99" t="str">
            <v>CPG002_13</v>
          </cell>
          <cell r="AL99">
            <v>27452084.722600799</v>
          </cell>
          <cell r="AM99">
            <v>25102543.487399202</v>
          </cell>
          <cell r="AN99">
            <v>29157508.23</v>
          </cell>
          <cell r="AO99">
            <v>27707363.48</v>
          </cell>
          <cell r="AP99">
            <v>26265194.609999999</v>
          </cell>
          <cell r="AQ99">
            <v>24261498.359999999</v>
          </cell>
          <cell r="AR99">
            <v>25072217.710000001</v>
          </cell>
          <cell r="AS99">
            <v>23379000.140000001</v>
          </cell>
          <cell r="AT99">
            <v>20304379.440000001</v>
          </cell>
          <cell r="AU99">
            <v>25825670.0561837</v>
          </cell>
          <cell r="AV99">
            <v>24142899.953816298</v>
          </cell>
          <cell r="AW99">
            <v>24735001.239999998</v>
          </cell>
          <cell r="AX99">
            <v>30397155.120000001</v>
          </cell>
          <cell r="AY99">
            <v>24776498.84</v>
          </cell>
          <cell r="AZ99">
            <v>28294326.010000002</v>
          </cell>
          <cell r="BA99">
            <v>31567537.780000001</v>
          </cell>
          <cell r="BB99">
            <v>28779700.16</v>
          </cell>
          <cell r="BC99">
            <v>23170178.890000001</v>
          </cell>
          <cell r="BD99">
            <v>25854863.280000001</v>
          </cell>
          <cell r="BE99">
            <v>21913932.949999999</v>
          </cell>
          <cell r="BF99">
            <v>22982628.82</v>
          </cell>
        </row>
        <row r="100">
          <cell r="H100" t="str">
            <v>PF0001_13</v>
          </cell>
          <cell r="AL100">
            <v>20828115.082600798</v>
          </cell>
          <cell r="AM100">
            <v>18750142.347399201</v>
          </cell>
          <cell r="AN100">
            <v>21785105.02</v>
          </cell>
          <cell r="AO100">
            <v>21542254.98</v>
          </cell>
          <cell r="AP100">
            <v>20026295.460000001</v>
          </cell>
          <cell r="AQ100">
            <v>18245236.010000002</v>
          </cell>
          <cell r="AR100">
            <v>19501863.079999998</v>
          </cell>
          <cell r="AS100">
            <v>18440831.800000001</v>
          </cell>
          <cell r="AT100">
            <v>15325020.710000001</v>
          </cell>
          <cell r="AU100">
            <v>19526236.846183699</v>
          </cell>
          <cell r="AV100">
            <v>18489028.2838163</v>
          </cell>
          <cell r="AW100">
            <v>18926861.82</v>
          </cell>
          <cell r="AX100">
            <v>23576750.23</v>
          </cell>
          <cell r="AY100">
            <v>19143926.5</v>
          </cell>
          <cell r="AZ100">
            <v>21914195.539999999</v>
          </cell>
          <cell r="BA100">
            <v>24682281.350000001</v>
          </cell>
          <cell r="BB100">
            <v>22526242.239999998</v>
          </cell>
          <cell r="BC100">
            <v>17761847.559999999</v>
          </cell>
          <cell r="BD100">
            <v>20532588.870000001</v>
          </cell>
          <cell r="BE100">
            <v>17254830.809999999</v>
          </cell>
          <cell r="BF100">
            <v>17914812.260000002</v>
          </cell>
        </row>
        <row r="101">
          <cell r="H101" t="str">
            <v>S00012560</v>
          </cell>
          <cell r="AL101">
            <v>20286759.5447032</v>
          </cell>
          <cell r="AM101">
            <v>18525114.225296799</v>
          </cell>
          <cell r="AN101">
            <v>21547756.710000001</v>
          </cell>
          <cell r="AO101">
            <v>21112385.859999999</v>
          </cell>
          <cell r="AP101">
            <v>19704661.98</v>
          </cell>
          <cell r="AQ101">
            <v>17823146.600000001</v>
          </cell>
          <cell r="AR101">
            <v>19061050.260000002</v>
          </cell>
          <cell r="AS101">
            <v>18110696.82</v>
          </cell>
          <cell r="AT101">
            <v>15016302.119999999</v>
          </cell>
          <cell r="AU101">
            <v>19119228.376083702</v>
          </cell>
          <cell r="AV101">
            <v>18146397.663916301</v>
          </cell>
          <cell r="AW101">
            <v>18600940.949999999</v>
          </cell>
          <cell r="AX101">
            <v>23151695.91</v>
          </cell>
          <cell r="AY101">
            <v>18508569.109999999</v>
          </cell>
          <cell r="AZ101">
            <v>21493222.079999998</v>
          </cell>
          <cell r="BA101">
            <v>22809935.57</v>
          </cell>
          <cell r="BB101">
            <v>20668415.890000001</v>
          </cell>
          <cell r="BC101">
            <v>17241449.329999998</v>
          </cell>
          <cell r="BD101">
            <v>20162694.149999999</v>
          </cell>
          <cell r="BE101">
            <v>16911389.690000001</v>
          </cell>
          <cell r="BF101">
            <v>17414100.73</v>
          </cell>
        </row>
        <row r="102">
          <cell r="H102" t="str">
            <v>S00012580</v>
          </cell>
          <cell r="AL102">
            <v>460383.86789759999</v>
          </cell>
          <cell r="AM102">
            <v>143639.7821024</v>
          </cell>
          <cell r="AN102">
            <v>211582.12</v>
          </cell>
          <cell r="AO102">
            <v>410203.45</v>
          </cell>
          <cell r="AP102">
            <v>299674.76</v>
          </cell>
          <cell r="AQ102">
            <v>385181.68</v>
          </cell>
          <cell r="AR102">
            <v>421146.18</v>
          </cell>
          <cell r="AS102">
            <v>310468.26</v>
          </cell>
          <cell r="AT102">
            <v>288218.62</v>
          </cell>
          <cell r="AU102">
            <v>386508.5001</v>
          </cell>
          <cell r="AV102">
            <v>322130.55989999999</v>
          </cell>
          <cell r="AW102">
            <v>305004.23</v>
          </cell>
          <cell r="AX102">
            <v>402165.34</v>
          </cell>
          <cell r="AY102">
            <v>612455.07999999996</v>
          </cell>
          <cell r="AZ102">
            <v>399344.46</v>
          </cell>
          <cell r="BA102">
            <v>1848136.78</v>
          </cell>
          <cell r="BB102">
            <v>1830607.35</v>
          </cell>
          <cell r="BC102">
            <v>500845.22</v>
          </cell>
          <cell r="BD102">
            <v>345513.72</v>
          </cell>
          <cell r="BE102">
            <v>319893.46000000002</v>
          </cell>
          <cell r="BF102">
            <v>476330.53</v>
          </cell>
        </row>
        <row r="103">
          <cell r="H103" t="str">
            <v>S00012581</v>
          </cell>
          <cell r="AN103">
            <v>755.55</v>
          </cell>
          <cell r="AO103">
            <v>-0.97</v>
          </cell>
          <cell r="AQ103">
            <v>-0.91</v>
          </cell>
        </row>
        <row r="104">
          <cell r="H104" t="str">
            <v>S00012588</v>
          </cell>
          <cell r="AL104">
            <v>80971.67</v>
          </cell>
          <cell r="AM104">
            <v>81388.34</v>
          </cell>
          <cell r="AN104">
            <v>25010.639999999999</v>
          </cell>
          <cell r="AO104">
            <v>19666.64</v>
          </cell>
          <cell r="AP104">
            <v>21958.720000000001</v>
          </cell>
          <cell r="AQ104">
            <v>36908.639999999999</v>
          </cell>
          <cell r="AR104">
            <v>19666.64</v>
          </cell>
          <cell r="AS104">
            <v>19666.72</v>
          </cell>
          <cell r="AT104">
            <v>20499.97</v>
          </cell>
          <cell r="AU104">
            <v>20499.97</v>
          </cell>
          <cell r="AV104">
            <v>20500.060000000001</v>
          </cell>
          <cell r="AW104">
            <v>20916.64</v>
          </cell>
          <cell r="AX104">
            <v>22888.98</v>
          </cell>
          <cell r="AY104">
            <v>22902.31</v>
          </cell>
          <cell r="AZ104">
            <v>21629</v>
          </cell>
          <cell r="BA104">
            <v>24209</v>
          </cell>
          <cell r="BB104">
            <v>27219</v>
          </cell>
          <cell r="BC104">
            <v>19553.009999999998</v>
          </cell>
          <cell r="BD104">
            <v>24381</v>
          </cell>
          <cell r="BE104">
            <v>23547.66</v>
          </cell>
          <cell r="BF104">
            <v>24381</v>
          </cell>
        </row>
        <row r="105">
          <cell r="H105" t="str">
            <v>PF0076_13</v>
          </cell>
          <cell r="AL105">
            <v>6623969.6399999997</v>
          </cell>
          <cell r="AM105">
            <v>6352401.1399999997</v>
          </cell>
          <cell r="AN105">
            <v>7372403.21</v>
          </cell>
          <cell r="AO105">
            <v>6165108.5</v>
          </cell>
          <cell r="AP105">
            <v>6238899.1500000004</v>
          </cell>
          <cell r="AQ105">
            <v>6016262.3499999996</v>
          </cell>
          <cell r="AR105">
            <v>5570354.6299999999</v>
          </cell>
          <cell r="AS105">
            <v>4938168.34</v>
          </cell>
          <cell r="AT105">
            <v>4979358.7300000004</v>
          </cell>
          <cell r="AU105">
            <v>6299433.21</v>
          </cell>
          <cell r="AV105">
            <v>5653871.6699999999</v>
          </cell>
          <cell r="AW105">
            <v>5808139.4199999999</v>
          </cell>
          <cell r="AX105">
            <v>6820404.8899999997</v>
          </cell>
          <cell r="AY105">
            <v>5632572.3399999999</v>
          </cell>
          <cell r="AZ105">
            <v>6380130.4699999997</v>
          </cell>
          <cell r="BA105">
            <v>6885256.4299999997</v>
          </cell>
          <cell r="BB105">
            <v>6253457.9199999999</v>
          </cell>
          <cell r="BC105">
            <v>5408331.3300000001</v>
          </cell>
          <cell r="BD105">
            <v>5322274.41</v>
          </cell>
          <cell r="BE105">
            <v>4659102.1399999997</v>
          </cell>
          <cell r="BF105">
            <v>5067816.5599999996</v>
          </cell>
        </row>
        <row r="106">
          <cell r="H106" t="str">
            <v>S00012587</v>
          </cell>
          <cell r="AL106">
            <v>1362072.81</v>
          </cell>
          <cell r="AM106">
            <v>1167342.77</v>
          </cell>
          <cell r="AN106">
            <v>1334450.83</v>
          </cell>
          <cell r="AO106">
            <v>1205615.79</v>
          </cell>
          <cell r="AP106">
            <v>1029072.39</v>
          </cell>
          <cell r="AQ106">
            <v>811911.35</v>
          </cell>
          <cell r="AR106">
            <v>917955.32</v>
          </cell>
          <cell r="AS106">
            <v>726051.71</v>
          </cell>
          <cell r="AT106">
            <v>759848.65</v>
          </cell>
          <cell r="AU106">
            <v>982949.64</v>
          </cell>
          <cell r="AV106">
            <v>740351.82</v>
          </cell>
          <cell r="AW106">
            <v>961071</v>
          </cell>
          <cell r="AX106">
            <v>1138050.47</v>
          </cell>
          <cell r="AY106">
            <v>842197.01</v>
          </cell>
          <cell r="AZ106">
            <v>1184403.04</v>
          </cell>
          <cell r="BA106">
            <v>1101737.8</v>
          </cell>
          <cell r="BB106">
            <v>915352.79</v>
          </cell>
          <cell r="BC106">
            <v>820222.56</v>
          </cell>
          <cell r="BD106">
            <v>686672.7</v>
          </cell>
          <cell r="BE106">
            <v>751409.18</v>
          </cell>
          <cell r="BF106">
            <v>843806.19</v>
          </cell>
        </row>
        <row r="107">
          <cell r="H107" t="str">
            <v>S00012589</v>
          </cell>
          <cell r="AL107">
            <v>5261896.83</v>
          </cell>
          <cell r="AM107">
            <v>5185058.37</v>
          </cell>
          <cell r="AN107">
            <v>6037952.3799999999</v>
          </cell>
          <cell r="AO107">
            <v>4959492.71</v>
          </cell>
          <cell r="AP107">
            <v>5209826.76</v>
          </cell>
          <cell r="AQ107">
            <v>5204351</v>
          </cell>
          <cell r="AR107">
            <v>4652399.3099999996</v>
          </cell>
          <cell r="AS107">
            <v>4212116.63</v>
          </cell>
          <cell r="AT107">
            <v>4219510.08</v>
          </cell>
          <cell r="AU107">
            <v>5316483.57</v>
          </cell>
          <cell r="AV107">
            <v>4913519.8499999996</v>
          </cell>
          <cell r="AW107">
            <v>4847068.42</v>
          </cell>
          <cell r="AX107">
            <v>5682354.4199999999</v>
          </cell>
          <cell r="AY107">
            <v>4790375.33</v>
          </cell>
          <cell r="AZ107">
            <v>5195727.43</v>
          </cell>
          <cell r="BA107">
            <v>5783518.6299999999</v>
          </cell>
          <cell r="BB107">
            <v>5338105.13</v>
          </cell>
          <cell r="BC107">
            <v>4588108.7699999996</v>
          </cell>
          <cell r="BD107">
            <v>4635601.71</v>
          </cell>
          <cell r="BE107">
            <v>3907692.96</v>
          </cell>
          <cell r="BF107">
            <v>4224010.37</v>
          </cell>
        </row>
        <row r="108">
          <cell r="H108" t="str">
            <v>CPG010_13</v>
          </cell>
          <cell r="AL108">
            <v>22265446.810123499</v>
          </cell>
          <cell r="AM108">
            <v>16313788.3420019</v>
          </cell>
          <cell r="AN108">
            <v>20862418.046339899</v>
          </cell>
          <cell r="AO108">
            <v>16253977.8361487</v>
          </cell>
          <cell r="AP108">
            <v>17484231.996148702</v>
          </cell>
          <cell r="AQ108">
            <v>16683307.946148699</v>
          </cell>
          <cell r="AR108">
            <v>10681411.286148701</v>
          </cell>
          <cell r="AS108">
            <v>16491852.366148699</v>
          </cell>
          <cell r="AT108">
            <v>17921247.465112101</v>
          </cell>
          <cell r="AU108">
            <v>23597720.991743401</v>
          </cell>
          <cell r="AV108">
            <v>18595906.881743401</v>
          </cell>
          <cell r="AW108">
            <v>16627720.8096161</v>
          </cell>
          <cell r="AX108">
            <v>19039651.170000002</v>
          </cell>
          <cell r="AY108">
            <v>16938964.489999998</v>
          </cell>
          <cell r="AZ108">
            <v>18338895.030000001</v>
          </cell>
          <cell r="BA108">
            <v>17759643.02</v>
          </cell>
          <cell r="BB108">
            <v>18226164.300000001</v>
          </cell>
          <cell r="BC108">
            <v>16543641.92</v>
          </cell>
          <cell r="BD108">
            <v>12381606.58</v>
          </cell>
          <cell r="BE108">
            <v>14074347.699999999</v>
          </cell>
          <cell r="BF108">
            <v>19348285.370000001</v>
          </cell>
        </row>
        <row r="109">
          <cell r="H109" t="str">
            <v>PF0008_13</v>
          </cell>
          <cell r="AL109">
            <v>22265446.810123499</v>
          </cell>
          <cell r="AM109">
            <v>16313788.3420019</v>
          </cell>
          <cell r="AN109">
            <v>20862418.046339899</v>
          </cell>
          <cell r="AO109">
            <v>16253977.8361487</v>
          </cell>
          <cell r="AP109">
            <v>17484231.996148702</v>
          </cell>
          <cell r="AQ109">
            <v>16683307.946148699</v>
          </cell>
          <cell r="AR109">
            <v>10681411.286148701</v>
          </cell>
          <cell r="AS109">
            <v>16491852.366148699</v>
          </cell>
          <cell r="AT109">
            <v>17921247.465112101</v>
          </cell>
          <cell r="AU109">
            <v>23597720.991743401</v>
          </cell>
          <cell r="AV109">
            <v>18595906.881743401</v>
          </cell>
          <cell r="AW109">
            <v>16627720.8096161</v>
          </cell>
          <cell r="AX109">
            <v>19039651.170000002</v>
          </cell>
          <cell r="AY109">
            <v>16938964.489999998</v>
          </cell>
          <cell r="AZ109">
            <v>18338895.030000001</v>
          </cell>
          <cell r="BA109">
            <v>17759643.02</v>
          </cell>
          <cell r="BB109">
            <v>18226164.300000001</v>
          </cell>
          <cell r="BC109">
            <v>16543641.92</v>
          </cell>
          <cell r="BD109">
            <v>12381606.58</v>
          </cell>
          <cell r="BE109">
            <v>14074347.699999999</v>
          </cell>
          <cell r="BF109">
            <v>19348285.370000001</v>
          </cell>
        </row>
        <row r="110">
          <cell r="H110" t="str">
            <v>S00012153</v>
          </cell>
          <cell r="AL110">
            <v>674765.67014219996</v>
          </cell>
          <cell r="AM110">
            <v>790805.9098578</v>
          </cell>
          <cell r="AN110">
            <v>732719.09</v>
          </cell>
          <cell r="AO110">
            <v>675079.56</v>
          </cell>
          <cell r="AP110">
            <v>760626.83</v>
          </cell>
          <cell r="AQ110">
            <v>762736.72</v>
          </cell>
          <cell r="AR110">
            <v>612282.17000000004</v>
          </cell>
          <cell r="AS110">
            <v>580279.18000000005</v>
          </cell>
          <cell r="AT110">
            <v>669611.9</v>
          </cell>
          <cell r="AU110">
            <v>821707.59</v>
          </cell>
          <cell r="AV110">
            <v>710278.26</v>
          </cell>
          <cell r="AW110">
            <v>647378.31999999995</v>
          </cell>
          <cell r="AX110">
            <v>742633.6</v>
          </cell>
          <cell r="AY110">
            <v>713209.34</v>
          </cell>
          <cell r="AZ110">
            <v>776807.93</v>
          </cell>
          <cell r="BA110">
            <v>606025.02</v>
          </cell>
          <cell r="BB110">
            <v>638155.18999999994</v>
          </cell>
          <cell r="BC110">
            <v>586814.12</v>
          </cell>
          <cell r="BD110">
            <v>706267.35</v>
          </cell>
          <cell r="BE110">
            <v>572076.88</v>
          </cell>
          <cell r="BF110">
            <v>634295.85</v>
          </cell>
        </row>
        <row r="111">
          <cell r="H111" t="str">
            <v>S00012600</v>
          </cell>
          <cell r="AL111">
            <v>1707610.7</v>
          </cell>
          <cell r="AM111">
            <v>1912600.63</v>
          </cell>
          <cell r="AN111">
            <v>2292536.2400000002</v>
          </cell>
          <cell r="AO111">
            <v>1687958.94</v>
          </cell>
          <cell r="AP111">
            <v>1610338.86</v>
          </cell>
          <cell r="AQ111">
            <v>1721428.78</v>
          </cell>
          <cell r="AR111">
            <v>656190</v>
          </cell>
          <cell r="AS111">
            <v>1370648.36</v>
          </cell>
          <cell r="AT111">
            <v>2130149.9700000002</v>
          </cell>
          <cell r="AU111">
            <v>2266256.25</v>
          </cell>
          <cell r="AV111">
            <v>1640531.94</v>
          </cell>
          <cell r="AW111">
            <v>1840131.08</v>
          </cell>
          <cell r="AX111">
            <v>1395368.01</v>
          </cell>
          <cell r="AY111">
            <v>1725403.37</v>
          </cell>
          <cell r="AZ111">
            <v>1833186.68</v>
          </cell>
          <cell r="BA111">
            <v>1607838.97</v>
          </cell>
          <cell r="BB111">
            <v>1484501.13</v>
          </cell>
          <cell r="BC111">
            <v>1304473.8</v>
          </cell>
          <cell r="BD111">
            <v>581995.30000000005</v>
          </cell>
          <cell r="BE111">
            <v>1128995.3</v>
          </cell>
          <cell r="BF111">
            <v>1869580.46</v>
          </cell>
        </row>
        <row r="112">
          <cell r="H112" t="str">
            <v>S00012605</v>
          </cell>
          <cell r="AX112">
            <v>10716.26</v>
          </cell>
          <cell r="AY112">
            <v>447939.86</v>
          </cell>
          <cell r="AZ112">
            <v>340575.1</v>
          </cell>
          <cell r="BA112">
            <v>480823.38</v>
          </cell>
          <cell r="BB112">
            <v>434200.34</v>
          </cell>
          <cell r="BC112">
            <v>395427.03</v>
          </cell>
          <cell r="BD112">
            <v>274286.21000000002</v>
          </cell>
          <cell r="BE112">
            <v>346707.92</v>
          </cell>
          <cell r="BF112">
            <v>262840.02</v>
          </cell>
        </row>
        <row r="113">
          <cell r="H113" t="str">
            <v>S00012606</v>
          </cell>
          <cell r="AX113">
            <v>75519.41</v>
          </cell>
          <cell r="AY113">
            <v>1620202.44</v>
          </cell>
          <cell r="AZ113">
            <v>1453137.45</v>
          </cell>
          <cell r="BA113">
            <v>1725137.74</v>
          </cell>
          <cell r="BB113">
            <v>1148362.52</v>
          </cell>
          <cell r="BC113">
            <v>861920.71</v>
          </cell>
          <cell r="BD113">
            <v>951645.16</v>
          </cell>
          <cell r="BE113">
            <v>1096881.25</v>
          </cell>
          <cell r="BF113">
            <v>966119.86</v>
          </cell>
        </row>
        <row r="114">
          <cell r="H114" t="str">
            <v>S00012610</v>
          </cell>
          <cell r="AL114">
            <v>6185123.6288435003</v>
          </cell>
          <cell r="AM114">
            <v>-454610.2688435</v>
          </cell>
          <cell r="AN114">
            <v>-334469.09000000003</v>
          </cell>
          <cell r="AO114">
            <v>-464826.36</v>
          </cell>
          <cell r="AP114">
            <v>-308517.19</v>
          </cell>
          <cell r="AQ114">
            <v>-567398.07999999996</v>
          </cell>
          <cell r="AR114">
            <v>-159878.66</v>
          </cell>
          <cell r="AS114">
            <v>-280866.90000000002</v>
          </cell>
          <cell r="AT114">
            <v>-606298.04</v>
          </cell>
          <cell r="AU114">
            <v>569477.41</v>
          </cell>
          <cell r="AV114">
            <v>-207436.86</v>
          </cell>
          <cell r="AW114">
            <v>-173099.87</v>
          </cell>
          <cell r="AX114">
            <v>-55304.15</v>
          </cell>
          <cell r="AY114">
            <v>411408.84</v>
          </cell>
          <cell r="AZ114">
            <v>-280429.73</v>
          </cell>
          <cell r="BA114">
            <v>-16407.400000000001</v>
          </cell>
          <cell r="BB114">
            <v>-70483.19</v>
          </cell>
          <cell r="BC114">
            <v>208731.41</v>
          </cell>
          <cell r="BD114">
            <v>-68530.12</v>
          </cell>
          <cell r="BE114">
            <v>-62028.17</v>
          </cell>
          <cell r="BF114">
            <v>-61601.65</v>
          </cell>
        </row>
        <row r="115">
          <cell r="H115" t="str">
            <v>S00012611</v>
          </cell>
          <cell r="AL115">
            <v>193036.36</v>
          </cell>
          <cell r="AM115">
            <v>199147.63</v>
          </cell>
          <cell r="AN115">
            <v>135609.63</v>
          </cell>
          <cell r="AO115">
            <v>197063.65</v>
          </cell>
          <cell r="AP115">
            <v>198103.49</v>
          </cell>
          <cell r="AQ115">
            <v>297329.21999999997</v>
          </cell>
          <cell r="AR115">
            <v>197936.28</v>
          </cell>
          <cell r="AS115">
            <v>196508.7</v>
          </cell>
          <cell r="AT115">
            <v>176940.51</v>
          </cell>
          <cell r="AU115">
            <v>196938.86</v>
          </cell>
          <cell r="AV115">
            <v>243005.67</v>
          </cell>
          <cell r="AW115">
            <v>98604.56</v>
          </cell>
          <cell r="AX115">
            <v>109777.5</v>
          </cell>
          <cell r="AY115">
            <v>146859.14000000001</v>
          </cell>
          <cell r="AZ115">
            <v>146648.18</v>
          </cell>
          <cell r="BA115">
            <v>168234.96</v>
          </cell>
          <cell r="BB115">
            <v>248718.73</v>
          </cell>
          <cell r="BC115">
            <v>156878.39999999999</v>
          </cell>
          <cell r="BD115">
            <v>178203.05</v>
          </cell>
          <cell r="BE115">
            <v>177842.47</v>
          </cell>
          <cell r="BF115">
            <v>179868.89</v>
          </cell>
        </row>
        <row r="116">
          <cell r="H116" t="str">
            <v>S00012612</v>
          </cell>
          <cell r="AL116">
            <v>79401.27</v>
          </cell>
          <cell r="AM116">
            <v>434176.45</v>
          </cell>
          <cell r="AN116">
            <v>429625.83</v>
          </cell>
          <cell r="AO116">
            <v>322031.8</v>
          </cell>
          <cell r="AP116">
            <v>140095.81</v>
          </cell>
          <cell r="AQ116">
            <v>166000.98000000001</v>
          </cell>
          <cell r="AR116">
            <v>593211.14</v>
          </cell>
          <cell r="AS116">
            <v>745408.75</v>
          </cell>
          <cell r="AT116">
            <v>1036435.41</v>
          </cell>
          <cell r="AU116">
            <v>983930.33</v>
          </cell>
          <cell r="AV116">
            <v>1025096.16</v>
          </cell>
          <cell r="AW116">
            <v>649784.9</v>
          </cell>
          <cell r="AX116">
            <v>402480.49</v>
          </cell>
          <cell r="AY116">
            <v>618747.86</v>
          </cell>
          <cell r="AZ116">
            <v>536795.85</v>
          </cell>
          <cell r="BA116">
            <v>480942.37</v>
          </cell>
          <cell r="BB116">
            <v>667453.57999999996</v>
          </cell>
          <cell r="BC116">
            <v>526473.17000000004</v>
          </cell>
          <cell r="BD116">
            <v>357896.64</v>
          </cell>
          <cell r="BE116">
            <v>327191.46999999997</v>
          </cell>
          <cell r="BF116">
            <v>519526.92</v>
          </cell>
        </row>
        <row r="117">
          <cell r="H117" t="str">
            <v>S00012613</v>
          </cell>
          <cell r="AL117">
            <v>1846257.5836962999</v>
          </cell>
          <cell r="AM117">
            <v>3530344.7163037001</v>
          </cell>
          <cell r="AN117">
            <v>5906351.4400000004</v>
          </cell>
          <cell r="AO117">
            <v>4971166.62</v>
          </cell>
          <cell r="AP117">
            <v>5932613.0300000003</v>
          </cell>
          <cell r="AQ117">
            <v>5540091.7400000002</v>
          </cell>
          <cell r="AR117">
            <v>2249772.1800000002</v>
          </cell>
          <cell r="AS117">
            <v>3920983.22</v>
          </cell>
          <cell r="AT117">
            <v>4871032.0199999996</v>
          </cell>
          <cell r="AU117">
            <v>6603607.5099999998</v>
          </cell>
          <cell r="AV117">
            <v>5261963.37</v>
          </cell>
          <cell r="AW117">
            <v>4862163.04</v>
          </cell>
          <cell r="AX117">
            <v>5857416.8700000001</v>
          </cell>
          <cell r="AY117">
            <v>4023904.07</v>
          </cell>
          <cell r="AZ117">
            <v>4808427.9800000004</v>
          </cell>
          <cell r="BA117">
            <v>4995697.0599999996</v>
          </cell>
          <cell r="BB117">
            <v>5408211.54</v>
          </cell>
          <cell r="BC117">
            <v>5022428.37</v>
          </cell>
          <cell r="BD117">
            <v>2997600.15</v>
          </cell>
          <cell r="BE117">
            <v>3495482.53</v>
          </cell>
          <cell r="BF117">
            <v>5616731.9299999997</v>
          </cell>
        </row>
        <row r="118">
          <cell r="H118" t="str">
            <v>S00012620</v>
          </cell>
          <cell r="AL118">
            <v>1228607.72</v>
          </cell>
          <cell r="AM118">
            <v>815611</v>
          </cell>
          <cell r="AN118">
            <v>979477.9</v>
          </cell>
          <cell r="AO118">
            <v>776235.03</v>
          </cell>
          <cell r="AP118">
            <v>722108.05</v>
          </cell>
          <cell r="AQ118">
            <v>797185.14</v>
          </cell>
          <cell r="AR118">
            <v>399704.15</v>
          </cell>
          <cell r="AS118">
            <v>662117.48</v>
          </cell>
          <cell r="AT118">
            <v>799567.15</v>
          </cell>
          <cell r="AU118">
            <v>902783.79</v>
          </cell>
          <cell r="AV118">
            <v>779337.36</v>
          </cell>
          <cell r="AW118">
            <v>1156083.82</v>
          </cell>
          <cell r="AX118">
            <v>928621.87</v>
          </cell>
          <cell r="AY118">
            <v>751739.66</v>
          </cell>
          <cell r="AZ118">
            <v>880265.14</v>
          </cell>
          <cell r="BA118">
            <v>722439.28</v>
          </cell>
          <cell r="BB118">
            <v>825715.98</v>
          </cell>
          <cell r="BC118">
            <v>781809.94</v>
          </cell>
          <cell r="BD118">
            <v>372519.84</v>
          </cell>
          <cell r="BE118">
            <v>650061.25</v>
          </cell>
          <cell r="BF118">
            <v>901158.25</v>
          </cell>
        </row>
        <row r="119">
          <cell r="H119" t="str">
            <v>S00012629</v>
          </cell>
          <cell r="AL119">
            <v>898085.57306640001</v>
          </cell>
          <cell r="AM119">
            <v>5193887.4269335996</v>
          </cell>
          <cell r="AN119">
            <v>7156646.0899999999</v>
          </cell>
          <cell r="AO119">
            <v>5619666.4100000001</v>
          </cell>
          <cell r="AP119">
            <v>4933043.08</v>
          </cell>
          <cell r="AQ119">
            <v>5014127.22</v>
          </cell>
          <cell r="AR119">
            <v>3087967.94</v>
          </cell>
          <cell r="AS119">
            <v>5512993.2000000002</v>
          </cell>
          <cell r="AT119">
            <v>5132288.87</v>
          </cell>
          <cell r="AU119">
            <v>6880670.9000000004</v>
          </cell>
          <cell r="AV119">
            <v>5639673.3399999999</v>
          </cell>
          <cell r="AW119">
            <v>4139756.23</v>
          </cell>
          <cell r="AX119">
            <v>6547942.4500000002</v>
          </cell>
          <cell r="AY119">
            <v>3973668.93</v>
          </cell>
          <cell r="AZ119">
            <v>5419167.9900000002</v>
          </cell>
          <cell r="BA119">
            <v>4510865.4000000004</v>
          </cell>
          <cell r="BB119">
            <v>4239642.1100000003</v>
          </cell>
          <cell r="BC119">
            <v>4149983.46</v>
          </cell>
          <cell r="BD119">
            <v>2880212.85</v>
          </cell>
          <cell r="BE119">
            <v>4933503.96</v>
          </cell>
          <cell r="BF119">
            <v>5650065.3499999996</v>
          </cell>
        </row>
        <row r="120">
          <cell r="H120" t="str">
            <v>S00012630</v>
          </cell>
          <cell r="AL120">
            <v>5982790.7233124003</v>
          </cell>
          <cell r="AM120">
            <v>773959.62668760004</v>
          </cell>
          <cell r="AN120">
            <v>-38648.629999999997</v>
          </cell>
          <cell r="AO120">
            <v>-374041.7</v>
          </cell>
          <cell r="AP120">
            <v>1190.45</v>
          </cell>
          <cell r="AQ120">
            <v>-276337.42</v>
          </cell>
          <cell r="AR120">
            <v>67.06</v>
          </cell>
          <cell r="AS120">
            <v>-4933.54</v>
          </cell>
          <cell r="AT120">
            <v>194636.46</v>
          </cell>
          <cell r="AU120">
            <v>-33506.79</v>
          </cell>
          <cell r="AV120">
            <v>-10941.26</v>
          </cell>
          <cell r="AW120">
            <v>-463.88</v>
          </cell>
          <cell r="AX120">
            <v>6295.39</v>
          </cell>
          <cell r="BA120">
            <v>-815.52</v>
          </cell>
          <cell r="BC120">
            <v>742.27</v>
          </cell>
          <cell r="BD120">
            <v>-1200.98</v>
          </cell>
          <cell r="BE120">
            <v>-647.12</v>
          </cell>
        </row>
        <row r="121">
          <cell r="H121" t="str">
            <v>S00012631</v>
          </cell>
          <cell r="AL121">
            <v>1990283.04</v>
          </cell>
          <cell r="AM121">
            <v>2026226.07</v>
          </cell>
          <cell r="AN121">
            <v>2901824.18</v>
          </cell>
          <cell r="AO121">
            <v>2202064.84</v>
          </cell>
          <cell r="AP121">
            <v>2891610.99</v>
          </cell>
          <cell r="AQ121">
            <v>2191331.25</v>
          </cell>
          <cell r="AR121">
            <v>2157598.21</v>
          </cell>
          <cell r="AS121">
            <v>2536167.4900000002</v>
          </cell>
          <cell r="AT121">
            <v>1877839.27</v>
          </cell>
          <cell r="AU121">
            <v>2800316.5</v>
          </cell>
          <cell r="AV121">
            <v>2395377.46</v>
          </cell>
          <cell r="AW121">
            <v>1823151.28</v>
          </cell>
          <cell r="AX121">
            <v>1514837.48</v>
          </cell>
          <cell r="AY121">
            <v>1511198.71</v>
          </cell>
          <cell r="AZ121">
            <v>1493005.21</v>
          </cell>
          <cell r="BA121">
            <v>1579817.45</v>
          </cell>
          <cell r="BB121">
            <v>2321047.14</v>
          </cell>
          <cell r="BC121">
            <v>1548122.45</v>
          </cell>
          <cell r="BD121">
            <v>2570864.4300000002</v>
          </cell>
          <cell r="BE121">
            <v>520820.79</v>
          </cell>
          <cell r="BF121">
            <v>1569058.51</v>
          </cell>
        </row>
        <row r="122">
          <cell r="H122" t="str">
            <v>S00012632</v>
          </cell>
          <cell r="AL122">
            <v>919768.18</v>
          </cell>
          <cell r="AM122">
            <v>505649.51</v>
          </cell>
          <cell r="AN122">
            <v>288029.03000000003</v>
          </cell>
          <cell r="AO122">
            <v>263349.64</v>
          </cell>
          <cell r="AP122">
            <v>256944.03</v>
          </cell>
          <cell r="AQ122">
            <v>707990.52</v>
          </cell>
          <cell r="AR122">
            <v>307177.05</v>
          </cell>
          <cell r="AS122">
            <v>410682.22</v>
          </cell>
          <cell r="AT122">
            <v>429385.09</v>
          </cell>
          <cell r="AU122">
            <v>490429.36</v>
          </cell>
          <cell r="AV122">
            <v>235145.91</v>
          </cell>
          <cell r="AW122">
            <v>674720.71</v>
          </cell>
          <cell r="AX122">
            <v>608839.98</v>
          </cell>
          <cell r="AY122">
            <v>225207.31</v>
          </cell>
          <cell r="AZ122">
            <v>369489.09</v>
          </cell>
          <cell r="BA122">
            <v>273012.46000000002</v>
          </cell>
          <cell r="BB122">
            <v>236390.55</v>
          </cell>
          <cell r="BC122">
            <v>452245.38</v>
          </cell>
          <cell r="BD122">
            <v>152341.06</v>
          </cell>
          <cell r="BE122">
            <v>364358.05</v>
          </cell>
          <cell r="BF122">
            <v>497579</v>
          </cell>
        </row>
        <row r="123">
          <cell r="H123" t="str">
            <v>S00012633</v>
          </cell>
          <cell r="AL123">
            <v>92349.92</v>
          </cell>
          <cell r="AM123">
            <v>352839.18</v>
          </cell>
          <cell r="AN123">
            <v>315767.36</v>
          </cell>
          <cell r="AO123">
            <v>173312.62</v>
          </cell>
          <cell r="AP123">
            <v>188514.28</v>
          </cell>
          <cell r="AQ123">
            <v>222704.93</v>
          </cell>
          <cell r="AR123">
            <v>482897.34</v>
          </cell>
          <cell r="AS123">
            <v>743709.6</v>
          </cell>
          <cell r="AT123">
            <v>1051744.04</v>
          </cell>
          <cell r="AU123">
            <v>689708.47</v>
          </cell>
          <cell r="AV123">
            <v>745787.19</v>
          </cell>
          <cell r="AW123">
            <v>774222.02</v>
          </cell>
          <cell r="AX123">
            <v>817064.69</v>
          </cell>
          <cell r="AY123">
            <v>674462.14</v>
          </cell>
          <cell r="AZ123">
            <v>456890.96</v>
          </cell>
          <cell r="BA123">
            <v>526175.06999999995</v>
          </cell>
          <cell r="BB123">
            <v>501736.52</v>
          </cell>
          <cell r="BC123">
            <v>457204.91</v>
          </cell>
          <cell r="BD123">
            <v>300252.19</v>
          </cell>
          <cell r="BE123">
            <v>416945.56</v>
          </cell>
          <cell r="BF123">
            <v>621356.47</v>
          </cell>
        </row>
        <row r="124">
          <cell r="H124" t="str">
            <v>S00012680</v>
          </cell>
          <cell r="AL124">
            <v>168052.17</v>
          </cell>
          <cell r="AM124">
            <v>476.97</v>
          </cell>
          <cell r="AN124">
            <v>-555.46</v>
          </cell>
          <cell r="AO124">
            <v>-3235.8</v>
          </cell>
          <cell r="AR124">
            <v>796.02</v>
          </cell>
          <cell r="AT124">
            <v>-294.06</v>
          </cell>
        </row>
        <row r="125">
          <cell r="H125" t="str">
            <v>S00012683</v>
          </cell>
          <cell r="AL125">
            <v>5228.82</v>
          </cell>
          <cell r="AM125">
            <v>13929.21</v>
          </cell>
          <cell r="AN125">
            <v>2612.62</v>
          </cell>
          <cell r="AO125">
            <v>3918.77</v>
          </cell>
          <cell r="AP125">
            <v>4579.12</v>
          </cell>
          <cell r="AQ125">
            <v>5763.42</v>
          </cell>
          <cell r="AR125">
            <v>4249.58</v>
          </cell>
          <cell r="AS125">
            <v>4243.32</v>
          </cell>
          <cell r="AT125">
            <v>15054.23</v>
          </cell>
          <cell r="AU125">
            <v>9881.14</v>
          </cell>
          <cell r="AV125">
            <v>30737.46</v>
          </cell>
          <cell r="AW125">
            <v>15658.23</v>
          </cell>
          <cell r="AX125">
            <v>1778.89</v>
          </cell>
          <cell r="AY125">
            <v>10859.99</v>
          </cell>
          <cell r="AZ125">
            <v>42300.26</v>
          </cell>
          <cell r="BA125">
            <v>32628.7</v>
          </cell>
          <cell r="BB125">
            <v>-12036.67</v>
          </cell>
          <cell r="BC125">
            <v>14939.84</v>
          </cell>
          <cell r="BD125">
            <v>4648.7</v>
          </cell>
          <cell r="BE125">
            <v>7716.76</v>
          </cell>
          <cell r="BF125">
            <v>33472.17</v>
          </cell>
        </row>
        <row r="126">
          <cell r="H126" t="str">
            <v>S00012690</v>
          </cell>
          <cell r="AL126">
            <v>21296.44</v>
          </cell>
          <cell r="AM126">
            <v>16418.990000000002</v>
          </cell>
          <cell r="AN126">
            <v>13765.98</v>
          </cell>
          <cell r="AO126">
            <v>6132.87</v>
          </cell>
          <cell r="AP126">
            <v>7041</v>
          </cell>
          <cell r="AQ126">
            <v>4848.16</v>
          </cell>
          <cell r="AR126">
            <v>3596.78</v>
          </cell>
          <cell r="AT126">
            <v>8737.19</v>
          </cell>
          <cell r="AU126">
            <v>11609.42</v>
          </cell>
          <cell r="AV126">
            <v>2078.5300000000002</v>
          </cell>
          <cell r="AW126">
            <v>2842.15</v>
          </cell>
          <cell r="AX126">
            <v>12744.42</v>
          </cell>
          <cell r="AY126">
            <v>7123.31</v>
          </cell>
          <cell r="AZ126">
            <v>3620.64</v>
          </cell>
          <cell r="BA126">
            <v>3271.08</v>
          </cell>
          <cell r="BC126">
            <v>6868.01</v>
          </cell>
          <cell r="BE126">
            <v>5794.98</v>
          </cell>
          <cell r="BF126">
            <v>2540.7800000000002</v>
          </cell>
        </row>
        <row r="127">
          <cell r="H127" t="str">
            <v>S00012691</v>
          </cell>
          <cell r="AN127">
            <v>0.31</v>
          </cell>
          <cell r="AO127">
            <v>226.32</v>
          </cell>
          <cell r="AR127">
            <v>90.52</v>
          </cell>
          <cell r="AS127">
            <v>2324.67</v>
          </cell>
          <cell r="AT127">
            <v>41923.78</v>
          </cell>
          <cell r="AU127">
            <v>294275.87</v>
          </cell>
          <cell r="AV127">
            <v>5975.87</v>
          </cell>
          <cell r="AW127">
            <v>313.10000000000002</v>
          </cell>
          <cell r="AZ127">
            <v>-2625.7</v>
          </cell>
          <cell r="BF127">
            <v>-64.2</v>
          </cell>
        </row>
        <row r="128">
          <cell r="H128" t="str">
            <v>S00012692</v>
          </cell>
          <cell r="AL128">
            <v>247355.51</v>
          </cell>
          <cell r="AM128">
            <v>177629.54</v>
          </cell>
          <cell r="AN128">
            <v>47757.52</v>
          </cell>
          <cell r="AO128">
            <v>174560.47</v>
          </cell>
          <cell r="AP128">
            <v>75283.850000000006</v>
          </cell>
          <cell r="AQ128">
            <v>74571.86</v>
          </cell>
          <cell r="AR128">
            <v>41334.129999999997</v>
          </cell>
          <cell r="AS128">
            <v>66786.2</v>
          </cell>
          <cell r="AT128">
            <v>62327.519999999997</v>
          </cell>
          <cell r="AU128">
            <v>63247.47</v>
          </cell>
          <cell r="AV128">
            <v>64132.52</v>
          </cell>
          <cell r="AW128">
            <v>63690.02</v>
          </cell>
          <cell r="AX128">
            <v>60437.54</v>
          </cell>
          <cell r="AY128">
            <v>62143.51</v>
          </cell>
          <cell r="AZ128">
            <v>61632</v>
          </cell>
          <cell r="BA128">
            <v>63957</v>
          </cell>
          <cell r="BB128">
            <v>63957</v>
          </cell>
          <cell r="BC128">
            <v>65698.5</v>
          </cell>
          <cell r="BD128">
            <v>66500</v>
          </cell>
          <cell r="BE128">
            <v>67449</v>
          </cell>
          <cell r="BF128">
            <v>67149.5</v>
          </cell>
        </row>
        <row r="129">
          <cell r="H129" t="str">
            <v>S00013163</v>
          </cell>
          <cell r="AL129">
            <v>2272.9</v>
          </cell>
          <cell r="AM129">
            <v>1535.15</v>
          </cell>
          <cell r="AN129">
            <v>10287.94</v>
          </cell>
          <cell r="AO129">
            <v>180.4</v>
          </cell>
          <cell r="AP129">
            <v>47522.559999999998</v>
          </cell>
          <cell r="AQ129">
            <v>-2200.25</v>
          </cell>
          <cell r="AR129">
            <v>23285.64</v>
          </cell>
          <cell r="AS129">
            <v>1666.66</v>
          </cell>
          <cell r="AT129">
            <v>6927.33</v>
          </cell>
          <cell r="AU129">
            <v>22802.86</v>
          </cell>
          <cell r="AV129">
            <v>11579.91</v>
          </cell>
          <cell r="AW129">
            <v>27169.87</v>
          </cell>
          <cell r="AX129">
            <v>2480.4699999999998</v>
          </cell>
          <cell r="AY129">
            <v>14886.01</v>
          </cell>
          <cell r="BB129">
            <v>90591.83</v>
          </cell>
          <cell r="BC129">
            <v>2880.15</v>
          </cell>
          <cell r="BD129">
            <v>56104.75</v>
          </cell>
          <cell r="BE129">
            <v>25194.82</v>
          </cell>
          <cell r="BF129">
            <v>18607.259999999998</v>
          </cell>
        </row>
        <row r="130">
          <cell r="H130" t="str">
            <v>S00012700</v>
          </cell>
          <cell r="AL130">
            <v>23160.6010627</v>
          </cell>
          <cell r="AM130">
            <v>23160.6010627</v>
          </cell>
          <cell r="AN130">
            <v>23080.0663399</v>
          </cell>
          <cell r="AO130">
            <v>23133.756148699998</v>
          </cell>
          <cell r="AP130">
            <v>23133.756148699998</v>
          </cell>
          <cell r="AQ130">
            <v>23133.756148699998</v>
          </cell>
          <cell r="AR130">
            <v>23133.756148699998</v>
          </cell>
          <cell r="AS130">
            <v>23133.756148699998</v>
          </cell>
          <cell r="AT130">
            <v>23238.825112099999</v>
          </cell>
          <cell r="AU130">
            <v>23584.051743399999</v>
          </cell>
          <cell r="AV130">
            <v>23584.051743399999</v>
          </cell>
          <cell r="AW130">
            <v>25615.229616100001</v>
          </cell>
        </row>
        <row r="131">
          <cell r="H131" t="str">
            <v>CPG011_13</v>
          </cell>
          <cell r="AL131">
            <v>5384291.0991612999</v>
          </cell>
          <cell r="AM131">
            <v>6069592.8791613001</v>
          </cell>
          <cell r="AN131">
            <v>6566012.8358121002</v>
          </cell>
          <cell r="AO131">
            <v>6508836.2746505998</v>
          </cell>
          <cell r="AP131">
            <v>6017752.4146506004</v>
          </cell>
          <cell r="AQ131">
            <v>6434889.3346506003</v>
          </cell>
          <cell r="AR131">
            <v>3089151.2146506002</v>
          </cell>
          <cell r="AS131">
            <v>4836207.2446505995</v>
          </cell>
          <cell r="AT131">
            <v>9862493.5936792996</v>
          </cell>
          <cell r="AU131">
            <v>7920902.5651260996</v>
          </cell>
          <cell r="AV131">
            <v>5289730.4851260995</v>
          </cell>
          <cell r="AW131">
            <v>4835312.0780381998</v>
          </cell>
          <cell r="AX131">
            <v>4564754.99</v>
          </cell>
          <cell r="AY131">
            <v>6043707.1200000001</v>
          </cell>
          <cell r="AZ131">
            <v>6315704.6600000001</v>
          </cell>
          <cell r="BA131">
            <v>6644474.6600000001</v>
          </cell>
          <cell r="BB131">
            <v>5465694.0700000003</v>
          </cell>
          <cell r="BC131">
            <v>5106581.1900000004</v>
          </cell>
          <cell r="BD131">
            <v>2810678.42</v>
          </cell>
          <cell r="BE131">
            <v>4869032.0999999996</v>
          </cell>
          <cell r="BF131">
            <v>6754169.21</v>
          </cell>
        </row>
        <row r="132">
          <cell r="H132" t="str">
            <v>PF0009_13</v>
          </cell>
          <cell r="AL132">
            <v>5384291.0991612999</v>
          </cell>
          <cell r="AM132">
            <v>6069592.8791613001</v>
          </cell>
          <cell r="AN132">
            <v>6566012.8358121002</v>
          </cell>
          <cell r="AO132">
            <v>6508836.2746505998</v>
          </cell>
          <cell r="AP132">
            <v>6017752.4146506004</v>
          </cell>
          <cell r="AQ132">
            <v>6434889.3346506003</v>
          </cell>
          <cell r="AR132">
            <v>3089151.2146506002</v>
          </cell>
          <cell r="AS132">
            <v>4836207.2446505995</v>
          </cell>
          <cell r="AT132">
            <v>9862493.5936792996</v>
          </cell>
          <cell r="AU132">
            <v>7920902.5651260996</v>
          </cell>
          <cell r="AV132">
            <v>5289730.4851260995</v>
          </cell>
          <cell r="AW132">
            <v>4835312.0780381998</v>
          </cell>
          <cell r="AX132">
            <v>4564754.99</v>
          </cell>
          <cell r="AY132">
            <v>6043707.1200000001</v>
          </cell>
          <cell r="AZ132">
            <v>6315704.6600000001</v>
          </cell>
          <cell r="BA132">
            <v>6644474.6600000001</v>
          </cell>
          <cell r="BB132">
            <v>5465694.0700000003</v>
          </cell>
          <cell r="BC132">
            <v>5106581.1900000004</v>
          </cell>
          <cell r="BD132">
            <v>2810678.42</v>
          </cell>
          <cell r="BE132">
            <v>4869032.0999999996</v>
          </cell>
          <cell r="BF132">
            <v>6754169.21</v>
          </cell>
        </row>
        <row r="133">
          <cell r="H133" t="str">
            <v>S00012031</v>
          </cell>
          <cell r="AS133">
            <v>59505.8</v>
          </cell>
          <cell r="AT133">
            <v>3016691.36</v>
          </cell>
          <cell r="AU133">
            <v>1768616.3</v>
          </cell>
          <cell r="AV133">
            <v>-8108.56</v>
          </cell>
          <cell r="AW133">
            <v>-4086.91</v>
          </cell>
          <cell r="AX133">
            <v>-143.83000000000001</v>
          </cell>
          <cell r="AY133">
            <v>-1709.29</v>
          </cell>
          <cell r="AZ133">
            <v>-2048.27</v>
          </cell>
          <cell r="BA133">
            <v>-9075.7800000000007</v>
          </cell>
          <cell r="BE133">
            <v>-1148</v>
          </cell>
        </row>
        <row r="134">
          <cell r="H134" t="str">
            <v>S00012070</v>
          </cell>
          <cell r="AL134">
            <v>45964.55</v>
          </cell>
          <cell r="AM134">
            <v>45883.39</v>
          </cell>
          <cell r="AN134">
            <v>41290.76</v>
          </cell>
          <cell r="AO134">
            <v>37253.74</v>
          </cell>
          <cell r="AP134">
            <v>39865.980000000003</v>
          </cell>
          <cell r="AQ134">
            <v>35666.18</v>
          </cell>
          <cell r="AR134">
            <v>32499.88</v>
          </cell>
          <cell r="AS134">
            <v>28449.4</v>
          </cell>
          <cell r="AT134">
            <v>30579.360000000001</v>
          </cell>
          <cell r="AU134">
            <v>39425.11</v>
          </cell>
          <cell r="AV134">
            <v>30568.58</v>
          </cell>
          <cell r="AW134">
            <v>42550.78</v>
          </cell>
          <cell r="AX134">
            <v>47448.9</v>
          </cell>
          <cell r="AY134">
            <v>43226.19</v>
          </cell>
          <cell r="AZ134">
            <v>34220.39</v>
          </cell>
          <cell r="BA134">
            <v>42052</v>
          </cell>
          <cell r="BB134">
            <v>36737.97</v>
          </cell>
          <cell r="BC134">
            <v>33522.300000000003</v>
          </cell>
          <cell r="BD134">
            <v>41374.71</v>
          </cell>
          <cell r="BE134">
            <v>30876.639999999999</v>
          </cell>
          <cell r="BF134">
            <v>28953.08</v>
          </cell>
        </row>
        <row r="135">
          <cell r="H135" t="str">
            <v>S00012075</v>
          </cell>
          <cell r="AL135">
            <v>2349873.08</v>
          </cell>
          <cell r="AM135">
            <v>-133890.57</v>
          </cell>
          <cell r="AN135">
            <v>1153307.3500000001</v>
          </cell>
          <cell r="AO135">
            <v>1284151.3600000001</v>
          </cell>
          <cell r="AP135">
            <v>1010527.59</v>
          </cell>
          <cell r="AQ135">
            <v>1855370.38</v>
          </cell>
          <cell r="AR135">
            <v>504803.29</v>
          </cell>
          <cell r="AS135">
            <v>572611.19999999995</v>
          </cell>
          <cell r="AT135">
            <v>1610796.52</v>
          </cell>
          <cell r="AU135">
            <v>668868.88</v>
          </cell>
          <cell r="AV135">
            <v>910000.94</v>
          </cell>
          <cell r="AW135">
            <v>913170.98</v>
          </cell>
          <cell r="AX135">
            <v>883244.25</v>
          </cell>
          <cell r="AY135">
            <v>1033363.33</v>
          </cell>
          <cell r="AZ135">
            <v>1357545.32</v>
          </cell>
          <cell r="BA135">
            <v>1266685.6200000001</v>
          </cell>
          <cell r="BB135">
            <v>995746.52</v>
          </cell>
          <cell r="BC135">
            <v>734278.77</v>
          </cell>
          <cell r="BD135">
            <v>-289078.28000000003</v>
          </cell>
          <cell r="BE135">
            <v>1293792.3600000001</v>
          </cell>
          <cell r="BF135">
            <v>1098500.8400000001</v>
          </cell>
        </row>
        <row r="136">
          <cell r="H136" t="str">
            <v>S00012130</v>
          </cell>
          <cell r="AL136">
            <v>2768653.95</v>
          </cell>
          <cell r="AM136">
            <v>5937800.54</v>
          </cell>
          <cell r="AN136">
            <v>5152379.5</v>
          </cell>
          <cell r="AO136">
            <v>4967886.42</v>
          </cell>
          <cell r="AP136">
            <v>4747814.09</v>
          </cell>
          <cell r="AQ136">
            <v>4324308.0199999996</v>
          </cell>
          <cell r="AR136">
            <v>2332303.29</v>
          </cell>
          <cell r="AS136">
            <v>3956096.09</v>
          </cell>
          <cell r="AT136">
            <v>4983884.47</v>
          </cell>
          <cell r="AU136">
            <v>5220174.1100000003</v>
          </cell>
          <cell r="AV136">
            <v>4133451.36</v>
          </cell>
          <cell r="AW136">
            <v>3640582.71</v>
          </cell>
          <cell r="AX136">
            <v>3634205.67</v>
          </cell>
          <cell r="AY136">
            <v>4968826.8899999997</v>
          </cell>
          <cell r="AZ136">
            <v>4925987.22</v>
          </cell>
          <cell r="BA136">
            <v>5344812.82</v>
          </cell>
          <cell r="BB136">
            <v>4433209.58</v>
          </cell>
          <cell r="BC136">
            <v>4338780.12</v>
          </cell>
          <cell r="BD136">
            <v>3058381.99</v>
          </cell>
          <cell r="BE136">
            <v>3545511.1</v>
          </cell>
          <cell r="BF136">
            <v>5626715.29</v>
          </cell>
        </row>
        <row r="137">
          <cell r="H137" t="str">
            <v>S00012095</v>
          </cell>
          <cell r="AL137">
            <v>219799.51916130001</v>
          </cell>
          <cell r="AM137">
            <v>219799.51916130001</v>
          </cell>
          <cell r="AN137">
            <v>219035.22581209999</v>
          </cell>
          <cell r="AO137">
            <v>219544.75465059999</v>
          </cell>
          <cell r="AP137">
            <v>219544.75465059999</v>
          </cell>
          <cell r="AQ137">
            <v>219544.75465059999</v>
          </cell>
          <cell r="AR137">
            <v>219544.75465059999</v>
          </cell>
          <cell r="AS137">
            <v>219544.75465059999</v>
          </cell>
          <cell r="AT137">
            <v>220541.88367929999</v>
          </cell>
          <cell r="AU137">
            <v>223818.16512610001</v>
          </cell>
          <cell r="AV137">
            <v>223818.16512610001</v>
          </cell>
          <cell r="AW137">
            <v>243094.51803820001</v>
          </cell>
        </row>
        <row r="138">
          <cell r="H138" t="str">
            <v>CPG013_13</v>
          </cell>
          <cell r="AL138">
            <v>33716085.664962299</v>
          </cell>
          <cell r="AM138">
            <v>33209772.3484753</v>
          </cell>
          <cell r="AN138">
            <v>34566417.349157803</v>
          </cell>
          <cell r="AO138">
            <v>33643438.357770696</v>
          </cell>
          <cell r="AP138">
            <v>34125333.757770702</v>
          </cell>
          <cell r="AQ138">
            <v>33761407.077770703</v>
          </cell>
          <cell r="AR138">
            <v>30720700.147770699</v>
          </cell>
          <cell r="AS138">
            <v>31778646.647770699</v>
          </cell>
          <cell r="AT138">
            <v>34281505.1425431</v>
          </cell>
          <cell r="AU138">
            <v>35086577.806841902</v>
          </cell>
          <cell r="AV138">
            <v>33965382.306841902</v>
          </cell>
          <cell r="AW138">
            <v>37361175.194834404</v>
          </cell>
          <cell r="AX138">
            <v>26775436.813159101</v>
          </cell>
          <cell r="AY138">
            <v>26957974.5131591</v>
          </cell>
          <cell r="AZ138">
            <v>25616821.013681799</v>
          </cell>
          <cell r="BA138">
            <v>26332681.949999999</v>
          </cell>
          <cell r="BB138">
            <v>25839448.41</v>
          </cell>
          <cell r="BC138">
            <v>26389273.170000002</v>
          </cell>
          <cell r="BD138">
            <v>23544826.140000001</v>
          </cell>
          <cell r="BE138">
            <v>24944263.43</v>
          </cell>
          <cell r="BF138">
            <v>26952829.140000001</v>
          </cell>
        </row>
        <row r="139">
          <cell r="H139" t="str">
            <v>PF0030_13</v>
          </cell>
          <cell r="AL139">
            <v>16273702.2025727</v>
          </cell>
          <cell r="AM139">
            <v>16077974.9860857</v>
          </cell>
          <cell r="AN139">
            <v>16194926.266609401</v>
          </cell>
          <cell r="AO139">
            <v>16166869.2617922</v>
          </cell>
          <cell r="AP139">
            <v>15881474.881792201</v>
          </cell>
          <cell r="AQ139">
            <v>16121749.0617922</v>
          </cell>
          <cell r="AR139">
            <v>15905159.7517922</v>
          </cell>
          <cell r="AS139">
            <v>15992648.291792201</v>
          </cell>
          <cell r="AT139">
            <v>16039223.5120144</v>
          </cell>
          <cell r="AU139">
            <v>16768598.1203923</v>
          </cell>
          <cell r="AV139">
            <v>16388782.6903923</v>
          </cell>
          <cell r="AW139">
            <v>17395003.499779802</v>
          </cell>
          <cell r="AX139">
            <v>14626508.326684</v>
          </cell>
          <cell r="AY139">
            <v>14464740.846684</v>
          </cell>
          <cell r="AZ139">
            <v>12978119.676632</v>
          </cell>
          <cell r="BA139">
            <v>13783558.539999999</v>
          </cell>
          <cell r="BB139">
            <v>13446278.51</v>
          </cell>
          <cell r="BC139">
            <v>13623807.300000001</v>
          </cell>
          <cell r="BD139">
            <v>13745547.98</v>
          </cell>
          <cell r="BE139">
            <v>13836428.4</v>
          </cell>
          <cell r="BF139">
            <v>13794823.84</v>
          </cell>
        </row>
        <row r="140">
          <cell r="H140" t="str">
            <v>S00012011</v>
          </cell>
          <cell r="AL140">
            <v>3359485.4582435</v>
          </cell>
          <cell r="AM140">
            <v>3221039.7917565</v>
          </cell>
          <cell r="AN140">
            <v>3313207.48</v>
          </cell>
          <cell r="AO140">
            <v>3310847.58</v>
          </cell>
          <cell r="AP140">
            <v>3045925.09</v>
          </cell>
          <cell r="AQ140">
            <v>3254749.57</v>
          </cell>
          <cell r="AR140">
            <v>3116657.91</v>
          </cell>
          <cell r="AS140">
            <v>3204245.87</v>
          </cell>
          <cell r="AT140">
            <v>3167202.68</v>
          </cell>
          <cell r="AU140">
            <v>3530751.24</v>
          </cell>
          <cell r="AV140">
            <v>3326525.8</v>
          </cell>
          <cell r="AW140">
            <v>3261210.56</v>
          </cell>
          <cell r="AX140">
            <v>3463998.64</v>
          </cell>
          <cell r="AY140">
            <v>3338033.96</v>
          </cell>
          <cell r="AZ140">
            <v>3549480.77</v>
          </cell>
          <cell r="BA140">
            <v>3189512.96</v>
          </cell>
          <cell r="BB140">
            <v>3014791.06</v>
          </cell>
          <cell r="BC140">
            <v>3134733.35</v>
          </cell>
          <cell r="BD140">
            <v>3505070.62</v>
          </cell>
          <cell r="BE140">
            <v>3392492.94</v>
          </cell>
          <cell r="BF140">
            <v>3317625.52</v>
          </cell>
        </row>
        <row r="141">
          <cell r="H141" t="str">
            <v>S00012012</v>
          </cell>
          <cell r="AL141">
            <v>21377.759999999998</v>
          </cell>
          <cell r="AM141">
            <v>14768.18</v>
          </cell>
          <cell r="AO141">
            <v>51910.37</v>
          </cell>
          <cell r="AP141">
            <v>15666.48</v>
          </cell>
          <cell r="AQ141">
            <v>20518.25</v>
          </cell>
          <cell r="AR141">
            <v>10751.42</v>
          </cell>
          <cell r="AS141">
            <v>17669.669999999998</v>
          </cell>
          <cell r="AT141">
            <v>26759.99</v>
          </cell>
          <cell r="AU141">
            <v>29692.21</v>
          </cell>
          <cell r="AV141">
            <v>3034.17</v>
          </cell>
          <cell r="AW141">
            <v>23878.43</v>
          </cell>
          <cell r="AX141">
            <v>26076.6</v>
          </cell>
          <cell r="AY141">
            <v>22854.04</v>
          </cell>
          <cell r="AZ141">
            <v>52985.42</v>
          </cell>
          <cell r="BA141">
            <v>31038.29</v>
          </cell>
          <cell r="BB141">
            <v>21774.62</v>
          </cell>
          <cell r="BC141">
            <v>21912.05</v>
          </cell>
          <cell r="BD141">
            <v>6726.1</v>
          </cell>
          <cell r="BE141">
            <v>15827.41</v>
          </cell>
          <cell r="BF141">
            <v>57955.22</v>
          </cell>
        </row>
        <row r="142">
          <cell r="H142" t="str">
            <v>S00012013</v>
          </cell>
          <cell r="AL142">
            <v>68085.789999999994</v>
          </cell>
          <cell r="AM142">
            <v>43621.05</v>
          </cell>
          <cell r="AN142">
            <v>49456.49</v>
          </cell>
          <cell r="AO142">
            <v>69027.19</v>
          </cell>
          <cell r="AP142">
            <v>103413.27</v>
          </cell>
          <cell r="AQ142">
            <v>70358.37</v>
          </cell>
          <cell r="AR142">
            <v>60919.3</v>
          </cell>
          <cell r="AS142">
            <v>15628.42</v>
          </cell>
          <cell r="AT142">
            <v>52708.81</v>
          </cell>
          <cell r="AU142">
            <v>157177.31</v>
          </cell>
          <cell r="AV142">
            <v>52437.45</v>
          </cell>
          <cell r="AW142">
            <v>88112.72</v>
          </cell>
          <cell r="AX142">
            <v>81923.13</v>
          </cell>
          <cell r="AY142">
            <v>111181.02</v>
          </cell>
          <cell r="AZ142">
            <v>83523.98</v>
          </cell>
          <cell r="BA142">
            <v>150672.64000000001</v>
          </cell>
          <cell r="BB142">
            <v>52976.15</v>
          </cell>
          <cell r="BC142">
            <v>76908.86</v>
          </cell>
          <cell r="BD142">
            <v>115670.39999999999</v>
          </cell>
          <cell r="BE142">
            <v>12687.03</v>
          </cell>
          <cell r="BF142">
            <v>39162.019999999997</v>
          </cell>
        </row>
        <row r="143">
          <cell r="H143" t="str">
            <v>S00090102</v>
          </cell>
          <cell r="AL143">
            <v>932794.68</v>
          </cell>
          <cell r="AM143">
            <v>906587.45</v>
          </cell>
          <cell r="AN143">
            <v>981654.85</v>
          </cell>
          <cell r="AO143">
            <v>856909.3</v>
          </cell>
          <cell r="AP143">
            <v>838295.22</v>
          </cell>
          <cell r="AQ143">
            <v>897948.05</v>
          </cell>
          <cell r="AR143">
            <v>838656.3</v>
          </cell>
          <cell r="AS143">
            <v>876929.51</v>
          </cell>
          <cell r="AT143">
            <v>860428.88</v>
          </cell>
          <cell r="AU143">
            <v>941595.39</v>
          </cell>
          <cell r="AV143">
            <v>897403.3</v>
          </cell>
          <cell r="AW143">
            <v>869498.57</v>
          </cell>
          <cell r="AX143">
            <v>950654.52</v>
          </cell>
          <cell r="AY143">
            <v>888816.39</v>
          </cell>
          <cell r="AZ143">
            <v>935511.73</v>
          </cell>
          <cell r="BA143">
            <v>890891.77</v>
          </cell>
          <cell r="BB143">
            <v>835293.8</v>
          </cell>
          <cell r="BC143">
            <v>868810.16</v>
          </cell>
          <cell r="BD143">
            <v>596637.98</v>
          </cell>
          <cell r="BE143">
            <v>893978.14</v>
          </cell>
          <cell r="BF143">
            <v>858638.19</v>
          </cell>
        </row>
        <row r="144">
          <cell r="H144" t="str">
            <v>S00012029</v>
          </cell>
          <cell r="AL144">
            <v>11891958.514329201</v>
          </cell>
          <cell r="AM144">
            <v>11891958.514329201</v>
          </cell>
          <cell r="AN144">
            <v>11850607.4466094</v>
          </cell>
          <cell r="AO144">
            <v>11878174.8217922</v>
          </cell>
          <cell r="AP144">
            <v>11878174.8217922</v>
          </cell>
          <cell r="AQ144">
            <v>11878174.8217922</v>
          </cell>
          <cell r="AR144">
            <v>11878174.8217922</v>
          </cell>
          <cell r="AS144">
            <v>11878174.8217922</v>
          </cell>
          <cell r="AT144">
            <v>11932123.152014401</v>
          </cell>
          <cell r="AU144">
            <v>12109381.9703923</v>
          </cell>
          <cell r="AV144">
            <v>12109381.9703923</v>
          </cell>
          <cell r="AW144">
            <v>13152303.219779801</v>
          </cell>
          <cell r="AX144">
            <v>10103855.436683999</v>
          </cell>
          <cell r="AY144">
            <v>10103855.436683999</v>
          </cell>
          <cell r="AZ144">
            <v>8356617.7766319998</v>
          </cell>
          <cell r="BA144">
            <v>9521442.8800000008</v>
          </cell>
          <cell r="BB144">
            <v>9521442.8800000008</v>
          </cell>
          <cell r="BC144">
            <v>9521442.8800000008</v>
          </cell>
          <cell r="BD144">
            <v>9521442.8800000008</v>
          </cell>
          <cell r="BE144">
            <v>9521442.8800000008</v>
          </cell>
          <cell r="BF144">
            <v>9521442.8900000006</v>
          </cell>
        </row>
        <row r="145">
          <cell r="H145" t="str">
            <v>PF0064_13</v>
          </cell>
          <cell r="AL145">
            <v>17429396.0323896</v>
          </cell>
          <cell r="AM145">
            <v>17110166.1223896</v>
          </cell>
          <cell r="AN145">
            <v>18356606.0225484</v>
          </cell>
          <cell r="AO145">
            <v>17457881.575978499</v>
          </cell>
          <cell r="AP145">
            <v>18225495.1759785</v>
          </cell>
          <cell r="AQ145">
            <v>17619875.2159785</v>
          </cell>
          <cell r="AR145">
            <v>14803494.9559785</v>
          </cell>
          <cell r="AS145">
            <v>15771021.5959785</v>
          </cell>
          <cell r="AT145">
            <v>18226968.1105287</v>
          </cell>
          <cell r="AU145">
            <v>18294073.846449599</v>
          </cell>
          <cell r="AV145">
            <v>17560453.526449598</v>
          </cell>
          <cell r="AW145">
            <v>19952781.415054601</v>
          </cell>
          <cell r="AX145">
            <v>12137574.1964751</v>
          </cell>
          <cell r="AY145">
            <v>12474571.626475099</v>
          </cell>
          <cell r="AZ145">
            <v>12623488.2270498</v>
          </cell>
          <cell r="BA145">
            <v>12533132.34</v>
          </cell>
          <cell r="BB145">
            <v>12374821.720000001</v>
          </cell>
          <cell r="BC145">
            <v>12750358.57</v>
          </cell>
          <cell r="BD145">
            <v>9779197.8499999996</v>
          </cell>
          <cell r="BE145">
            <v>11093070.060000001</v>
          </cell>
          <cell r="BF145">
            <v>13143194.369999999</v>
          </cell>
        </row>
        <row r="146">
          <cell r="H146" t="str">
            <v>S00012015</v>
          </cell>
          <cell r="AL146">
            <v>1253242.27</v>
          </cell>
          <cell r="AM146">
            <v>1312724.29</v>
          </cell>
          <cell r="AN146">
            <v>1262683.6299999999</v>
          </cell>
          <cell r="AO146">
            <v>1260528.06</v>
          </cell>
          <cell r="AP146">
            <v>1204928.9099999999</v>
          </cell>
          <cell r="AQ146">
            <v>1334156.6299999999</v>
          </cell>
          <cell r="AR146">
            <v>835459.72</v>
          </cell>
          <cell r="AS146">
            <v>605291.15</v>
          </cell>
          <cell r="AT146">
            <v>1341914.45</v>
          </cell>
          <cell r="AU146">
            <v>1299733.28</v>
          </cell>
          <cell r="AV146">
            <v>1271517.24</v>
          </cell>
          <cell r="AW146">
            <v>1198489.29</v>
          </cell>
          <cell r="AX146">
            <v>941990.72</v>
          </cell>
          <cell r="AY146">
            <v>1000006.14</v>
          </cell>
          <cell r="AZ146">
            <v>1108690.28</v>
          </cell>
          <cell r="BA146">
            <v>1170767.51</v>
          </cell>
          <cell r="BB146">
            <v>1151256.6000000001</v>
          </cell>
          <cell r="BC146">
            <v>1036577.66</v>
          </cell>
          <cell r="BD146">
            <v>684689.57</v>
          </cell>
          <cell r="BE146">
            <v>677676.57</v>
          </cell>
          <cell r="BF146">
            <v>1050977.9099999999</v>
          </cell>
        </row>
        <row r="147">
          <cell r="H147" t="str">
            <v>S00012016</v>
          </cell>
          <cell r="AL147">
            <v>1180657.3</v>
          </cell>
          <cell r="AM147">
            <v>1356619.9</v>
          </cell>
          <cell r="AN147">
            <v>1409005.6</v>
          </cell>
          <cell r="AO147">
            <v>1402801.64</v>
          </cell>
          <cell r="AP147">
            <v>1269999.8999999999</v>
          </cell>
          <cell r="AQ147">
            <v>1281556.19</v>
          </cell>
          <cell r="AR147">
            <v>780188.99</v>
          </cell>
          <cell r="AS147">
            <v>1133872.0900000001</v>
          </cell>
          <cell r="AT147">
            <v>1383436.38</v>
          </cell>
          <cell r="AU147">
            <v>1449675.17</v>
          </cell>
          <cell r="AV147">
            <v>1228278.02</v>
          </cell>
          <cell r="AW147">
            <v>1333182.8600000001</v>
          </cell>
          <cell r="AX147">
            <v>1147306.5</v>
          </cell>
          <cell r="AY147">
            <v>1311189.74</v>
          </cell>
          <cell r="AZ147">
            <v>1346769.79</v>
          </cell>
          <cell r="BA147">
            <v>1486234</v>
          </cell>
          <cell r="BB147">
            <v>1252695.3600000001</v>
          </cell>
          <cell r="BC147">
            <v>1211903.17</v>
          </cell>
          <cell r="BD147">
            <v>802829.07</v>
          </cell>
          <cell r="BE147">
            <v>1071683.06</v>
          </cell>
          <cell r="BF147">
            <v>1390638.52</v>
          </cell>
        </row>
        <row r="148">
          <cell r="H148" t="str">
            <v>S00012017</v>
          </cell>
          <cell r="AL148">
            <v>2608691.4300000002</v>
          </cell>
          <cell r="AM148">
            <v>2795040.74</v>
          </cell>
          <cell r="AN148">
            <v>3695623.82</v>
          </cell>
          <cell r="AO148">
            <v>2769108.87</v>
          </cell>
          <cell r="AP148">
            <v>3716105.42</v>
          </cell>
          <cell r="AQ148">
            <v>3068163.03</v>
          </cell>
          <cell r="AR148">
            <v>1574570.09</v>
          </cell>
          <cell r="AS148">
            <v>2176219.35</v>
          </cell>
          <cell r="AT148">
            <v>3578151.28</v>
          </cell>
          <cell r="AU148">
            <v>3243180.69</v>
          </cell>
          <cell r="AV148">
            <v>2836950.1</v>
          </cell>
          <cell r="AW148">
            <v>3873381.6</v>
          </cell>
          <cell r="AX148">
            <v>2639582.4300000002</v>
          </cell>
          <cell r="AY148">
            <v>2748979.2000000002</v>
          </cell>
          <cell r="AZ148">
            <v>3795222.49</v>
          </cell>
          <cell r="BA148">
            <v>2774878.27</v>
          </cell>
          <cell r="BB148">
            <v>2885404.41</v>
          </cell>
          <cell r="BC148">
            <v>3448587.03</v>
          </cell>
          <cell r="BD148">
            <v>1634251.67</v>
          </cell>
          <cell r="BE148">
            <v>2410046.06</v>
          </cell>
          <cell r="BF148">
            <v>3708439.39</v>
          </cell>
        </row>
        <row r="149">
          <cell r="H149" t="str">
            <v>S00012018</v>
          </cell>
          <cell r="AL149">
            <v>31861.34</v>
          </cell>
          <cell r="AM149">
            <v>51739.46</v>
          </cell>
          <cell r="AN149">
            <v>69264.83</v>
          </cell>
          <cell r="AO149">
            <v>52575.8</v>
          </cell>
          <cell r="AP149">
            <v>38494.78</v>
          </cell>
          <cell r="AQ149">
            <v>49153.66</v>
          </cell>
          <cell r="AR149">
            <v>13167.31</v>
          </cell>
          <cell r="AS149">
            <v>28976.66</v>
          </cell>
          <cell r="AT149">
            <v>74626.5</v>
          </cell>
          <cell r="AU149">
            <v>63284.11</v>
          </cell>
          <cell r="AV149">
            <v>61724.21</v>
          </cell>
          <cell r="AW149">
            <v>74248.399999999994</v>
          </cell>
          <cell r="AX149">
            <v>50552.54</v>
          </cell>
          <cell r="AY149">
            <v>58001.98</v>
          </cell>
          <cell r="AZ149">
            <v>72916.38</v>
          </cell>
          <cell r="BA149">
            <v>75159.69</v>
          </cell>
          <cell r="BB149">
            <v>55895.98</v>
          </cell>
          <cell r="BC149">
            <v>53641.65</v>
          </cell>
          <cell r="BD149">
            <v>15359.49</v>
          </cell>
          <cell r="BE149">
            <v>49672.83</v>
          </cell>
          <cell r="BF149">
            <v>87216.83</v>
          </cell>
        </row>
        <row r="150">
          <cell r="H150" t="str">
            <v>S00012019</v>
          </cell>
          <cell r="AL150">
            <v>988251.7</v>
          </cell>
          <cell r="AM150">
            <v>233851.22</v>
          </cell>
          <cell r="AN150">
            <v>569432.44999999995</v>
          </cell>
          <cell r="AO150">
            <v>614563.61</v>
          </cell>
          <cell r="AP150">
            <v>637495.86</v>
          </cell>
          <cell r="AQ150">
            <v>501446.75</v>
          </cell>
          <cell r="AR150">
            <v>265056.21999999997</v>
          </cell>
          <cell r="AS150">
            <v>487981.35</v>
          </cell>
          <cell r="AT150">
            <v>417192.58</v>
          </cell>
          <cell r="AU150">
            <v>663655.27</v>
          </cell>
          <cell r="AV150">
            <v>579385.88</v>
          </cell>
          <cell r="AW150">
            <v>866381.26</v>
          </cell>
          <cell r="AX150">
            <v>677036.35</v>
          </cell>
          <cell r="AY150">
            <v>680825.33</v>
          </cell>
          <cell r="AZ150">
            <v>736762.68</v>
          </cell>
          <cell r="BA150">
            <v>719960.42</v>
          </cell>
          <cell r="BB150">
            <v>730180.21</v>
          </cell>
          <cell r="BC150">
            <v>678488.02</v>
          </cell>
          <cell r="BD150">
            <v>361327.5</v>
          </cell>
          <cell r="BE150">
            <v>601422.66</v>
          </cell>
          <cell r="BF150">
            <v>568849.66</v>
          </cell>
        </row>
        <row r="151">
          <cell r="H151" t="str">
            <v>S00012022</v>
          </cell>
          <cell r="AL151">
            <v>69916.42</v>
          </cell>
          <cell r="AM151">
            <v>63355.23</v>
          </cell>
          <cell r="AN151">
            <v>92628.81</v>
          </cell>
          <cell r="AO151">
            <v>74564.600000000006</v>
          </cell>
          <cell r="AP151">
            <v>73007.899999999994</v>
          </cell>
          <cell r="AQ151">
            <v>101383.92</v>
          </cell>
          <cell r="AR151">
            <v>52635.33</v>
          </cell>
          <cell r="AS151">
            <v>54986.51</v>
          </cell>
          <cell r="AT151">
            <v>96294.15</v>
          </cell>
          <cell r="AU151">
            <v>69944.56</v>
          </cell>
          <cell r="AV151">
            <v>79333.5</v>
          </cell>
          <cell r="AW151">
            <v>113566.85</v>
          </cell>
          <cell r="AX151">
            <v>66499.899999999994</v>
          </cell>
          <cell r="AY151">
            <v>62430.66</v>
          </cell>
          <cell r="AZ151">
            <v>92669.06</v>
          </cell>
          <cell r="BA151">
            <v>73807.210000000006</v>
          </cell>
          <cell r="BB151">
            <v>65711.259999999995</v>
          </cell>
          <cell r="BC151">
            <v>88578.559999999998</v>
          </cell>
          <cell r="BD151">
            <v>49771.65</v>
          </cell>
          <cell r="BE151">
            <v>50335.01</v>
          </cell>
          <cell r="BF151">
            <v>104680.93</v>
          </cell>
        </row>
        <row r="152">
          <cell r="H152" t="str">
            <v>S00090101</v>
          </cell>
          <cell r="AL152">
            <v>5196.74</v>
          </cell>
          <cell r="AM152">
            <v>5256.45</v>
          </cell>
          <cell r="AN152">
            <v>5651.46</v>
          </cell>
          <cell r="AO152">
            <v>5247.97</v>
          </cell>
          <cell r="AP152">
            <v>6971.38</v>
          </cell>
          <cell r="AQ152">
            <v>5524.01</v>
          </cell>
          <cell r="AR152">
            <v>3926.27</v>
          </cell>
          <cell r="AS152">
            <v>5203.46</v>
          </cell>
          <cell r="AT152">
            <v>5637.06</v>
          </cell>
          <cell r="AU152">
            <v>6575.36</v>
          </cell>
          <cell r="AV152">
            <v>5239.17</v>
          </cell>
          <cell r="AW152">
            <v>5237.62</v>
          </cell>
          <cell r="AX152">
            <v>6728.68</v>
          </cell>
          <cell r="AY152">
            <v>5261.5</v>
          </cell>
          <cell r="AZ152">
            <v>5266.23</v>
          </cell>
          <cell r="BA152">
            <v>5343.42</v>
          </cell>
          <cell r="BB152">
            <v>6696.08</v>
          </cell>
          <cell r="BC152">
            <v>5600.66</v>
          </cell>
          <cell r="BD152">
            <v>3987.08</v>
          </cell>
          <cell r="BE152">
            <v>5252.05</v>
          </cell>
          <cell r="BF152">
            <v>5409.3</v>
          </cell>
        </row>
        <row r="153">
          <cell r="H153" t="str">
            <v>S00012125</v>
          </cell>
          <cell r="AL153">
            <v>11291578.832389601</v>
          </cell>
          <cell r="AM153">
            <v>11291578.832389601</v>
          </cell>
          <cell r="AN153">
            <v>11252315.4225484</v>
          </cell>
          <cell r="AO153">
            <v>11278491.0259785</v>
          </cell>
          <cell r="AP153">
            <v>11278491.0259785</v>
          </cell>
          <cell r="AQ153">
            <v>11278491.0259785</v>
          </cell>
          <cell r="AR153">
            <v>11278491.0259785</v>
          </cell>
          <cell r="AS153">
            <v>11278491.0259785</v>
          </cell>
          <cell r="AT153">
            <v>11329715.7105287</v>
          </cell>
          <cell r="AU153">
            <v>11498025.406449599</v>
          </cell>
          <cell r="AV153">
            <v>11498025.406449599</v>
          </cell>
          <cell r="AW153">
            <v>12488293.5350546</v>
          </cell>
          <cell r="AX153">
            <v>6607877.0764750997</v>
          </cell>
          <cell r="AY153">
            <v>6607877.0764750997</v>
          </cell>
          <cell r="AZ153">
            <v>5465191.3170498004</v>
          </cell>
          <cell r="BA153">
            <v>6226981.8200000003</v>
          </cell>
          <cell r="BB153">
            <v>6226981.8200000003</v>
          </cell>
          <cell r="BC153">
            <v>6226981.8200000003</v>
          </cell>
          <cell r="BD153">
            <v>6226981.8200000003</v>
          </cell>
          <cell r="BE153">
            <v>6226981.8200000003</v>
          </cell>
          <cell r="BF153">
            <v>6226981.8300000001</v>
          </cell>
        </row>
        <row r="154">
          <cell r="H154" t="str">
            <v>PF0065_13</v>
          </cell>
          <cell r="AL154">
            <v>12987.43</v>
          </cell>
          <cell r="AM154">
            <v>21631.24</v>
          </cell>
          <cell r="AN154">
            <v>14885.06</v>
          </cell>
          <cell r="AO154">
            <v>18687.52</v>
          </cell>
          <cell r="AP154">
            <v>18363.7</v>
          </cell>
          <cell r="AQ154">
            <v>19782.8</v>
          </cell>
          <cell r="AR154">
            <v>12045.44</v>
          </cell>
          <cell r="AS154">
            <v>14976.76</v>
          </cell>
          <cell r="AT154">
            <v>15313.52</v>
          </cell>
          <cell r="AU154">
            <v>23905.84</v>
          </cell>
          <cell r="AV154">
            <v>16146.09</v>
          </cell>
          <cell r="AW154">
            <v>13390.28</v>
          </cell>
          <cell r="AX154">
            <v>11354.29</v>
          </cell>
          <cell r="AY154">
            <v>18662.04</v>
          </cell>
          <cell r="AZ154">
            <v>15213.11</v>
          </cell>
          <cell r="BA154">
            <v>15991.07</v>
          </cell>
          <cell r="BB154">
            <v>18348.18</v>
          </cell>
          <cell r="BC154">
            <v>15107.3</v>
          </cell>
          <cell r="BD154">
            <v>20080.310000000001</v>
          </cell>
          <cell r="BE154">
            <v>14764.97</v>
          </cell>
          <cell r="BF154">
            <v>14810.93</v>
          </cell>
        </row>
        <row r="155">
          <cell r="H155" t="str">
            <v>S00090130</v>
          </cell>
          <cell r="AL155">
            <v>12987.43</v>
          </cell>
          <cell r="AM155">
            <v>21631.24</v>
          </cell>
          <cell r="AN155">
            <v>14885.06</v>
          </cell>
          <cell r="AO155">
            <v>18687.52</v>
          </cell>
          <cell r="AP155">
            <v>18363.7</v>
          </cell>
          <cell r="AQ155">
            <v>19782.8</v>
          </cell>
          <cell r="AR155">
            <v>12045.44</v>
          </cell>
          <cell r="AS155">
            <v>14976.76</v>
          </cell>
          <cell r="AT155">
            <v>15313.52</v>
          </cell>
          <cell r="AU155">
            <v>23905.84</v>
          </cell>
          <cell r="AV155">
            <v>16146.09</v>
          </cell>
          <cell r="AW155">
            <v>13390.28</v>
          </cell>
          <cell r="AX155">
            <v>11354.29</v>
          </cell>
          <cell r="AY155">
            <v>18662.04</v>
          </cell>
          <cell r="AZ155">
            <v>15213.11</v>
          </cell>
          <cell r="BA155">
            <v>15991.07</v>
          </cell>
          <cell r="BB155">
            <v>18348.18</v>
          </cell>
          <cell r="BC155">
            <v>15107.3</v>
          </cell>
          <cell r="BD155">
            <v>20080.310000000001</v>
          </cell>
          <cell r="BE155">
            <v>14764.97</v>
          </cell>
          <cell r="BF155">
            <v>14810.93</v>
          </cell>
        </row>
        <row r="156">
          <cell r="H156" t="str">
            <v>CPC007_13</v>
          </cell>
          <cell r="AL156">
            <v>11242671.846800899</v>
          </cell>
          <cell r="AM156">
            <v>12370109.5442136</v>
          </cell>
          <cell r="AN156">
            <v>11968580.5793925</v>
          </cell>
          <cell r="AO156">
            <v>11463190.4090355</v>
          </cell>
          <cell r="AP156">
            <v>11979620.560000001</v>
          </cell>
          <cell r="AQ156">
            <v>12162791.4400001</v>
          </cell>
          <cell r="AR156">
            <v>11173338.18</v>
          </cell>
          <cell r="AS156">
            <v>11591542.43</v>
          </cell>
          <cell r="AT156">
            <v>11707337.66</v>
          </cell>
          <cell r="AU156">
            <v>13733148.43</v>
          </cell>
          <cell r="AV156">
            <v>14148860.1</v>
          </cell>
          <cell r="AW156">
            <v>16317074.09</v>
          </cell>
          <cell r="AX156">
            <v>16827880.484890599</v>
          </cell>
          <cell r="AY156">
            <v>15854892.418968</v>
          </cell>
          <cell r="AZ156">
            <v>17671239.775790699</v>
          </cell>
          <cell r="BA156">
            <v>17745981.299425699</v>
          </cell>
          <cell r="BB156">
            <v>18083681.968520001</v>
          </cell>
          <cell r="BC156">
            <v>17976620.644904502</v>
          </cell>
          <cell r="BD156">
            <v>17263853.554469999</v>
          </cell>
          <cell r="BE156">
            <v>17330474.362670802</v>
          </cell>
          <cell r="BF156">
            <v>18656380.009575602</v>
          </cell>
        </row>
        <row r="157">
          <cell r="H157" t="str">
            <v>CPG003_13</v>
          </cell>
          <cell r="AL157">
            <v>10148825.054517699</v>
          </cell>
          <cell r="AM157">
            <v>10454318.4854824</v>
          </cell>
          <cell r="AN157">
            <v>10402521.279999999</v>
          </cell>
          <cell r="AO157">
            <v>9964888.8000000007</v>
          </cell>
          <cell r="AP157">
            <v>10313600.449999999</v>
          </cell>
          <cell r="AQ157">
            <v>10664724.490000101</v>
          </cell>
          <cell r="AR157">
            <v>9645317.3000000007</v>
          </cell>
          <cell r="AS157">
            <v>9139157.4600000009</v>
          </cell>
          <cell r="AT157">
            <v>9739408.9399999995</v>
          </cell>
          <cell r="AU157">
            <v>11512759.390000001</v>
          </cell>
          <cell r="AV157">
            <v>11310798.550000001</v>
          </cell>
          <cell r="AW157">
            <v>12336276.93</v>
          </cell>
          <cell r="AX157">
            <v>10814472.16</v>
          </cell>
          <cell r="AY157">
            <v>10572533.5</v>
          </cell>
          <cell r="AZ157">
            <v>10987432.59</v>
          </cell>
          <cell r="BA157">
            <v>10084888.68</v>
          </cell>
          <cell r="BB157">
            <v>10315758.17</v>
          </cell>
          <cell r="BC157">
            <v>10214046.359999999</v>
          </cell>
          <cell r="BD157">
            <v>9897334.2300000004</v>
          </cell>
          <cell r="BE157">
            <v>9034536.8800000008</v>
          </cell>
          <cell r="BF157">
            <v>10363156.140000001</v>
          </cell>
        </row>
        <row r="158">
          <cell r="H158" t="str">
            <v>PF0047_13</v>
          </cell>
          <cell r="AL158">
            <v>4342922.8656783998</v>
          </cell>
          <cell r="AM158">
            <v>4761950.4743216</v>
          </cell>
          <cell r="AN158">
            <v>4910927.34</v>
          </cell>
          <cell r="AO158">
            <v>4507614.83</v>
          </cell>
          <cell r="AP158">
            <v>4698212.84</v>
          </cell>
          <cell r="AQ158">
            <v>4774661.21</v>
          </cell>
          <cell r="AR158">
            <v>4234604.8099999996</v>
          </cell>
          <cell r="AS158">
            <v>3993718.44</v>
          </cell>
          <cell r="AT158">
            <v>4363572.08</v>
          </cell>
          <cell r="AU158">
            <v>5328177.7699999996</v>
          </cell>
          <cell r="AV158">
            <v>5214389.32</v>
          </cell>
          <cell r="AW158">
            <v>5312975.29</v>
          </cell>
          <cell r="AX158">
            <v>4979066.8099999996</v>
          </cell>
          <cell r="AY158">
            <v>5256758.7300000004</v>
          </cell>
          <cell r="AZ158">
            <v>5502725.6500000004</v>
          </cell>
          <cell r="BA158">
            <v>4762356.0999999996</v>
          </cell>
          <cell r="BB158">
            <v>5096949.49</v>
          </cell>
          <cell r="BC158">
            <v>4940490.66</v>
          </cell>
          <cell r="BD158">
            <v>4893171.92</v>
          </cell>
          <cell r="BE158">
            <v>4523081.43</v>
          </cell>
          <cell r="BF158">
            <v>5221534.3600000003</v>
          </cell>
        </row>
        <row r="159">
          <cell r="H159" t="str">
            <v>S00033419</v>
          </cell>
          <cell r="AL159">
            <v>17355.84</v>
          </cell>
          <cell r="AM159">
            <v>49990</v>
          </cell>
          <cell r="AN159">
            <v>20468.240000000002</v>
          </cell>
          <cell r="AO159">
            <v>22727</v>
          </cell>
          <cell r="AP159">
            <v>20067.259999999998</v>
          </cell>
          <cell r="AQ159">
            <v>19788.18</v>
          </cell>
          <cell r="AR159">
            <v>16516.41</v>
          </cell>
          <cell r="AS159">
            <v>15791.44</v>
          </cell>
          <cell r="AT159">
            <v>16226.8</v>
          </cell>
          <cell r="AU159">
            <v>17171.580000000002</v>
          </cell>
          <cell r="AV159">
            <v>15832.87</v>
          </cell>
          <cell r="AW159">
            <v>21793.05</v>
          </cell>
          <cell r="AX159">
            <v>19643.38</v>
          </cell>
          <cell r="AY159">
            <v>18279.41</v>
          </cell>
          <cell r="AZ159">
            <v>17212.98</v>
          </cell>
          <cell r="BA159">
            <v>6322.38</v>
          </cell>
          <cell r="BB159">
            <v>30360.09</v>
          </cell>
          <cell r="BC159">
            <v>17706.490000000002</v>
          </cell>
          <cell r="BD159">
            <v>18180.89</v>
          </cell>
          <cell r="BE159">
            <v>11541.25</v>
          </cell>
          <cell r="BF159">
            <v>17197.66</v>
          </cell>
        </row>
        <row r="160">
          <cell r="H160" t="str">
            <v>S00033420</v>
          </cell>
          <cell r="AL160">
            <v>3568433.7341557001</v>
          </cell>
          <cell r="AM160">
            <v>3736495.7758443002</v>
          </cell>
          <cell r="AN160">
            <v>3947766.51</v>
          </cell>
          <cell r="AO160">
            <v>3656002.59</v>
          </cell>
          <cell r="AP160">
            <v>3825561.88</v>
          </cell>
          <cell r="AQ160">
            <v>3912315.38</v>
          </cell>
          <cell r="AR160">
            <v>3440478.75</v>
          </cell>
          <cell r="AS160">
            <v>3284459.06</v>
          </cell>
          <cell r="AT160">
            <v>3604714.85</v>
          </cell>
          <cell r="AU160">
            <v>4416314.1100000003</v>
          </cell>
          <cell r="AV160">
            <v>4363773.5599999996</v>
          </cell>
          <cell r="AW160">
            <v>4397824.5599999996</v>
          </cell>
          <cell r="AX160">
            <v>4108519.31</v>
          </cell>
          <cell r="AY160">
            <v>4408357.74</v>
          </cell>
          <cell r="AZ160">
            <v>4657425.8099999996</v>
          </cell>
          <cell r="BA160">
            <v>3931713.29</v>
          </cell>
          <cell r="BB160">
            <v>4210954.04</v>
          </cell>
          <cell r="BC160">
            <v>4117370.02</v>
          </cell>
          <cell r="BD160">
            <v>4013117.26</v>
          </cell>
          <cell r="BE160">
            <v>3738655.07</v>
          </cell>
          <cell r="BF160">
            <v>4319365.37</v>
          </cell>
        </row>
        <row r="161">
          <cell r="H161" t="str">
            <v>S00033421</v>
          </cell>
          <cell r="AL161">
            <v>230219.42228140001</v>
          </cell>
          <cell r="AM161">
            <v>260094.47771860001</v>
          </cell>
          <cell r="AN161">
            <v>265032.18</v>
          </cell>
          <cell r="AO161">
            <v>223693.59</v>
          </cell>
          <cell r="AP161">
            <v>252898.11</v>
          </cell>
          <cell r="AQ161">
            <v>262717.48</v>
          </cell>
          <cell r="AR161">
            <v>272992.74</v>
          </cell>
          <cell r="AS161">
            <v>218955.19</v>
          </cell>
          <cell r="AT161">
            <v>232443.14</v>
          </cell>
          <cell r="AU161">
            <v>265289.2</v>
          </cell>
          <cell r="AV161">
            <v>262480</v>
          </cell>
          <cell r="AW161">
            <v>226626.23</v>
          </cell>
          <cell r="AX161">
            <v>258981.56</v>
          </cell>
          <cell r="AY161">
            <v>262515.53000000003</v>
          </cell>
          <cell r="AZ161">
            <v>264408.90000000002</v>
          </cell>
          <cell r="BA161">
            <v>235727.77</v>
          </cell>
          <cell r="BB161">
            <v>260459.58</v>
          </cell>
          <cell r="BC161">
            <v>235294.3</v>
          </cell>
          <cell r="BD161">
            <v>233526.36</v>
          </cell>
          <cell r="BE161">
            <v>198373.27</v>
          </cell>
          <cell r="BF161">
            <v>222331.92</v>
          </cell>
        </row>
        <row r="162">
          <cell r="H162" t="str">
            <v>S00033422</v>
          </cell>
          <cell r="AL162">
            <v>282462.46000000002</v>
          </cell>
          <cell r="AM162">
            <v>452944.01</v>
          </cell>
          <cell r="AN162">
            <v>427598.75</v>
          </cell>
          <cell r="AO162">
            <v>367315.85</v>
          </cell>
          <cell r="AP162">
            <v>336547.62</v>
          </cell>
          <cell r="AQ162">
            <v>312722.28999999998</v>
          </cell>
          <cell r="AR162">
            <v>261636.24</v>
          </cell>
          <cell r="AS162">
            <v>239650.88</v>
          </cell>
          <cell r="AT162">
            <v>273562.88</v>
          </cell>
          <cell r="AU162">
            <v>322730.36</v>
          </cell>
          <cell r="AV162">
            <v>287617</v>
          </cell>
          <cell r="AW162">
            <v>360416.48</v>
          </cell>
          <cell r="AX162">
            <v>267629.24</v>
          </cell>
          <cell r="AY162">
            <v>237072.67</v>
          </cell>
          <cell r="AZ162">
            <v>263013</v>
          </cell>
          <cell r="BA162">
            <v>260956.72</v>
          </cell>
          <cell r="BB162">
            <v>257812.18</v>
          </cell>
          <cell r="BC162">
            <v>232010.75</v>
          </cell>
          <cell r="BD162">
            <v>213250.19</v>
          </cell>
          <cell r="BE162">
            <v>207044.07</v>
          </cell>
          <cell r="BF162">
            <v>231419.02</v>
          </cell>
        </row>
        <row r="163">
          <cell r="H163" t="str">
            <v>S00033423</v>
          </cell>
          <cell r="AL163">
            <v>3030.79</v>
          </cell>
          <cell r="AM163">
            <v>6090.81</v>
          </cell>
          <cell r="AN163">
            <v>6341.41</v>
          </cell>
          <cell r="AO163">
            <v>6603.94</v>
          </cell>
          <cell r="AP163">
            <v>3750.21</v>
          </cell>
          <cell r="AQ163">
            <v>5967.6</v>
          </cell>
          <cell r="AR163">
            <v>4186.1499999999996</v>
          </cell>
          <cell r="AS163">
            <v>6292.11</v>
          </cell>
          <cell r="AT163">
            <v>3890.54</v>
          </cell>
          <cell r="AU163">
            <v>5469.53</v>
          </cell>
          <cell r="AV163">
            <v>4555.99</v>
          </cell>
          <cell r="AW163">
            <v>4861.4399999999996</v>
          </cell>
          <cell r="AX163">
            <v>2557.0700000000002</v>
          </cell>
          <cell r="AY163">
            <v>4321.09</v>
          </cell>
          <cell r="AZ163">
            <v>3177.09</v>
          </cell>
          <cell r="BA163">
            <v>4435.93</v>
          </cell>
          <cell r="BB163">
            <v>2937.58</v>
          </cell>
          <cell r="BC163">
            <v>3281.35</v>
          </cell>
          <cell r="BD163">
            <v>1711.77</v>
          </cell>
          <cell r="BE163">
            <v>-837.53</v>
          </cell>
          <cell r="BF163">
            <v>1769.49</v>
          </cell>
        </row>
        <row r="164">
          <cell r="H164" t="str">
            <v>S00033424</v>
          </cell>
          <cell r="AL164">
            <v>72147.45</v>
          </cell>
          <cell r="AM164">
            <v>74542.23</v>
          </cell>
          <cell r="AN164">
            <v>77966.11</v>
          </cell>
          <cell r="AO164">
            <v>75172.320000000007</v>
          </cell>
          <cell r="AP164">
            <v>87407.39</v>
          </cell>
          <cell r="AQ164">
            <v>84916.39</v>
          </cell>
          <cell r="AR164">
            <v>81713.81</v>
          </cell>
          <cell r="AS164">
            <v>74398.06</v>
          </cell>
          <cell r="AT164">
            <v>72001.78</v>
          </cell>
          <cell r="AU164">
            <v>91642.32</v>
          </cell>
          <cell r="AV164">
            <v>87711.33</v>
          </cell>
          <cell r="AW164">
            <v>79925.38</v>
          </cell>
          <cell r="AX164">
            <v>92014.97</v>
          </cell>
          <cell r="AY164">
            <v>96995.49</v>
          </cell>
          <cell r="AZ164">
            <v>100958.86</v>
          </cell>
          <cell r="BA164">
            <v>90265.2</v>
          </cell>
          <cell r="BB164">
            <v>101232.06</v>
          </cell>
          <cell r="BC164">
            <v>98033.1</v>
          </cell>
          <cell r="BD164">
            <v>154425.67000000001</v>
          </cell>
          <cell r="BE164">
            <v>136089.26999999999</v>
          </cell>
          <cell r="BF164">
            <v>150371.92000000001</v>
          </cell>
        </row>
        <row r="165">
          <cell r="H165" t="str">
            <v>S00033425</v>
          </cell>
          <cell r="BB165">
            <v>156.09</v>
          </cell>
          <cell r="BC165">
            <v>765.52</v>
          </cell>
          <cell r="BD165">
            <v>474.73</v>
          </cell>
          <cell r="BE165">
            <v>1357.87</v>
          </cell>
          <cell r="BF165">
            <v>1275.79</v>
          </cell>
        </row>
        <row r="166">
          <cell r="H166" t="str">
            <v>S00033426</v>
          </cell>
          <cell r="AO166">
            <v>44</v>
          </cell>
          <cell r="AP166">
            <v>857</v>
          </cell>
          <cell r="AQ166">
            <v>2076</v>
          </cell>
          <cell r="AR166">
            <v>3034.16</v>
          </cell>
          <cell r="AS166">
            <v>4339.2299999999996</v>
          </cell>
          <cell r="AT166">
            <v>6761.97</v>
          </cell>
          <cell r="AU166">
            <v>10993.46</v>
          </cell>
          <cell r="AV166">
            <v>11619.99</v>
          </cell>
          <cell r="AW166">
            <v>14566.12</v>
          </cell>
          <cell r="AX166">
            <v>13849.06</v>
          </cell>
          <cell r="AY166">
            <v>20731.77</v>
          </cell>
          <cell r="AZ166">
            <v>19926.14</v>
          </cell>
          <cell r="BA166">
            <v>30471.5</v>
          </cell>
          <cell r="BB166">
            <v>28582.55</v>
          </cell>
          <cell r="BC166">
            <v>32121.75</v>
          </cell>
          <cell r="BD166">
            <v>34702.400000000001</v>
          </cell>
          <cell r="BE166">
            <v>33142.379999999997</v>
          </cell>
          <cell r="BF166">
            <v>42386.99</v>
          </cell>
        </row>
        <row r="167">
          <cell r="H167" t="str">
            <v>S00033430</v>
          </cell>
          <cell r="AL167">
            <v>16543.37</v>
          </cell>
          <cell r="AM167">
            <v>12747.47</v>
          </cell>
          <cell r="AN167">
            <v>16518.32</v>
          </cell>
          <cell r="AO167">
            <v>20919.16</v>
          </cell>
          <cell r="AP167">
            <v>22661.03</v>
          </cell>
          <cell r="AQ167">
            <v>20331.04</v>
          </cell>
          <cell r="AR167">
            <v>18902.810000000001</v>
          </cell>
          <cell r="AS167">
            <v>19600.87</v>
          </cell>
          <cell r="AT167">
            <v>24019.86</v>
          </cell>
          <cell r="AU167">
            <v>31350.89</v>
          </cell>
          <cell r="AV167">
            <v>31779.85</v>
          </cell>
          <cell r="AW167">
            <v>54129.66</v>
          </cell>
          <cell r="AX167">
            <v>47336.35</v>
          </cell>
          <cell r="AY167">
            <v>42641.79</v>
          </cell>
          <cell r="AZ167">
            <v>30557.09</v>
          </cell>
          <cell r="BA167">
            <v>52531.37</v>
          </cell>
          <cell r="BB167">
            <v>46426.17</v>
          </cell>
          <cell r="BC167">
            <v>51426.79</v>
          </cell>
          <cell r="BD167">
            <v>84567.58</v>
          </cell>
          <cell r="BE167">
            <v>73154.429999999993</v>
          </cell>
          <cell r="BF167">
            <v>84702</v>
          </cell>
        </row>
        <row r="168">
          <cell r="H168" t="str">
            <v>S00033440</v>
          </cell>
          <cell r="AL168">
            <v>100260.50101360001</v>
          </cell>
          <cell r="AM168">
            <v>105540.4389864</v>
          </cell>
          <cell r="AN168">
            <v>94442.01</v>
          </cell>
          <cell r="AO168">
            <v>84626.81</v>
          </cell>
          <cell r="AP168">
            <v>92672.37</v>
          </cell>
          <cell r="AQ168">
            <v>97784.36</v>
          </cell>
          <cell r="AR168">
            <v>90651.75</v>
          </cell>
          <cell r="AS168">
            <v>81853.570000000007</v>
          </cell>
          <cell r="AT168">
            <v>83013.210000000006</v>
          </cell>
          <cell r="AU168">
            <v>102451.41</v>
          </cell>
          <cell r="AV168">
            <v>100290.39</v>
          </cell>
          <cell r="AW168">
            <v>109593.4</v>
          </cell>
          <cell r="AX168">
            <v>110601.22</v>
          </cell>
          <cell r="AY168">
            <v>106523.32</v>
          </cell>
          <cell r="AZ168">
            <v>100518.52</v>
          </cell>
          <cell r="BA168">
            <v>95028.84</v>
          </cell>
          <cell r="BB168">
            <v>103664.24</v>
          </cell>
          <cell r="BC168">
            <v>102248.96000000001</v>
          </cell>
          <cell r="BD168">
            <v>94745.13</v>
          </cell>
          <cell r="BE168">
            <v>88507.95</v>
          </cell>
          <cell r="BF168">
            <v>102558.48</v>
          </cell>
        </row>
        <row r="169">
          <cell r="H169" t="str">
            <v>S00033450</v>
          </cell>
          <cell r="AL169">
            <v>52469.298227699997</v>
          </cell>
          <cell r="AM169">
            <v>63505.2617723</v>
          </cell>
          <cell r="AN169">
            <v>54793.81</v>
          </cell>
          <cell r="AO169">
            <v>50509.57</v>
          </cell>
          <cell r="AP169">
            <v>55789.97</v>
          </cell>
          <cell r="AQ169">
            <v>56042.49</v>
          </cell>
          <cell r="AR169">
            <v>44491.99</v>
          </cell>
          <cell r="AS169">
            <v>48378.03</v>
          </cell>
          <cell r="AT169">
            <v>46937.05</v>
          </cell>
          <cell r="AU169">
            <v>64764.91</v>
          </cell>
          <cell r="AV169">
            <v>48728.34</v>
          </cell>
          <cell r="AW169">
            <v>43238.97</v>
          </cell>
          <cell r="AX169">
            <v>57934.65</v>
          </cell>
          <cell r="AY169">
            <v>59319.92</v>
          </cell>
          <cell r="AZ169">
            <v>45527.26</v>
          </cell>
          <cell r="BA169">
            <v>54903.1</v>
          </cell>
          <cell r="BB169">
            <v>54364.91</v>
          </cell>
          <cell r="BC169">
            <v>50231.63</v>
          </cell>
          <cell r="BD169">
            <v>44469.94</v>
          </cell>
          <cell r="BE169">
            <v>36053.4</v>
          </cell>
          <cell r="BF169">
            <v>48155.72</v>
          </cell>
        </row>
        <row r="170">
          <cell r="H170" t="str">
            <v>PF0059_13</v>
          </cell>
          <cell r="AL170">
            <v>1613391.3826800999</v>
          </cell>
          <cell r="AM170">
            <v>1590914.6173199001</v>
          </cell>
          <cell r="AN170">
            <v>1219539.6100000001</v>
          </cell>
          <cell r="AO170">
            <v>1560346.59</v>
          </cell>
          <cell r="AP170">
            <v>1576595.07</v>
          </cell>
          <cell r="AQ170">
            <v>1697912.34</v>
          </cell>
          <cell r="AR170">
            <v>1500022.31</v>
          </cell>
          <cell r="AS170">
            <v>1502612.72</v>
          </cell>
          <cell r="AT170">
            <v>1408343.3</v>
          </cell>
          <cell r="AU170">
            <v>1613075.6</v>
          </cell>
          <cell r="AV170">
            <v>1562523.47</v>
          </cell>
          <cell r="AW170">
            <v>1451591.48</v>
          </cell>
          <cell r="AX170">
            <v>1387422.1</v>
          </cell>
          <cell r="AY170">
            <v>1216496.3</v>
          </cell>
          <cell r="AZ170">
            <v>1298929.47</v>
          </cell>
          <cell r="BA170">
            <v>1260309.9099999999</v>
          </cell>
          <cell r="BB170">
            <v>1261006.25</v>
          </cell>
          <cell r="BC170">
            <v>1260990.74</v>
          </cell>
          <cell r="BD170">
            <v>1295926.9099999999</v>
          </cell>
          <cell r="BE170">
            <v>1099322.47</v>
          </cell>
          <cell r="BF170">
            <v>1189448.1599999999</v>
          </cell>
        </row>
        <row r="171">
          <cell r="H171" t="str">
            <v>S00033230</v>
          </cell>
          <cell r="AL171">
            <v>651193.93268009997</v>
          </cell>
          <cell r="AM171">
            <v>732854.20731990004</v>
          </cell>
          <cell r="AN171">
            <v>844899.56</v>
          </cell>
          <cell r="AO171">
            <v>818243.6</v>
          </cell>
          <cell r="AP171">
            <v>678689.07</v>
          </cell>
          <cell r="AQ171">
            <v>869021.08</v>
          </cell>
          <cell r="AR171">
            <v>709476.41</v>
          </cell>
          <cell r="AS171">
            <v>729023.97</v>
          </cell>
          <cell r="AT171">
            <v>690360.5</v>
          </cell>
          <cell r="AU171">
            <v>800292.05</v>
          </cell>
          <cell r="AV171">
            <v>797510.93</v>
          </cell>
          <cell r="AW171">
            <v>745227.68</v>
          </cell>
          <cell r="AX171">
            <v>691651.89</v>
          </cell>
          <cell r="AY171">
            <v>654907.47</v>
          </cell>
          <cell r="AZ171">
            <v>702305.15</v>
          </cell>
          <cell r="BA171">
            <v>705457.45</v>
          </cell>
          <cell r="BB171">
            <v>681366.44</v>
          </cell>
          <cell r="BC171">
            <v>713252.6</v>
          </cell>
          <cell r="BD171">
            <v>768872.85</v>
          </cell>
          <cell r="BE171">
            <v>612748.56000000006</v>
          </cell>
          <cell r="BF171">
            <v>682996.86</v>
          </cell>
        </row>
        <row r="172">
          <cell r="H172" t="str">
            <v>S00033261</v>
          </cell>
          <cell r="AL172">
            <v>299742.37</v>
          </cell>
          <cell r="AM172">
            <v>281514.88</v>
          </cell>
          <cell r="AN172">
            <v>-107330.87</v>
          </cell>
          <cell r="AO172">
            <v>-233136.67</v>
          </cell>
          <cell r="AP172">
            <v>-139597.09</v>
          </cell>
          <cell r="AQ172">
            <v>-386432.83</v>
          </cell>
          <cell r="AR172">
            <v>-63988.23</v>
          </cell>
          <cell r="AS172">
            <v>688132.73</v>
          </cell>
          <cell r="AT172">
            <v>5444.61</v>
          </cell>
          <cell r="AU172">
            <v>37722.31</v>
          </cell>
          <cell r="AV172">
            <v>31245.74</v>
          </cell>
          <cell r="AW172">
            <v>12915.71</v>
          </cell>
          <cell r="AX172">
            <v>650684.54</v>
          </cell>
          <cell r="AY172">
            <v>517313.74</v>
          </cell>
          <cell r="AZ172">
            <v>556580.92000000004</v>
          </cell>
          <cell r="BA172">
            <v>505444.24</v>
          </cell>
          <cell r="BB172">
            <v>532954.93000000005</v>
          </cell>
          <cell r="BC172">
            <v>501371.87</v>
          </cell>
          <cell r="BD172">
            <v>482120.37</v>
          </cell>
          <cell r="BE172">
            <v>449868.85</v>
          </cell>
          <cell r="BF172">
            <v>458973.36</v>
          </cell>
        </row>
        <row r="173">
          <cell r="H173" t="str">
            <v>S00033262</v>
          </cell>
          <cell r="AL173">
            <v>49857.08</v>
          </cell>
          <cell r="AM173">
            <v>48515.51</v>
          </cell>
          <cell r="AN173">
            <v>45425.85</v>
          </cell>
          <cell r="AO173">
            <v>51896.01</v>
          </cell>
          <cell r="AP173">
            <v>52792.79</v>
          </cell>
          <cell r="AQ173">
            <v>39533.47</v>
          </cell>
          <cell r="AR173">
            <v>46208.19</v>
          </cell>
          <cell r="AS173">
            <v>41713.599999999999</v>
          </cell>
          <cell r="AT173">
            <v>43361.77</v>
          </cell>
          <cell r="AU173">
            <v>38135.86</v>
          </cell>
          <cell r="AV173">
            <v>46472.52</v>
          </cell>
          <cell r="AW173">
            <v>56086.2</v>
          </cell>
          <cell r="AX173">
            <v>45085.67</v>
          </cell>
          <cell r="AY173">
            <v>44275.09</v>
          </cell>
          <cell r="AZ173">
            <v>40043.4</v>
          </cell>
          <cell r="BA173">
            <v>49408.22</v>
          </cell>
          <cell r="BB173">
            <v>46684.88</v>
          </cell>
          <cell r="BC173">
            <v>46366.27</v>
          </cell>
          <cell r="BD173">
            <v>44933.69</v>
          </cell>
          <cell r="BE173">
            <v>36705.06</v>
          </cell>
          <cell r="BF173">
            <v>47477.94</v>
          </cell>
        </row>
        <row r="174">
          <cell r="H174" t="str">
            <v>S00033263</v>
          </cell>
          <cell r="AL174">
            <v>612598</v>
          </cell>
          <cell r="AM174">
            <v>528030.02</v>
          </cell>
          <cell r="AN174">
            <v>436545.07</v>
          </cell>
          <cell r="AO174">
            <v>923343.65</v>
          </cell>
          <cell r="AP174">
            <v>984710.3</v>
          </cell>
          <cell r="AQ174">
            <v>1175790.6200000001</v>
          </cell>
          <cell r="AR174">
            <v>808325.94</v>
          </cell>
          <cell r="AS174">
            <v>43742.42</v>
          </cell>
          <cell r="AT174">
            <v>669176.42000000004</v>
          </cell>
          <cell r="AU174">
            <v>736925.38</v>
          </cell>
          <cell r="AV174">
            <v>687294.28</v>
          </cell>
          <cell r="AW174">
            <v>637361.89</v>
          </cell>
        </row>
        <row r="175">
          <cell r="H175" t="str">
            <v>PF0067_13</v>
          </cell>
          <cell r="AL175">
            <v>365998.86432160001</v>
          </cell>
          <cell r="AM175">
            <v>384095.28567840002</v>
          </cell>
          <cell r="AN175">
            <v>398490.48</v>
          </cell>
          <cell r="AO175">
            <v>352628.61</v>
          </cell>
          <cell r="AP175">
            <v>345113.93</v>
          </cell>
          <cell r="AQ175">
            <v>409698.77</v>
          </cell>
          <cell r="AR175">
            <v>443599.73</v>
          </cell>
          <cell r="AS175">
            <v>374551.09</v>
          </cell>
          <cell r="AT175">
            <v>453572.25</v>
          </cell>
          <cell r="AU175">
            <v>501600.23</v>
          </cell>
          <cell r="AV175">
            <v>523282.47</v>
          </cell>
          <cell r="AW175">
            <v>519482.96</v>
          </cell>
          <cell r="AX175">
            <v>503515.68</v>
          </cell>
          <cell r="AY175">
            <v>477471.14</v>
          </cell>
          <cell r="AZ175">
            <v>479761.84</v>
          </cell>
          <cell r="BA175">
            <v>513528.11</v>
          </cell>
          <cell r="BB175">
            <v>486122.38</v>
          </cell>
          <cell r="BC175">
            <v>529148.4</v>
          </cell>
          <cell r="BD175">
            <v>477756.37</v>
          </cell>
          <cell r="BE175">
            <v>419011.71</v>
          </cell>
          <cell r="BF175">
            <v>496268.59</v>
          </cell>
        </row>
        <row r="176">
          <cell r="H176" t="str">
            <v>S00033056</v>
          </cell>
          <cell r="AL176">
            <v>39935.481258100001</v>
          </cell>
          <cell r="AM176">
            <v>36809.518741899999</v>
          </cell>
          <cell r="AN176">
            <v>33234.9</v>
          </cell>
          <cell r="AO176">
            <v>23003.1</v>
          </cell>
          <cell r="AP176">
            <v>22563.37</v>
          </cell>
          <cell r="AQ176">
            <v>33500.629999999997</v>
          </cell>
          <cell r="AR176">
            <v>27611.65</v>
          </cell>
          <cell r="AS176">
            <v>22209.25</v>
          </cell>
          <cell r="AT176">
            <v>26941.3</v>
          </cell>
          <cell r="AU176">
            <v>49708.85</v>
          </cell>
          <cell r="AV176">
            <v>54173.05</v>
          </cell>
          <cell r="AW176">
            <v>38216.65</v>
          </cell>
          <cell r="AX176">
            <v>33282</v>
          </cell>
          <cell r="AY176">
            <v>27528.6</v>
          </cell>
          <cell r="AZ176">
            <v>32267.200000000001</v>
          </cell>
          <cell r="BA176">
            <v>30852.5</v>
          </cell>
          <cell r="BB176">
            <v>34481.699999999997</v>
          </cell>
          <cell r="BC176">
            <v>28156.400000000001</v>
          </cell>
          <cell r="BD176">
            <v>32172.6</v>
          </cell>
          <cell r="BE176">
            <v>23705.9</v>
          </cell>
          <cell r="BF176">
            <v>28040.3</v>
          </cell>
        </row>
        <row r="177">
          <cell r="H177" t="str">
            <v>S00033471</v>
          </cell>
          <cell r="AL177">
            <v>23186.580537400001</v>
          </cell>
          <cell r="AM177">
            <v>24351.969462599998</v>
          </cell>
          <cell r="AN177">
            <v>25928.55</v>
          </cell>
          <cell r="AO177">
            <v>25672.09</v>
          </cell>
          <cell r="AP177">
            <v>26302.7</v>
          </cell>
          <cell r="AQ177">
            <v>31535.1</v>
          </cell>
          <cell r="AR177">
            <v>35390.410000000003</v>
          </cell>
          <cell r="AS177">
            <v>29845.78</v>
          </cell>
          <cell r="AT177">
            <v>35575.07</v>
          </cell>
          <cell r="AU177">
            <v>37414.639999999999</v>
          </cell>
          <cell r="AV177">
            <v>39335.47</v>
          </cell>
          <cell r="AW177">
            <v>40248.89</v>
          </cell>
          <cell r="AX177">
            <v>39540.870000000003</v>
          </cell>
          <cell r="AY177">
            <v>37693.040000000001</v>
          </cell>
          <cell r="AZ177">
            <v>31971.67</v>
          </cell>
          <cell r="BA177">
            <v>44537.03</v>
          </cell>
          <cell r="BB177">
            <v>36435.480000000003</v>
          </cell>
          <cell r="BC177">
            <v>40270.99</v>
          </cell>
          <cell r="BD177">
            <v>35730.36</v>
          </cell>
          <cell r="BE177">
            <v>30568.62</v>
          </cell>
          <cell r="BF177">
            <v>36216.519999999997</v>
          </cell>
        </row>
        <row r="178">
          <cell r="H178" t="str">
            <v>S00033530</v>
          </cell>
          <cell r="AL178">
            <v>262303.93183439999</v>
          </cell>
          <cell r="AM178">
            <v>292460.46816559997</v>
          </cell>
          <cell r="AN178">
            <v>301272.34000000003</v>
          </cell>
          <cell r="AO178">
            <v>272558.19</v>
          </cell>
          <cell r="AP178">
            <v>263687.81</v>
          </cell>
          <cell r="AQ178">
            <v>227635.51</v>
          </cell>
          <cell r="AR178">
            <v>200584.57</v>
          </cell>
          <cell r="AS178">
            <v>182761.84</v>
          </cell>
          <cell r="AT178">
            <v>211826.33</v>
          </cell>
          <cell r="AU178">
            <v>260288.97</v>
          </cell>
          <cell r="AV178">
            <v>275645.06</v>
          </cell>
          <cell r="AW178">
            <v>302303.06</v>
          </cell>
          <cell r="AX178">
            <v>297252.09999999998</v>
          </cell>
          <cell r="AY178">
            <v>270311.07</v>
          </cell>
          <cell r="AZ178">
            <v>279337.07</v>
          </cell>
          <cell r="BA178">
            <v>286693.53999999998</v>
          </cell>
          <cell r="BB178">
            <v>278587.78999999998</v>
          </cell>
          <cell r="BC178">
            <v>326905.51</v>
          </cell>
          <cell r="BD178">
            <v>278223.21999999997</v>
          </cell>
          <cell r="BE178">
            <v>249690.67</v>
          </cell>
          <cell r="BF178">
            <v>296067.56</v>
          </cell>
        </row>
        <row r="179">
          <cell r="H179" t="str">
            <v>S00033540</v>
          </cell>
          <cell r="AL179">
            <v>34197.570691699999</v>
          </cell>
          <cell r="AM179">
            <v>23962.849308299999</v>
          </cell>
          <cell r="AN179">
            <v>31025.91</v>
          </cell>
          <cell r="AO179">
            <v>25123.279999999999</v>
          </cell>
          <cell r="AP179">
            <v>25558.26</v>
          </cell>
          <cell r="AQ179">
            <v>109788.14</v>
          </cell>
          <cell r="AR179">
            <v>172943.2</v>
          </cell>
          <cell r="AS179">
            <v>132718.03</v>
          </cell>
          <cell r="AT179">
            <v>171934.77</v>
          </cell>
          <cell r="AU179">
            <v>145732.63</v>
          </cell>
          <cell r="AV179">
            <v>145129.79</v>
          </cell>
          <cell r="AW179">
            <v>130534.55</v>
          </cell>
          <cell r="AX179">
            <v>124366.34</v>
          </cell>
          <cell r="AY179">
            <v>133557.42000000001</v>
          </cell>
          <cell r="AZ179">
            <v>128713.93</v>
          </cell>
          <cell r="BA179">
            <v>140317.68</v>
          </cell>
          <cell r="BB179">
            <v>127287.36</v>
          </cell>
          <cell r="BC179">
            <v>124526.73</v>
          </cell>
          <cell r="BD179">
            <v>120831.6</v>
          </cell>
          <cell r="BE179">
            <v>105398.41</v>
          </cell>
          <cell r="BF179">
            <v>124934.29</v>
          </cell>
        </row>
        <row r="180">
          <cell r="H180" t="str">
            <v>S00033550</v>
          </cell>
          <cell r="AL180">
            <v>83.6</v>
          </cell>
          <cell r="AM180">
            <v>62.18</v>
          </cell>
          <cell r="AN180">
            <v>113.22</v>
          </cell>
          <cell r="AO180">
            <v>124.77</v>
          </cell>
          <cell r="AP180">
            <v>56.55</v>
          </cell>
          <cell r="AQ180">
            <v>385.29</v>
          </cell>
          <cell r="AR180">
            <v>452.18</v>
          </cell>
          <cell r="AS180">
            <v>172.07</v>
          </cell>
          <cell r="AT180">
            <v>415.18</v>
          </cell>
          <cell r="AU180">
            <v>56.5</v>
          </cell>
          <cell r="AV180">
            <v>324.58</v>
          </cell>
          <cell r="AW180">
            <v>294.91000000000003</v>
          </cell>
          <cell r="AX180">
            <v>258.61</v>
          </cell>
          <cell r="AY180">
            <v>432.43</v>
          </cell>
          <cell r="AZ180">
            <v>288.91000000000003</v>
          </cell>
          <cell r="BA180">
            <v>481.52</v>
          </cell>
          <cell r="BB180">
            <v>187.23</v>
          </cell>
          <cell r="BC180">
            <v>159.27000000000001</v>
          </cell>
          <cell r="BD180">
            <v>276.07</v>
          </cell>
          <cell r="BE180">
            <v>155.69</v>
          </cell>
          <cell r="BF180">
            <v>168.68</v>
          </cell>
        </row>
        <row r="181">
          <cell r="H181" t="str">
            <v>S00033560</v>
          </cell>
          <cell r="AL181">
            <v>6291.7</v>
          </cell>
          <cell r="AM181">
            <v>6448.3</v>
          </cell>
          <cell r="AN181">
            <v>6915.56</v>
          </cell>
          <cell r="AO181">
            <v>6147.18</v>
          </cell>
          <cell r="AP181">
            <v>6945.24</v>
          </cell>
          <cell r="AQ181">
            <v>6854.1</v>
          </cell>
          <cell r="AR181">
            <v>6617.72</v>
          </cell>
          <cell r="AS181">
            <v>6844.12</v>
          </cell>
          <cell r="AT181">
            <v>6879.6</v>
          </cell>
          <cell r="AU181">
            <v>8398.64</v>
          </cell>
          <cell r="AV181">
            <v>8674.52</v>
          </cell>
          <cell r="AW181">
            <v>7884.9</v>
          </cell>
          <cell r="AX181">
            <v>8815.76</v>
          </cell>
          <cell r="AY181">
            <v>7948.58</v>
          </cell>
          <cell r="AZ181">
            <v>7183.06</v>
          </cell>
          <cell r="BA181">
            <v>10645.84</v>
          </cell>
          <cell r="BB181">
            <v>9142.82</v>
          </cell>
          <cell r="BC181">
            <v>9129.5</v>
          </cell>
          <cell r="BD181">
            <v>10522.52</v>
          </cell>
          <cell r="BE181">
            <v>9492.42</v>
          </cell>
          <cell r="BF181">
            <v>10841.24</v>
          </cell>
        </row>
        <row r="182">
          <cell r="H182" t="str">
            <v>PF0068_13</v>
          </cell>
          <cell r="AL182">
            <v>1490329.2918376001</v>
          </cell>
          <cell r="AM182">
            <v>1449435.6381625</v>
          </cell>
          <cell r="AN182">
            <v>1482430.26</v>
          </cell>
          <cell r="AO182">
            <v>1338784.3500000001</v>
          </cell>
          <cell r="AP182">
            <v>1365357.86</v>
          </cell>
          <cell r="AQ182">
            <v>1403632.1000001</v>
          </cell>
          <cell r="AR182">
            <v>1362627.68</v>
          </cell>
          <cell r="AS182">
            <v>1292370.04</v>
          </cell>
          <cell r="AT182">
            <v>1303091.6599999999</v>
          </cell>
          <cell r="AU182">
            <v>1598825.84</v>
          </cell>
          <cell r="AV182">
            <v>1647149.79</v>
          </cell>
          <cell r="AW182">
            <v>2307422.41</v>
          </cell>
          <cell r="AX182">
            <v>1707567.36</v>
          </cell>
          <cell r="AY182">
            <v>1452379.63</v>
          </cell>
          <cell r="AZ182">
            <v>1568319.43</v>
          </cell>
          <cell r="BA182">
            <v>1464296.8</v>
          </cell>
          <cell r="BB182">
            <v>1440977.42</v>
          </cell>
          <cell r="BC182">
            <v>1379715.8</v>
          </cell>
          <cell r="BD182">
            <v>1437936.47</v>
          </cell>
          <cell r="BE182">
            <v>1300809.02</v>
          </cell>
          <cell r="BF182">
            <v>1450737.57</v>
          </cell>
        </row>
        <row r="183">
          <cell r="H183" t="str">
            <v>S00033050</v>
          </cell>
          <cell r="AL183">
            <v>790221</v>
          </cell>
          <cell r="AM183">
            <v>794638.5</v>
          </cell>
          <cell r="AN183">
            <v>807937.4999999</v>
          </cell>
          <cell r="AO183">
            <v>739613.5</v>
          </cell>
          <cell r="AP183">
            <v>757469.5</v>
          </cell>
          <cell r="AQ183">
            <v>794943.5</v>
          </cell>
          <cell r="AR183">
            <v>770055.5</v>
          </cell>
          <cell r="AS183">
            <v>736188</v>
          </cell>
          <cell r="AT183">
            <v>729755.5</v>
          </cell>
          <cell r="AU183">
            <v>903696.5</v>
          </cell>
          <cell r="AV183">
            <v>919924.9999999</v>
          </cell>
          <cell r="AW183">
            <v>1185920.5000000999</v>
          </cell>
          <cell r="AX183">
            <v>914263.2</v>
          </cell>
          <cell r="AY183">
            <v>793881</v>
          </cell>
          <cell r="AZ183">
            <v>855920.2</v>
          </cell>
          <cell r="BA183">
            <v>803115</v>
          </cell>
          <cell r="BB183">
            <v>787384.8</v>
          </cell>
          <cell r="BC183">
            <v>778393.8</v>
          </cell>
          <cell r="BD183">
            <v>815702.4</v>
          </cell>
          <cell r="BE183">
            <v>744211.8</v>
          </cell>
          <cell r="BF183">
            <v>826297.2</v>
          </cell>
        </row>
        <row r="184">
          <cell r="H184" t="str">
            <v>S00033053</v>
          </cell>
          <cell r="AL184">
            <v>566091.31183749996</v>
          </cell>
          <cell r="AM184">
            <v>512912.3381625</v>
          </cell>
          <cell r="AN184">
            <v>519229.20000010001</v>
          </cell>
          <cell r="AO184">
            <v>474137.75</v>
          </cell>
          <cell r="AP184">
            <v>470165.7</v>
          </cell>
          <cell r="AQ184">
            <v>467185.7500001</v>
          </cell>
          <cell r="AR184">
            <v>450568.1</v>
          </cell>
          <cell r="AS184">
            <v>432480</v>
          </cell>
          <cell r="AT184">
            <v>451131.35</v>
          </cell>
          <cell r="AU184">
            <v>544441.25</v>
          </cell>
          <cell r="AV184">
            <v>570357.9</v>
          </cell>
          <cell r="AW184">
            <v>895425.1</v>
          </cell>
          <cell r="AX184">
            <v>646507.44999999995</v>
          </cell>
          <cell r="AY184">
            <v>531084.4</v>
          </cell>
          <cell r="AZ184">
            <v>574200.5</v>
          </cell>
          <cell r="BA184">
            <v>514348.79999999999</v>
          </cell>
          <cell r="BB184">
            <v>512237.5</v>
          </cell>
          <cell r="BC184">
            <v>465161.1</v>
          </cell>
          <cell r="BD184">
            <v>478796.4</v>
          </cell>
          <cell r="BE184">
            <v>436480.1</v>
          </cell>
          <cell r="BF184">
            <v>490148.4</v>
          </cell>
        </row>
        <row r="185">
          <cell r="H185" t="str">
            <v>S00033460</v>
          </cell>
          <cell r="AL185">
            <v>81009.2</v>
          </cell>
          <cell r="AM185">
            <v>88202.47</v>
          </cell>
          <cell r="AN185">
            <v>99533.35</v>
          </cell>
          <cell r="AO185">
            <v>86888.4</v>
          </cell>
          <cell r="AP185">
            <v>95294.81</v>
          </cell>
          <cell r="AQ185">
            <v>97903.95</v>
          </cell>
          <cell r="AR185">
            <v>103979.77</v>
          </cell>
          <cell r="AS185">
            <v>88744.52</v>
          </cell>
          <cell r="AT185">
            <v>85759.96</v>
          </cell>
          <cell r="AU185">
            <v>100376.5</v>
          </cell>
          <cell r="AV185">
            <v>94594.68</v>
          </cell>
          <cell r="AW185">
            <v>111107.54</v>
          </cell>
          <cell r="AX185">
            <v>91774.25</v>
          </cell>
          <cell r="AY185">
            <v>85122.36</v>
          </cell>
          <cell r="AZ185">
            <v>96281.96</v>
          </cell>
          <cell r="BA185">
            <v>98211.69</v>
          </cell>
          <cell r="BB185">
            <v>96123.86</v>
          </cell>
          <cell r="BC185">
            <v>98393.600000000006</v>
          </cell>
          <cell r="BD185">
            <v>106347.72</v>
          </cell>
          <cell r="BE185">
            <v>86318.75</v>
          </cell>
          <cell r="BF185">
            <v>93999.75</v>
          </cell>
        </row>
        <row r="186">
          <cell r="H186" t="str">
            <v>S00033461</v>
          </cell>
          <cell r="AL186">
            <v>8064.78</v>
          </cell>
          <cell r="AM186">
            <v>8759.5300000000007</v>
          </cell>
          <cell r="AN186">
            <v>9951.36</v>
          </cell>
          <cell r="AO186">
            <v>8667.2800000000007</v>
          </cell>
          <cell r="AP186">
            <v>9481.85</v>
          </cell>
          <cell r="AQ186">
            <v>9789.4</v>
          </cell>
          <cell r="AR186">
            <v>10353.56</v>
          </cell>
          <cell r="AS186">
            <v>8826.52</v>
          </cell>
          <cell r="AT186">
            <v>8574.1</v>
          </cell>
          <cell r="AU186">
            <v>10035.59</v>
          </cell>
          <cell r="AV186">
            <v>9457.7099999999991</v>
          </cell>
          <cell r="AW186">
            <v>11109.27</v>
          </cell>
          <cell r="AX186">
            <v>9155.7099999999991</v>
          </cell>
          <cell r="AY186">
            <v>8513.8700000000008</v>
          </cell>
          <cell r="AZ186">
            <v>9632.77</v>
          </cell>
          <cell r="BA186">
            <v>9823.31</v>
          </cell>
          <cell r="BB186">
            <v>9614.26</v>
          </cell>
          <cell r="BC186">
            <v>9841.2999999999993</v>
          </cell>
          <cell r="BD186">
            <v>10636.45</v>
          </cell>
          <cell r="BE186">
            <v>8633.3700000000008</v>
          </cell>
          <cell r="BF186">
            <v>9401.7199999999993</v>
          </cell>
        </row>
        <row r="187">
          <cell r="H187" t="str">
            <v>S00033057</v>
          </cell>
          <cell r="AL187">
            <v>20705.5</v>
          </cell>
          <cell r="AM187">
            <v>13872.5</v>
          </cell>
          <cell r="AN187">
            <v>22211.500000100001</v>
          </cell>
          <cell r="AO187">
            <v>9590.6200000000008</v>
          </cell>
          <cell r="AP187">
            <v>14105</v>
          </cell>
          <cell r="AQ187">
            <v>14802.5</v>
          </cell>
          <cell r="AR187">
            <v>12710</v>
          </cell>
          <cell r="AS187">
            <v>12477.5</v>
          </cell>
          <cell r="AT187">
            <v>14570</v>
          </cell>
          <cell r="AU187">
            <v>16662.5</v>
          </cell>
          <cell r="AV187">
            <v>23017.500000100001</v>
          </cell>
          <cell r="AW187">
            <v>43709.999999899999</v>
          </cell>
          <cell r="AX187">
            <v>25272</v>
          </cell>
          <cell r="AY187">
            <v>17739</v>
          </cell>
          <cell r="AZ187">
            <v>15471</v>
          </cell>
          <cell r="BA187">
            <v>20007</v>
          </cell>
          <cell r="BB187">
            <v>17901</v>
          </cell>
          <cell r="BC187">
            <v>15714</v>
          </cell>
          <cell r="BD187">
            <v>13446</v>
          </cell>
          <cell r="BE187">
            <v>10287</v>
          </cell>
          <cell r="BF187">
            <v>14013</v>
          </cell>
        </row>
        <row r="188">
          <cell r="H188" t="str">
            <v>S00033058</v>
          </cell>
          <cell r="AL188">
            <v>24237.500000100001</v>
          </cell>
          <cell r="AM188">
            <v>31050.3</v>
          </cell>
          <cell r="AN188">
            <v>23567.349999900001</v>
          </cell>
          <cell r="AO188">
            <v>19886.8</v>
          </cell>
          <cell r="AP188">
            <v>18841</v>
          </cell>
          <cell r="AQ188">
            <v>19007</v>
          </cell>
          <cell r="AR188">
            <v>14960.75</v>
          </cell>
          <cell r="AS188">
            <v>13653.5</v>
          </cell>
          <cell r="AT188">
            <v>13300.75</v>
          </cell>
          <cell r="AU188">
            <v>23613.5</v>
          </cell>
          <cell r="AV188">
            <v>29797</v>
          </cell>
          <cell r="AW188">
            <v>60150</v>
          </cell>
          <cell r="AX188">
            <v>20594.75</v>
          </cell>
          <cell r="AY188">
            <v>16039</v>
          </cell>
          <cell r="AZ188">
            <v>16813</v>
          </cell>
          <cell r="BA188">
            <v>18791</v>
          </cell>
          <cell r="BB188">
            <v>17716</v>
          </cell>
          <cell r="BC188">
            <v>12212</v>
          </cell>
          <cell r="BD188">
            <v>13007.5</v>
          </cell>
          <cell r="BE188">
            <v>14878</v>
          </cell>
          <cell r="BF188">
            <v>16877.5</v>
          </cell>
        </row>
        <row r="189">
          <cell r="H189" t="str">
            <v>PF0069_13</v>
          </cell>
          <cell r="AL189">
            <v>1353179.03</v>
          </cell>
          <cell r="AM189">
            <v>1289588.94</v>
          </cell>
          <cell r="AN189">
            <v>1362017.94</v>
          </cell>
          <cell r="AO189">
            <v>1226914.6599999999</v>
          </cell>
          <cell r="AP189">
            <v>1283647.1299999999</v>
          </cell>
          <cell r="AQ189">
            <v>1313565.32</v>
          </cell>
          <cell r="AR189">
            <v>1148406.98</v>
          </cell>
          <cell r="AS189">
            <v>1110235.77</v>
          </cell>
          <cell r="AT189">
            <v>1201170.77</v>
          </cell>
          <cell r="AU189">
            <v>1418851.02</v>
          </cell>
          <cell r="AV189">
            <v>1347516.28</v>
          </cell>
          <cell r="AW189">
            <v>1656072.08</v>
          </cell>
          <cell r="AX189">
            <v>1306437.73</v>
          </cell>
          <cell r="AY189">
            <v>1208089.71</v>
          </cell>
          <cell r="AZ189">
            <v>1265595</v>
          </cell>
          <cell r="BA189">
            <v>1263613.83</v>
          </cell>
          <cell r="BB189">
            <v>1271900.71</v>
          </cell>
          <cell r="BC189">
            <v>1217557.48</v>
          </cell>
          <cell r="BD189">
            <v>1168079.8500000001</v>
          </cell>
          <cell r="BE189">
            <v>1034876.02</v>
          </cell>
          <cell r="BF189">
            <v>1189374.25</v>
          </cell>
        </row>
        <row r="190">
          <cell r="H190" t="str">
            <v>S00033400</v>
          </cell>
          <cell r="AL190">
            <v>3012</v>
          </cell>
          <cell r="AM190">
            <v>3162</v>
          </cell>
          <cell r="AN190">
            <v>2832</v>
          </cell>
          <cell r="AO190">
            <v>2670</v>
          </cell>
          <cell r="AP190">
            <v>2196</v>
          </cell>
          <cell r="AQ190">
            <v>2022</v>
          </cell>
          <cell r="AR190">
            <v>1728</v>
          </cell>
          <cell r="AS190">
            <v>1776</v>
          </cell>
          <cell r="AT190">
            <v>1584</v>
          </cell>
          <cell r="AU190">
            <v>2094</v>
          </cell>
          <cell r="AV190">
            <v>1992</v>
          </cell>
          <cell r="AW190">
            <v>2406</v>
          </cell>
          <cell r="AX190">
            <v>1922</v>
          </cell>
          <cell r="AY190">
            <v>2033.6</v>
          </cell>
          <cell r="AZ190">
            <v>1612</v>
          </cell>
          <cell r="BA190">
            <v>1767</v>
          </cell>
          <cell r="BB190">
            <v>1649.2</v>
          </cell>
          <cell r="BC190">
            <v>1481.8</v>
          </cell>
          <cell r="BD190">
            <v>1438.4</v>
          </cell>
          <cell r="BE190">
            <v>1277.2</v>
          </cell>
          <cell r="BF190">
            <v>1481.8</v>
          </cell>
        </row>
        <row r="191">
          <cell r="H191" t="str">
            <v>S00033410</v>
          </cell>
          <cell r="AL191">
            <v>780032.06</v>
          </cell>
          <cell r="AM191">
            <v>728515.64</v>
          </cell>
          <cell r="AN191">
            <v>763610.6</v>
          </cell>
          <cell r="AO191">
            <v>678558.2</v>
          </cell>
          <cell r="AP191">
            <v>732666.4</v>
          </cell>
          <cell r="AQ191">
            <v>745393.6</v>
          </cell>
          <cell r="AR191">
            <v>652574.80000000005</v>
          </cell>
          <cell r="AS191">
            <v>618350.80000000005</v>
          </cell>
          <cell r="AT191">
            <v>665393.30000000005</v>
          </cell>
          <cell r="AU191">
            <v>790097</v>
          </cell>
          <cell r="AV191">
            <v>755512.16</v>
          </cell>
          <cell r="AW191">
            <v>964101.74</v>
          </cell>
          <cell r="AX191">
            <v>740873.2</v>
          </cell>
          <cell r="AY191">
            <v>680782.26</v>
          </cell>
          <cell r="AZ191">
            <v>703437.68</v>
          </cell>
          <cell r="BA191">
            <v>707769.6</v>
          </cell>
          <cell r="BB191">
            <v>717587.52</v>
          </cell>
          <cell r="BC191">
            <v>665516.80000000005</v>
          </cell>
          <cell r="BD191">
            <v>654176</v>
          </cell>
          <cell r="BE191">
            <v>587859.36</v>
          </cell>
          <cell r="BF191">
            <v>666861.28</v>
          </cell>
        </row>
        <row r="192">
          <cell r="H192" t="str">
            <v>S00033411</v>
          </cell>
          <cell r="AL192">
            <v>14568.8</v>
          </cell>
          <cell r="AM192">
            <v>12553.2</v>
          </cell>
          <cell r="AN192">
            <v>13992</v>
          </cell>
          <cell r="AO192">
            <v>12656.6</v>
          </cell>
          <cell r="AP192">
            <v>12962.4</v>
          </cell>
          <cell r="AQ192">
            <v>13107.6</v>
          </cell>
          <cell r="AR192">
            <v>10540.4</v>
          </cell>
          <cell r="AS192">
            <v>11088</v>
          </cell>
          <cell r="AT192">
            <v>10454.4</v>
          </cell>
          <cell r="AU192">
            <v>11814</v>
          </cell>
          <cell r="AV192">
            <v>10922.8</v>
          </cell>
          <cell r="AW192">
            <v>11418</v>
          </cell>
          <cell r="AX192">
            <v>11008.8</v>
          </cell>
          <cell r="AY192">
            <v>9952.7999999999993</v>
          </cell>
          <cell r="AZ192">
            <v>11154</v>
          </cell>
          <cell r="BA192">
            <v>10692</v>
          </cell>
          <cell r="BB192">
            <v>10692</v>
          </cell>
          <cell r="BC192">
            <v>10718.4</v>
          </cell>
          <cell r="BD192">
            <v>9636</v>
          </cell>
          <cell r="BE192">
            <v>8316</v>
          </cell>
          <cell r="BF192">
            <v>10071.6</v>
          </cell>
        </row>
        <row r="193">
          <cell r="H193" t="str">
            <v>S00033412</v>
          </cell>
          <cell r="AL193">
            <v>427116.55</v>
          </cell>
          <cell r="AM193">
            <v>424557.09</v>
          </cell>
          <cell r="AN193">
            <v>458912.27</v>
          </cell>
          <cell r="AO193">
            <v>421751.21</v>
          </cell>
          <cell r="AP193">
            <v>418449.58</v>
          </cell>
          <cell r="AQ193">
            <v>435104.85</v>
          </cell>
          <cell r="AR193">
            <v>382461.88</v>
          </cell>
          <cell r="AS193">
            <v>374163.45</v>
          </cell>
          <cell r="AT193">
            <v>411823.88</v>
          </cell>
          <cell r="AU193">
            <v>494274.43</v>
          </cell>
          <cell r="AV193">
            <v>455201.7</v>
          </cell>
          <cell r="AW193">
            <v>534677.6</v>
          </cell>
          <cell r="AX193">
            <v>429089.97</v>
          </cell>
          <cell r="AY193">
            <v>403136.99</v>
          </cell>
          <cell r="AZ193">
            <v>430289.87</v>
          </cell>
          <cell r="BA193">
            <v>427048.65</v>
          </cell>
          <cell r="BB193">
            <v>422002.42</v>
          </cell>
          <cell r="BC193">
            <v>413290.69</v>
          </cell>
          <cell r="BD193">
            <v>387377.96</v>
          </cell>
          <cell r="BE193">
            <v>333181.69</v>
          </cell>
          <cell r="BF193">
            <v>390552.16</v>
          </cell>
        </row>
        <row r="194">
          <cell r="H194" t="str">
            <v>S00033413</v>
          </cell>
          <cell r="AL194">
            <v>75529.27</v>
          </cell>
          <cell r="AM194">
            <v>71859.710000000006</v>
          </cell>
          <cell r="AN194">
            <v>74407.19</v>
          </cell>
          <cell r="AO194">
            <v>64661.33</v>
          </cell>
          <cell r="AP194">
            <v>66296.83</v>
          </cell>
          <cell r="AQ194">
            <v>69998.27</v>
          </cell>
          <cell r="AR194">
            <v>56191.38</v>
          </cell>
          <cell r="AS194">
            <v>56898.98</v>
          </cell>
          <cell r="AT194">
            <v>65105.09</v>
          </cell>
          <cell r="AU194">
            <v>72589.11</v>
          </cell>
          <cell r="AV194">
            <v>71153.600000000006</v>
          </cell>
          <cell r="AW194">
            <v>78254.759999999995</v>
          </cell>
          <cell r="AX194">
            <v>70655.960000000006</v>
          </cell>
          <cell r="AY194">
            <v>66100.41</v>
          </cell>
          <cell r="AZ194">
            <v>61201.4</v>
          </cell>
          <cell r="BA194">
            <v>64366.43</v>
          </cell>
          <cell r="BB194">
            <v>62850.77</v>
          </cell>
          <cell r="BC194">
            <v>60762.19</v>
          </cell>
          <cell r="BD194">
            <v>54934.84</v>
          </cell>
          <cell r="BE194">
            <v>49741.37</v>
          </cell>
          <cell r="BF194">
            <v>61974.76</v>
          </cell>
        </row>
        <row r="195">
          <cell r="H195" t="str">
            <v>S00033414</v>
          </cell>
          <cell r="AL195">
            <v>52920.35</v>
          </cell>
          <cell r="AM195">
            <v>48941.3</v>
          </cell>
          <cell r="AN195">
            <v>48263.88</v>
          </cell>
          <cell r="AO195">
            <v>46617.32</v>
          </cell>
          <cell r="AP195">
            <v>51075.92</v>
          </cell>
          <cell r="AQ195">
            <v>47939</v>
          </cell>
          <cell r="AR195">
            <v>44910.52</v>
          </cell>
          <cell r="AS195">
            <v>47958.54</v>
          </cell>
          <cell r="AT195">
            <v>46810.1</v>
          </cell>
          <cell r="AU195">
            <v>47982.48</v>
          </cell>
          <cell r="AV195">
            <v>52734.02</v>
          </cell>
          <cell r="AW195">
            <v>65213.98</v>
          </cell>
          <cell r="AX195">
            <v>52887.8</v>
          </cell>
          <cell r="AY195">
            <v>46083.65</v>
          </cell>
          <cell r="AZ195">
            <v>57900.05</v>
          </cell>
          <cell r="BA195">
            <v>51970.15</v>
          </cell>
          <cell r="BB195">
            <v>57118.8</v>
          </cell>
          <cell r="BC195">
            <v>65787.600000000006</v>
          </cell>
          <cell r="BD195">
            <v>60516.65</v>
          </cell>
          <cell r="BE195">
            <v>54500.4</v>
          </cell>
          <cell r="BF195">
            <v>58432.65</v>
          </cell>
        </row>
        <row r="196">
          <cell r="H196" t="str">
            <v>PF0070_13</v>
          </cell>
          <cell r="AL196">
            <v>3920.21</v>
          </cell>
          <cell r="AM196">
            <v>2749.78</v>
          </cell>
          <cell r="AN196">
            <v>8362.2800000000007</v>
          </cell>
          <cell r="AO196">
            <v>7871.54</v>
          </cell>
          <cell r="AP196">
            <v>5001.09</v>
          </cell>
          <cell r="AQ196">
            <v>4143.83</v>
          </cell>
          <cell r="AR196">
            <v>11217.29</v>
          </cell>
          <cell r="AS196">
            <v>5691.29</v>
          </cell>
          <cell r="AT196">
            <v>6649.39</v>
          </cell>
          <cell r="AU196">
            <v>4267.6000000000004</v>
          </cell>
          <cell r="AV196">
            <v>4552.58</v>
          </cell>
          <cell r="AW196">
            <v>4748.8900000000003</v>
          </cell>
          <cell r="AX196">
            <v>4784.37</v>
          </cell>
          <cell r="AY196">
            <v>4520.04</v>
          </cell>
          <cell r="AZ196">
            <v>2814.32</v>
          </cell>
          <cell r="BA196">
            <v>5417.62</v>
          </cell>
          <cell r="BB196">
            <v>9547.17</v>
          </cell>
          <cell r="BC196">
            <v>4232.38</v>
          </cell>
          <cell r="BD196">
            <v>5719.25</v>
          </cell>
          <cell r="BE196">
            <v>4767.17</v>
          </cell>
          <cell r="BF196">
            <v>6235.42</v>
          </cell>
        </row>
        <row r="197">
          <cell r="H197" t="str">
            <v>S00033130</v>
          </cell>
          <cell r="AL197">
            <v>3920.21</v>
          </cell>
          <cell r="AM197">
            <v>2749.78</v>
          </cell>
          <cell r="AN197">
            <v>8362.2800000000007</v>
          </cell>
          <cell r="AO197">
            <v>7871.54</v>
          </cell>
          <cell r="AP197">
            <v>5001.09</v>
          </cell>
          <cell r="AQ197">
            <v>4143.83</v>
          </cell>
          <cell r="AR197">
            <v>11217.29</v>
          </cell>
          <cell r="AS197">
            <v>5691.29</v>
          </cell>
          <cell r="AT197">
            <v>6649.39</v>
          </cell>
          <cell r="AU197">
            <v>4267.6000000000004</v>
          </cell>
          <cell r="AV197">
            <v>4552.58</v>
          </cell>
          <cell r="AW197">
            <v>4748.8900000000003</v>
          </cell>
          <cell r="AX197">
            <v>4784.37</v>
          </cell>
          <cell r="AY197">
            <v>4520.04</v>
          </cell>
          <cell r="AZ197">
            <v>2814.32</v>
          </cell>
          <cell r="BA197">
            <v>5417.62</v>
          </cell>
          <cell r="BB197">
            <v>9547.17</v>
          </cell>
          <cell r="BC197">
            <v>4232.38</v>
          </cell>
          <cell r="BD197">
            <v>5719.25</v>
          </cell>
          <cell r="BE197">
            <v>4767.17</v>
          </cell>
          <cell r="BF197">
            <v>6235.42</v>
          </cell>
        </row>
        <row r="198">
          <cell r="H198" t="str">
            <v>PF0072_13</v>
          </cell>
          <cell r="AL198">
            <v>434928.06</v>
          </cell>
          <cell r="AM198">
            <v>465896.46</v>
          </cell>
          <cell r="AN198">
            <v>472355.15</v>
          </cell>
          <cell r="AO198">
            <v>471202.02</v>
          </cell>
          <cell r="AP198">
            <v>554672.26</v>
          </cell>
          <cell r="AQ198">
            <v>570738.89</v>
          </cell>
          <cell r="AR198">
            <v>529097.14</v>
          </cell>
          <cell r="AS198">
            <v>443396.39</v>
          </cell>
          <cell r="AT198">
            <v>560598.35</v>
          </cell>
          <cell r="AU198">
            <v>563402.87</v>
          </cell>
          <cell r="AV198">
            <v>587017.54</v>
          </cell>
          <cell r="AW198">
            <v>661594.29</v>
          </cell>
          <cell r="AX198">
            <v>495845.32</v>
          </cell>
          <cell r="AY198">
            <v>545301.9</v>
          </cell>
          <cell r="AZ198">
            <v>443080.59</v>
          </cell>
          <cell r="BA198">
            <v>407844.5</v>
          </cell>
          <cell r="BB198">
            <v>383428.67</v>
          </cell>
          <cell r="BC198">
            <v>513626.3</v>
          </cell>
          <cell r="BD198">
            <v>303755.81</v>
          </cell>
          <cell r="BE198">
            <v>373880.59</v>
          </cell>
          <cell r="BF198">
            <v>474691.71</v>
          </cell>
        </row>
        <row r="199">
          <cell r="H199" t="str">
            <v>S00033052</v>
          </cell>
          <cell r="AL199">
            <v>172766</v>
          </cell>
          <cell r="AM199">
            <v>262539.76</v>
          </cell>
          <cell r="AN199">
            <v>295234.48</v>
          </cell>
          <cell r="AO199">
            <v>295234.5</v>
          </cell>
          <cell r="AP199">
            <v>228082.24</v>
          </cell>
          <cell r="AQ199">
            <v>332147.73</v>
          </cell>
          <cell r="AR199">
            <v>265562.02</v>
          </cell>
          <cell r="AS199">
            <v>197444.52</v>
          </cell>
          <cell r="AT199">
            <v>278396.26</v>
          </cell>
          <cell r="AU199">
            <v>281173.74</v>
          </cell>
          <cell r="AV199">
            <v>240336.24</v>
          </cell>
          <cell r="AW199">
            <v>343201.56</v>
          </cell>
          <cell r="AX199">
            <v>251455.64</v>
          </cell>
          <cell r="AY199">
            <v>282298.61</v>
          </cell>
          <cell r="AZ199">
            <v>220041.53</v>
          </cell>
          <cell r="BA199">
            <v>204445.41</v>
          </cell>
          <cell r="BB199">
            <v>192142.39</v>
          </cell>
          <cell r="BC199">
            <v>267838.96000000002</v>
          </cell>
          <cell r="BD199">
            <v>146775.85</v>
          </cell>
          <cell r="BE199">
            <v>184880.13</v>
          </cell>
          <cell r="BF199">
            <v>242899.13</v>
          </cell>
        </row>
        <row r="200">
          <cell r="H200" t="str">
            <v>S00033055</v>
          </cell>
          <cell r="AL200">
            <v>190268.79999999999</v>
          </cell>
          <cell r="AM200">
            <v>132425.62</v>
          </cell>
          <cell r="AN200">
            <v>105491.18</v>
          </cell>
          <cell r="AO200">
            <v>105491.2</v>
          </cell>
          <cell r="AP200">
            <v>257174.39</v>
          </cell>
          <cell r="AQ200">
            <v>165286.39999999999</v>
          </cell>
          <cell r="AR200">
            <v>190406.41</v>
          </cell>
          <cell r="AS200">
            <v>177996.79</v>
          </cell>
          <cell r="AT200">
            <v>213603.20000000001</v>
          </cell>
          <cell r="AU200">
            <v>211017.60000000001</v>
          </cell>
          <cell r="AV200">
            <v>274316.79999999999</v>
          </cell>
          <cell r="AW200">
            <v>243763.09</v>
          </cell>
          <cell r="AX200">
            <v>178599.42</v>
          </cell>
          <cell r="AY200">
            <v>200506.03</v>
          </cell>
          <cell r="AZ200">
            <v>156287.19</v>
          </cell>
          <cell r="BA200">
            <v>145209.85</v>
          </cell>
          <cell r="BB200">
            <v>136471.48000000001</v>
          </cell>
          <cell r="BC200">
            <v>190235.9</v>
          </cell>
          <cell r="BD200">
            <v>104249.34</v>
          </cell>
          <cell r="BE200">
            <v>131313.37</v>
          </cell>
          <cell r="BF200">
            <v>172522.06</v>
          </cell>
        </row>
        <row r="201">
          <cell r="H201" t="str">
            <v>S00033462</v>
          </cell>
          <cell r="AL201">
            <v>71893.259999999995</v>
          </cell>
          <cell r="AM201">
            <v>70931.08</v>
          </cell>
          <cell r="AN201">
            <v>71629.490000000005</v>
          </cell>
          <cell r="AO201">
            <v>70476.320000000007</v>
          </cell>
          <cell r="AP201">
            <v>69415.63</v>
          </cell>
          <cell r="AQ201">
            <v>73304.759999999995</v>
          </cell>
          <cell r="AR201">
            <v>73128.710000000006</v>
          </cell>
          <cell r="AS201">
            <v>67955.08</v>
          </cell>
          <cell r="AT201">
            <v>68598.89</v>
          </cell>
          <cell r="AU201">
            <v>71211.53</v>
          </cell>
          <cell r="AV201">
            <v>72364.5</v>
          </cell>
          <cell r="AW201">
            <v>74629.64</v>
          </cell>
          <cell r="AX201">
            <v>65790.259999999995</v>
          </cell>
          <cell r="AY201">
            <v>62497.26</v>
          </cell>
          <cell r="AZ201">
            <v>66751.87</v>
          </cell>
          <cell r="BA201">
            <v>58189.24</v>
          </cell>
          <cell r="BB201">
            <v>54814.8</v>
          </cell>
          <cell r="BC201">
            <v>55551.44</v>
          </cell>
          <cell r="BD201">
            <v>52730.62</v>
          </cell>
          <cell r="BE201">
            <v>57687.09</v>
          </cell>
          <cell r="BF201">
            <v>59270.52</v>
          </cell>
        </row>
        <row r="202">
          <cell r="H202" t="str">
            <v>PF0074_13</v>
          </cell>
          <cell r="AL202">
            <v>544155.35</v>
          </cell>
          <cell r="AM202">
            <v>509687.29</v>
          </cell>
          <cell r="AN202">
            <v>548398.22</v>
          </cell>
          <cell r="AO202">
            <v>499526.2</v>
          </cell>
          <cell r="AP202">
            <v>485000.27</v>
          </cell>
          <cell r="AQ202">
            <v>490372.03</v>
          </cell>
          <cell r="AR202">
            <v>415741.36</v>
          </cell>
          <cell r="AS202">
            <v>416581.72</v>
          </cell>
          <cell r="AT202">
            <v>442411.14</v>
          </cell>
          <cell r="AU202">
            <v>484558.46</v>
          </cell>
          <cell r="AV202">
            <v>424367.1</v>
          </cell>
          <cell r="AW202">
            <v>422389.53</v>
          </cell>
          <cell r="AX202">
            <v>429832.79</v>
          </cell>
          <cell r="AY202">
            <v>411516.05</v>
          </cell>
          <cell r="AZ202">
            <v>426206.29</v>
          </cell>
          <cell r="BA202">
            <v>407521.81</v>
          </cell>
          <cell r="BB202">
            <v>365826.08</v>
          </cell>
          <cell r="BC202">
            <v>368284.6</v>
          </cell>
          <cell r="BD202">
            <v>314987.65000000002</v>
          </cell>
          <cell r="BE202">
            <v>278788.46999999997</v>
          </cell>
          <cell r="BF202">
            <v>334866.08</v>
          </cell>
        </row>
        <row r="203">
          <cell r="H203" t="str">
            <v>S00033415</v>
          </cell>
          <cell r="AL203">
            <v>544155.35</v>
          </cell>
          <cell r="AM203">
            <v>509687.29</v>
          </cell>
          <cell r="AN203">
            <v>548398.22</v>
          </cell>
          <cell r="AO203">
            <v>499526.2</v>
          </cell>
          <cell r="AP203">
            <v>485000.27</v>
          </cell>
          <cell r="AQ203">
            <v>490372.03</v>
          </cell>
          <cell r="AR203">
            <v>415741.36</v>
          </cell>
          <cell r="AS203">
            <v>416581.72</v>
          </cell>
          <cell r="AT203">
            <v>442411.14</v>
          </cell>
          <cell r="AU203">
            <v>484558.46</v>
          </cell>
          <cell r="AV203">
            <v>424367.1</v>
          </cell>
          <cell r="AW203">
            <v>422389.53</v>
          </cell>
          <cell r="AX203">
            <v>429832.79</v>
          </cell>
          <cell r="AY203">
            <v>411516.05</v>
          </cell>
          <cell r="AZ203">
            <v>426206.29</v>
          </cell>
          <cell r="BA203">
            <v>407521.81</v>
          </cell>
          <cell r="BB203">
            <v>365826.08</v>
          </cell>
          <cell r="BC203">
            <v>368284.6</v>
          </cell>
          <cell r="BD203">
            <v>314987.65000000002</v>
          </cell>
          <cell r="BE203">
            <v>278788.46999999997</v>
          </cell>
          <cell r="BF203">
            <v>334866.08</v>
          </cell>
        </row>
        <row r="204">
          <cell r="H204" t="str">
            <v>CPG016_13</v>
          </cell>
          <cell r="AL204">
            <v>437733.6422832</v>
          </cell>
          <cell r="AM204">
            <v>1346178.2987311999</v>
          </cell>
          <cell r="AN204">
            <v>763125.86939250003</v>
          </cell>
          <cell r="AO204">
            <v>872512.72903549997</v>
          </cell>
          <cell r="AP204">
            <v>958433.37</v>
          </cell>
          <cell r="AQ204">
            <v>692118.65</v>
          </cell>
          <cell r="AR204">
            <v>835865.55</v>
          </cell>
          <cell r="AS204">
            <v>1655254.47</v>
          </cell>
          <cell r="AT204">
            <v>1415746.07</v>
          </cell>
          <cell r="AU204">
            <v>1422174.9</v>
          </cell>
          <cell r="AV204">
            <v>1874256.02</v>
          </cell>
          <cell r="AW204">
            <v>3296364.87</v>
          </cell>
          <cell r="AX204">
            <v>4725869.8548905998</v>
          </cell>
          <cell r="AY204">
            <v>4227047.2189680003</v>
          </cell>
          <cell r="AZ204">
            <v>5731092.9157907004</v>
          </cell>
          <cell r="BA204">
            <v>6482601.7294257004</v>
          </cell>
          <cell r="BB204">
            <v>6805864.8085200004</v>
          </cell>
          <cell r="BC204">
            <v>6924356.7749044998</v>
          </cell>
          <cell r="BD204">
            <v>7018847.3444699999</v>
          </cell>
          <cell r="BE204">
            <v>7824641.5926708002</v>
          </cell>
          <cell r="BF204">
            <v>7838694.2295755995</v>
          </cell>
        </row>
        <row r="205">
          <cell r="H205" t="str">
            <v>PF0028_13</v>
          </cell>
          <cell r="AL205">
            <v>437733.6422832</v>
          </cell>
          <cell r="AM205">
            <v>1346178.2987311999</v>
          </cell>
          <cell r="AN205">
            <v>763125.86939250003</v>
          </cell>
          <cell r="AO205">
            <v>872512.72903549997</v>
          </cell>
          <cell r="AP205">
            <v>958433.37</v>
          </cell>
          <cell r="AQ205">
            <v>692118.65</v>
          </cell>
          <cell r="AR205">
            <v>835865.55</v>
          </cell>
          <cell r="AS205">
            <v>1655254.47</v>
          </cell>
          <cell r="AT205">
            <v>1415746.07</v>
          </cell>
          <cell r="AU205">
            <v>1422174.9</v>
          </cell>
          <cell r="AV205">
            <v>1874256.02</v>
          </cell>
          <cell r="AW205">
            <v>3296364.87</v>
          </cell>
          <cell r="AX205">
            <v>4725869.8548905998</v>
          </cell>
          <cell r="AY205">
            <v>4227047.2189680003</v>
          </cell>
          <cell r="AZ205">
            <v>5731092.9157907004</v>
          </cell>
          <cell r="BA205">
            <v>6482601.7294257004</v>
          </cell>
          <cell r="BB205">
            <v>6805864.8085200004</v>
          </cell>
          <cell r="BC205">
            <v>6924356.7749044998</v>
          </cell>
          <cell r="BD205">
            <v>7018847.3444699999</v>
          </cell>
          <cell r="BE205">
            <v>7824641.5926708002</v>
          </cell>
          <cell r="BF205">
            <v>7838694.2295755995</v>
          </cell>
        </row>
        <row r="206">
          <cell r="H206" t="str">
            <v>S00013190</v>
          </cell>
          <cell r="AL206">
            <v>421813.42719389999</v>
          </cell>
          <cell r="AM206">
            <v>1322807.1690876</v>
          </cell>
          <cell r="AN206">
            <v>739979.23248010001</v>
          </cell>
          <cell r="AO206">
            <v>854521.81903550006</v>
          </cell>
          <cell r="AP206">
            <v>932716.56</v>
          </cell>
          <cell r="AQ206">
            <v>679745.91</v>
          </cell>
          <cell r="AR206">
            <v>818576.26</v>
          </cell>
          <cell r="AS206">
            <v>1546039.36</v>
          </cell>
          <cell r="AT206">
            <v>1296065.77</v>
          </cell>
          <cell r="AU206">
            <v>1338597.73</v>
          </cell>
          <cell r="AV206">
            <v>1862423.61</v>
          </cell>
          <cell r="AW206">
            <v>2708120.63</v>
          </cell>
          <cell r="AX206">
            <v>4707333.5477969004</v>
          </cell>
          <cell r="AY206">
            <v>4222749.4189680004</v>
          </cell>
          <cell r="AZ206">
            <v>5709685.1068741996</v>
          </cell>
          <cell r="BA206">
            <v>6467932.8598937998</v>
          </cell>
          <cell r="BB206">
            <v>6790302.1753543001</v>
          </cell>
          <cell r="BC206">
            <v>6906235.9292745003</v>
          </cell>
          <cell r="BD206">
            <v>7002556.58256</v>
          </cell>
          <cell r="BE206">
            <v>7807014.4009667998</v>
          </cell>
          <cell r="BF206">
            <v>7966808.8391755996</v>
          </cell>
        </row>
        <row r="207">
          <cell r="H207" t="str">
            <v>S00013192</v>
          </cell>
          <cell r="AL207">
            <v>15920.2150893</v>
          </cell>
          <cell r="AM207">
            <v>23371.129643600001</v>
          </cell>
          <cell r="AN207">
            <v>23146.636912400001</v>
          </cell>
          <cell r="AO207">
            <v>17990.91</v>
          </cell>
          <cell r="AP207">
            <v>25716.81</v>
          </cell>
          <cell r="AQ207">
            <v>12372.74</v>
          </cell>
          <cell r="AR207">
            <v>17289.29</v>
          </cell>
          <cell r="AS207">
            <v>109215.11</v>
          </cell>
          <cell r="AT207">
            <v>119680.3</v>
          </cell>
          <cell r="AU207">
            <v>83577.17</v>
          </cell>
          <cell r="AV207">
            <v>11832.41</v>
          </cell>
          <cell r="AW207">
            <v>588244.24</v>
          </cell>
          <cell r="AX207">
            <v>18536.307093700001</v>
          </cell>
          <cell r="AY207">
            <v>4297.8</v>
          </cell>
          <cell r="AZ207">
            <v>21407.808916499998</v>
          </cell>
          <cell r="BA207">
            <v>14668.8695319</v>
          </cell>
          <cell r="BB207">
            <v>15562.633165699999</v>
          </cell>
          <cell r="BC207">
            <v>18120.84563</v>
          </cell>
          <cell r="BD207">
            <v>16290.761909999999</v>
          </cell>
          <cell r="BE207">
            <v>17627.191704000001</v>
          </cell>
          <cell r="BF207">
            <v>-128114.6096</v>
          </cell>
        </row>
        <row r="208">
          <cell r="H208" t="str">
            <v>CPG026_13</v>
          </cell>
          <cell r="BA208">
            <v>865.68</v>
          </cell>
          <cell r="BB208">
            <v>923.15</v>
          </cell>
          <cell r="BC208">
            <v>1376.09</v>
          </cell>
          <cell r="BD208">
            <v>1296.32</v>
          </cell>
          <cell r="BE208">
            <v>1642.05</v>
          </cell>
          <cell r="BF208">
            <v>1494.68</v>
          </cell>
        </row>
        <row r="209">
          <cell r="H209" t="str">
            <v>PF0083_13</v>
          </cell>
          <cell r="BA209">
            <v>865.68</v>
          </cell>
          <cell r="BB209">
            <v>923.15</v>
          </cell>
          <cell r="BC209">
            <v>1376.09</v>
          </cell>
          <cell r="BD209">
            <v>1296.32</v>
          </cell>
          <cell r="BE209">
            <v>1642.05</v>
          </cell>
          <cell r="BF209">
            <v>1494.68</v>
          </cell>
        </row>
        <row r="210">
          <cell r="H210" t="str">
            <v>S00013014</v>
          </cell>
          <cell r="BA210">
            <v>865.68</v>
          </cell>
          <cell r="BB210">
            <v>923.15</v>
          </cell>
          <cell r="BC210">
            <v>1376.09</v>
          </cell>
          <cell r="BD210">
            <v>1296.32</v>
          </cell>
          <cell r="BE210">
            <v>1642.05</v>
          </cell>
          <cell r="BF210">
            <v>1494.68</v>
          </cell>
        </row>
        <row r="211">
          <cell r="H211" t="str">
            <v>CPG027_13</v>
          </cell>
          <cell r="AL211">
            <v>656113.15</v>
          </cell>
          <cell r="AM211">
            <v>569612.76</v>
          </cell>
          <cell r="AN211">
            <v>802933.43</v>
          </cell>
          <cell r="AO211">
            <v>625788.88</v>
          </cell>
          <cell r="AP211">
            <v>707586.74</v>
          </cell>
          <cell r="AQ211">
            <v>805948.3</v>
          </cell>
          <cell r="AR211">
            <v>692155.33</v>
          </cell>
          <cell r="AS211">
            <v>797130.5</v>
          </cell>
          <cell r="AT211">
            <v>552182.65</v>
          </cell>
          <cell r="AU211">
            <v>798214.14</v>
          </cell>
          <cell r="AV211">
            <v>963805.53</v>
          </cell>
          <cell r="AW211">
            <v>684432.29</v>
          </cell>
          <cell r="AX211">
            <v>1287538.47</v>
          </cell>
          <cell r="AY211">
            <v>1055311.7</v>
          </cell>
          <cell r="AZ211">
            <v>952714.27</v>
          </cell>
          <cell r="BA211">
            <v>1177625.21</v>
          </cell>
          <cell r="BB211">
            <v>961135.84</v>
          </cell>
          <cell r="BC211">
            <v>836841.42</v>
          </cell>
          <cell r="BD211">
            <v>346375.66</v>
          </cell>
          <cell r="BE211">
            <v>469653.84</v>
          </cell>
          <cell r="BF211">
            <v>453034.96</v>
          </cell>
        </row>
        <row r="212">
          <cell r="H212" t="str">
            <v>PF0062_13</v>
          </cell>
          <cell r="AL212">
            <v>656113.15</v>
          </cell>
          <cell r="AM212">
            <v>569612.76</v>
          </cell>
          <cell r="AN212">
            <v>802933.43</v>
          </cell>
          <cell r="AO212">
            <v>625788.88</v>
          </cell>
          <cell r="AP212">
            <v>707586.74</v>
          </cell>
          <cell r="AQ212">
            <v>805948.3</v>
          </cell>
          <cell r="AR212">
            <v>692155.33</v>
          </cell>
          <cell r="AS212">
            <v>797130.5</v>
          </cell>
          <cell r="AT212">
            <v>552182.65</v>
          </cell>
          <cell r="AU212">
            <v>798214.14</v>
          </cell>
          <cell r="AV212">
            <v>963805.53</v>
          </cell>
          <cell r="AW212">
            <v>684432.29</v>
          </cell>
          <cell r="AX212">
            <v>1287538.47</v>
          </cell>
          <cell r="AY212">
            <v>1055311.7</v>
          </cell>
          <cell r="AZ212">
            <v>952714.27</v>
          </cell>
          <cell r="BA212">
            <v>1177625.21</v>
          </cell>
          <cell r="BB212">
            <v>961135.84</v>
          </cell>
          <cell r="BC212">
            <v>836841.42</v>
          </cell>
          <cell r="BD212">
            <v>346375.66</v>
          </cell>
          <cell r="BE212">
            <v>469653.84</v>
          </cell>
          <cell r="BF212">
            <v>453034.96</v>
          </cell>
        </row>
        <row r="213">
          <cell r="H213" t="str">
            <v>S00033079</v>
          </cell>
          <cell r="AM213">
            <v>268.13</v>
          </cell>
          <cell r="AN213">
            <v>50908.65</v>
          </cell>
          <cell r="AO213">
            <v>1529.97</v>
          </cell>
          <cell r="AP213">
            <v>3256.55</v>
          </cell>
          <cell r="AQ213">
            <v>13366.25</v>
          </cell>
          <cell r="AR213">
            <v>5203.58</v>
          </cell>
          <cell r="AS213">
            <v>5623.14</v>
          </cell>
          <cell r="AT213">
            <v>11231.19</v>
          </cell>
          <cell r="AU213">
            <v>2973</v>
          </cell>
          <cell r="AV213">
            <v>1039.3699999999999</v>
          </cell>
          <cell r="AW213">
            <v>769.97</v>
          </cell>
          <cell r="AX213">
            <v>2329.34</v>
          </cell>
          <cell r="AY213">
            <v>3169.92</v>
          </cell>
          <cell r="AZ213">
            <v>10488.71</v>
          </cell>
          <cell r="BA213">
            <v>279.02</v>
          </cell>
          <cell r="BB213">
            <v>412.79</v>
          </cell>
          <cell r="BC213">
            <v>-12186.82</v>
          </cell>
          <cell r="BD213">
            <v>-279183.51</v>
          </cell>
          <cell r="BE213">
            <v>1729.93</v>
          </cell>
          <cell r="BF213">
            <v>4843.6099999999997</v>
          </cell>
        </row>
        <row r="214">
          <cell r="H214" t="str">
            <v>S00033080</v>
          </cell>
          <cell r="AL214">
            <v>80959.3</v>
          </cell>
          <cell r="AM214">
            <v>47616.82</v>
          </cell>
          <cell r="AN214">
            <v>74031.55</v>
          </cell>
          <cell r="AO214">
            <v>70942.05</v>
          </cell>
          <cell r="AP214">
            <v>81254.03</v>
          </cell>
          <cell r="AQ214">
            <v>22067.439999999999</v>
          </cell>
          <cell r="AR214">
            <v>71174.210000000006</v>
          </cell>
          <cell r="AS214">
            <v>137457.9</v>
          </cell>
          <cell r="AT214">
            <v>-29639.040000000001</v>
          </cell>
          <cell r="AU214">
            <v>69261.86</v>
          </cell>
          <cell r="AV214">
            <v>59127.25</v>
          </cell>
          <cell r="AW214">
            <v>78951.64</v>
          </cell>
          <cell r="AX214">
            <v>65426.61</v>
          </cell>
          <cell r="AY214">
            <v>87735.53</v>
          </cell>
          <cell r="AZ214">
            <v>76280.179999999993</v>
          </cell>
          <cell r="BA214">
            <v>68107.960000000006</v>
          </cell>
          <cell r="BB214">
            <v>55352.97</v>
          </cell>
          <cell r="BC214">
            <v>47258.720000000001</v>
          </cell>
          <cell r="BD214">
            <v>59363.35</v>
          </cell>
          <cell r="BE214">
            <v>63210.35</v>
          </cell>
          <cell r="BF214">
            <v>58965.29</v>
          </cell>
        </row>
        <row r="215">
          <cell r="H215" t="str">
            <v>S00033115</v>
          </cell>
          <cell r="AL215">
            <v>91898.81</v>
          </cell>
          <cell r="AM215">
            <v>105634.99</v>
          </cell>
          <cell r="AN215">
            <v>89877</v>
          </cell>
          <cell r="AO215">
            <v>76058</v>
          </cell>
          <cell r="AP215">
            <v>147570.97</v>
          </cell>
          <cell r="AQ215">
            <v>25654.26</v>
          </cell>
          <cell r="AR215">
            <v>96293</v>
          </cell>
          <cell r="AS215">
            <v>82166</v>
          </cell>
          <cell r="AT215">
            <v>69282.990000000005</v>
          </cell>
          <cell r="AU215">
            <v>122516.92</v>
          </cell>
          <cell r="AV215">
            <v>74939.75</v>
          </cell>
          <cell r="AW215">
            <v>-147529.73000000001</v>
          </cell>
          <cell r="AX215">
            <v>83389</v>
          </cell>
          <cell r="AY215">
            <v>94756</v>
          </cell>
          <cell r="AZ215">
            <v>88046</v>
          </cell>
          <cell r="BA215">
            <v>88841</v>
          </cell>
          <cell r="BB215">
            <v>83335</v>
          </cell>
          <cell r="BC215">
            <v>16735.82</v>
          </cell>
          <cell r="BD215">
            <v>36304.31</v>
          </cell>
          <cell r="BE215">
            <v>9793.61</v>
          </cell>
          <cell r="BF215">
            <v>47877.52</v>
          </cell>
        </row>
        <row r="216">
          <cell r="H216" t="str">
            <v>S00033480</v>
          </cell>
          <cell r="AL216">
            <v>46686.363749999902</v>
          </cell>
          <cell r="AM216">
            <v>1833.87375000007</v>
          </cell>
          <cell r="AN216">
            <v>140136.1145</v>
          </cell>
          <cell r="AO216">
            <v>78572.81925</v>
          </cell>
          <cell r="AP216">
            <v>52262.502</v>
          </cell>
          <cell r="AQ216">
            <v>290971.67275000003</v>
          </cell>
          <cell r="AR216">
            <v>2414.59399999998</v>
          </cell>
          <cell r="AS216">
            <v>77124.384500000102</v>
          </cell>
          <cell r="AT216">
            <v>31741.867750000001</v>
          </cell>
          <cell r="AU216">
            <v>-39970.504249999998</v>
          </cell>
          <cell r="AV216">
            <v>157561.704</v>
          </cell>
          <cell r="AW216">
            <v>-17474.057500000101</v>
          </cell>
          <cell r="AX216">
            <v>1136393.52</v>
          </cell>
          <cell r="AY216">
            <v>-895764.27</v>
          </cell>
          <cell r="AZ216">
            <v>85247.67</v>
          </cell>
          <cell r="BA216">
            <v>71450.36</v>
          </cell>
          <cell r="BB216">
            <v>98988.63</v>
          </cell>
          <cell r="BC216">
            <v>62941.34</v>
          </cell>
          <cell r="BD216">
            <v>67332.86</v>
          </cell>
          <cell r="BE216">
            <v>69096.2</v>
          </cell>
          <cell r="BF216">
            <v>77077.59</v>
          </cell>
        </row>
        <row r="217">
          <cell r="H217" t="str">
            <v>S00033481</v>
          </cell>
          <cell r="AL217">
            <v>436568.67625000002</v>
          </cell>
          <cell r="AM217">
            <v>414258.94624999998</v>
          </cell>
          <cell r="AN217">
            <v>447980.11550000001</v>
          </cell>
          <cell r="AO217">
            <v>398686.04074999999</v>
          </cell>
          <cell r="AP217">
            <v>423242.68800000002</v>
          </cell>
          <cell r="AQ217">
            <v>453888.67725000001</v>
          </cell>
          <cell r="AR217">
            <v>517069.946</v>
          </cell>
          <cell r="AS217">
            <v>494759.07549999998</v>
          </cell>
          <cell r="AT217">
            <v>469565.64224999998</v>
          </cell>
          <cell r="AU217">
            <v>643432.86424999998</v>
          </cell>
          <cell r="AV217">
            <v>671137.45600000001</v>
          </cell>
          <cell r="AW217">
            <v>769714.46750000003</v>
          </cell>
          <cell r="AY217">
            <v>921190</v>
          </cell>
          <cell r="AZ217">
            <v>540562.18000000005</v>
          </cell>
          <cell r="BA217">
            <v>701766.06</v>
          </cell>
          <cell r="BB217">
            <v>469548.45</v>
          </cell>
          <cell r="BC217">
            <v>480355.36</v>
          </cell>
          <cell r="BD217">
            <v>258855.01</v>
          </cell>
          <cell r="BE217">
            <v>162341.57999999999</v>
          </cell>
          <cell r="BF217">
            <v>140757.59</v>
          </cell>
        </row>
        <row r="218">
          <cell r="H218" t="str">
            <v>S00033482</v>
          </cell>
          <cell r="AY218">
            <v>844224.52</v>
          </cell>
          <cell r="AZ218">
            <v>152089.53</v>
          </cell>
          <cell r="BA218">
            <v>247180.81</v>
          </cell>
          <cell r="BB218">
            <v>253498</v>
          </cell>
          <cell r="BC218">
            <v>241737</v>
          </cell>
          <cell r="BD218">
            <v>203703.64</v>
          </cell>
          <cell r="BE218">
            <v>163482.17000000001</v>
          </cell>
          <cell r="BF218">
            <v>123513.36</v>
          </cell>
        </row>
        <row r="219">
          <cell r="H219" t="str">
            <v>CPC009_13</v>
          </cell>
          <cell r="AL219">
            <v>7782222.6150546996</v>
          </cell>
          <cell r="AM219">
            <v>7655197.6882247003</v>
          </cell>
          <cell r="AN219">
            <v>8588155.4677019995</v>
          </cell>
          <cell r="AO219">
            <v>7463421.7236511</v>
          </cell>
          <cell r="AP219">
            <v>7386286.3836511001</v>
          </cell>
          <cell r="AQ219">
            <v>7726038.0236510998</v>
          </cell>
          <cell r="AR219">
            <v>7839216.7736510998</v>
          </cell>
          <cell r="AS219">
            <v>7491275.9636511002</v>
          </cell>
          <cell r="AT219">
            <v>7667775.9761129003</v>
          </cell>
          <cell r="AU219">
            <v>8135884.7756343996</v>
          </cell>
          <cell r="AV219">
            <v>7747004.4682389004</v>
          </cell>
          <cell r="AW219">
            <v>8319242.4116436997</v>
          </cell>
          <cell r="AX219">
            <v>7681887.0607294999</v>
          </cell>
          <cell r="AY219">
            <v>8038709.4768789997</v>
          </cell>
          <cell r="AZ219">
            <v>7387409.5142288003</v>
          </cell>
          <cell r="BA219">
            <v>7238694.6221115999</v>
          </cell>
          <cell r="BB219">
            <v>7131287.4480815995</v>
          </cell>
          <cell r="BC219">
            <v>6658873.6657878002</v>
          </cell>
          <cell r="BD219">
            <v>9091334.1625999995</v>
          </cell>
          <cell r="BE219">
            <v>7361908.0862483997</v>
          </cell>
          <cell r="BF219">
            <v>7332607.6620135996</v>
          </cell>
        </row>
        <row r="220">
          <cell r="H220" t="str">
            <v>CPG012_13</v>
          </cell>
          <cell r="AL220">
            <v>1407497.57</v>
          </cell>
          <cell r="AM220">
            <v>1311098.6399999999</v>
          </cell>
          <cell r="AN220">
            <v>1790908.63</v>
          </cell>
          <cell r="AO220">
            <v>1362807.56</v>
          </cell>
          <cell r="AP220">
            <v>1396081.49</v>
          </cell>
          <cell r="AQ220">
            <v>1365985.36</v>
          </cell>
          <cell r="AR220">
            <v>1756737.43</v>
          </cell>
          <cell r="AS220">
            <v>1444701.94</v>
          </cell>
          <cell r="AT220">
            <v>1630015.08</v>
          </cell>
          <cell r="AU220">
            <v>1518179.7</v>
          </cell>
          <cell r="AV220">
            <v>1361741.56</v>
          </cell>
          <cell r="AW220">
            <v>1597943.47</v>
          </cell>
          <cell r="AX220">
            <v>1383787.3</v>
          </cell>
          <cell r="AY220">
            <v>1219364.48</v>
          </cell>
          <cell r="AZ220">
            <v>1642560.48</v>
          </cell>
          <cell r="BA220">
            <v>1378014.85</v>
          </cell>
          <cell r="BB220">
            <v>1380104.51</v>
          </cell>
          <cell r="BC220">
            <v>1407883.9</v>
          </cell>
          <cell r="BD220">
            <v>1815125.5</v>
          </cell>
          <cell r="BE220">
            <v>1407685.54</v>
          </cell>
          <cell r="BF220">
            <v>1774310.5</v>
          </cell>
        </row>
        <row r="221">
          <cell r="H221" t="str">
            <v>PF0051_13</v>
          </cell>
          <cell r="AL221">
            <v>1407497.57</v>
          </cell>
          <cell r="AM221">
            <v>1311098.6399999999</v>
          </cell>
          <cell r="AN221">
            <v>1790908.63</v>
          </cell>
          <cell r="AO221">
            <v>1362807.56</v>
          </cell>
          <cell r="AP221">
            <v>1396081.49</v>
          </cell>
          <cell r="AQ221">
            <v>1365985.36</v>
          </cell>
          <cell r="AR221">
            <v>1756737.43</v>
          </cell>
          <cell r="AS221">
            <v>1444701.94</v>
          </cell>
          <cell r="AT221">
            <v>1630015.08</v>
          </cell>
          <cell r="AU221">
            <v>1518179.7</v>
          </cell>
          <cell r="AV221">
            <v>1361741.56</v>
          </cell>
          <cell r="AW221">
            <v>1597943.47</v>
          </cell>
          <cell r="AX221">
            <v>1383787.3</v>
          </cell>
          <cell r="AY221">
            <v>1219364.48</v>
          </cell>
          <cell r="AZ221">
            <v>1642560.48</v>
          </cell>
          <cell r="BA221">
            <v>1378014.85</v>
          </cell>
          <cell r="BB221">
            <v>1380104.51</v>
          </cell>
          <cell r="BC221">
            <v>1407883.9</v>
          </cell>
          <cell r="BD221">
            <v>1815125.5</v>
          </cell>
          <cell r="BE221">
            <v>1407685.54</v>
          </cell>
          <cell r="BF221">
            <v>1774310.5</v>
          </cell>
        </row>
        <row r="222">
          <cell r="H222" t="str">
            <v>S00012200</v>
          </cell>
          <cell r="AL222">
            <v>-120</v>
          </cell>
        </row>
        <row r="223">
          <cell r="H223" t="str">
            <v>S00012240</v>
          </cell>
          <cell r="AL223">
            <v>836547.27</v>
          </cell>
          <cell r="AM223">
            <v>821469.12</v>
          </cell>
          <cell r="AN223">
            <v>901330.2</v>
          </cell>
          <cell r="AO223">
            <v>846925.64</v>
          </cell>
          <cell r="AP223">
            <v>866876.42</v>
          </cell>
          <cell r="AQ223">
            <v>675488.96</v>
          </cell>
          <cell r="AR223">
            <v>922418.39</v>
          </cell>
          <cell r="AS223">
            <v>881883.09</v>
          </cell>
          <cell r="AT223">
            <v>798529.31</v>
          </cell>
          <cell r="AU223">
            <v>923321.59</v>
          </cell>
          <cell r="AV223">
            <v>828963.29</v>
          </cell>
          <cell r="AW223">
            <v>891576.33</v>
          </cell>
          <cell r="AX223">
            <v>878482.81</v>
          </cell>
          <cell r="AY223">
            <v>771466.57</v>
          </cell>
          <cell r="AZ223">
            <v>831856.75</v>
          </cell>
          <cell r="BA223">
            <v>848642.31</v>
          </cell>
          <cell r="BB223">
            <v>889416.43</v>
          </cell>
          <cell r="BC223">
            <v>854266.5</v>
          </cell>
          <cell r="BD223">
            <v>922391.41</v>
          </cell>
          <cell r="BE223">
            <v>839027.66</v>
          </cell>
          <cell r="BF223">
            <v>844727.25</v>
          </cell>
        </row>
        <row r="224">
          <cell r="H224" t="str">
            <v>S00012250</v>
          </cell>
          <cell r="AL224">
            <v>293699.84000000003</v>
          </cell>
          <cell r="AM224">
            <v>317700.14</v>
          </cell>
          <cell r="AN224">
            <v>336594.45</v>
          </cell>
          <cell r="AO224">
            <v>272486.42</v>
          </cell>
          <cell r="AP224">
            <v>299209.5</v>
          </cell>
          <cell r="AQ224">
            <v>321212.15000000002</v>
          </cell>
          <cell r="AR224">
            <v>341146.34</v>
          </cell>
          <cell r="AS224">
            <v>297850.25</v>
          </cell>
          <cell r="AT224">
            <v>268387.63</v>
          </cell>
          <cell r="AU224">
            <v>331606.02</v>
          </cell>
          <cell r="AV224">
            <v>314209.21000000002</v>
          </cell>
          <cell r="AW224">
            <v>301652.99</v>
          </cell>
          <cell r="AX224">
            <v>341966.18</v>
          </cell>
          <cell r="AY224">
            <v>296162.55</v>
          </cell>
          <cell r="AZ224">
            <v>297144.61</v>
          </cell>
          <cell r="BA224">
            <v>324755.67</v>
          </cell>
          <cell r="BB224">
            <v>321897.7</v>
          </cell>
          <cell r="BC224">
            <v>305471.84000000003</v>
          </cell>
          <cell r="BD224">
            <v>332164.23</v>
          </cell>
          <cell r="BE224">
            <v>254503.27</v>
          </cell>
          <cell r="BF224">
            <v>299225.46000000002</v>
          </cell>
        </row>
        <row r="225">
          <cell r="H225" t="str">
            <v>S00012260</v>
          </cell>
          <cell r="AL225">
            <v>61299.29</v>
          </cell>
          <cell r="AM225">
            <v>50149.440000000002</v>
          </cell>
          <cell r="AN225">
            <v>74426.25</v>
          </cell>
          <cell r="AO225">
            <v>70585.460000000006</v>
          </cell>
          <cell r="AP225">
            <v>78737.16</v>
          </cell>
          <cell r="AQ225">
            <v>54432.3</v>
          </cell>
          <cell r="AR225">
            <v>97371.61</v>
          </cell>
          <cell r="AS225">
            <v>82864.91</v>
          </cell>
          <cell r="AT225">
            <v>71928.3</v>
          </cell>
          <cell r="AU225">
            <v>76747.7</v>
          </cell>
          <cell r="AV225">
            <v>65181.96</v>
          </cell>
          <cell r="AW225">
            <v>112749.75999999999</v>
          </cell>
          <cell r="AX225">
            <v>71652.990000000005</v>
          </cell>
          <cell r="AY225">
            <v>55315.87</v>
          </cell>
          <cell r="AZ225">
            <v>69777.039999999994</v>
          </cell>
          <cell r="BA225">
            <v>71323.89</v>
          </cell>
          <cell r="BB225">
            <v>77230.460000000006</v>
          </cell>
          <cell r="BC225">
            <v>115464.09</v>
          </cell>
          <cell r="BD225">
            <v>103298.58</v>
          </cell>
          <cell r="BE225">
            <v>81626.679999999993</v>
          </cell>
          <cell r="BF225">
            <v>69690.66</v>
          </cell>
        </row>
        <row r="226">
          <cell r="H226" t="str">
            <v>S00012270</v>
          </cell>
          <cell r="AL226">
            <v>8208.5400000000009</v>
          </cell>
          <cell r="AM226">
            <v>9314</v>
          </cell>
          <cell r="AN226">
            <v>8186.5</v>
          </cell>
          <cell r="AO226">
            <v>8962.25</v>
          </cell>
          <cell r="AP226">
            <v>10445.450000000001</v>
          </cell>
          <cell r="AQ226">
            <v>6476.68</v>
          </cell>
          <cell r="AR226">
            <v>9091.1200000000008</v>
          </cell>
          <cell r="AS226">
            <v>12225.68</v>
          </cell>
          <cell r="AT226">
            <v>7464.5</v>
          </cell>
          <cell r="AU226">
            <v>11231.41</v>
          </cell>
          <cell r="AV226">
            <v>9230.36</v>
          </cell>
          <cell r="AW226">
            <v>10744.51</v>
          </cell>
          <cell r="AX226">
            <v>8480.2199999999993</v>
          </cell>
          <cell r="AY226">
            <v>7728.29</v>
          </cell>
          <cell r="AZ226">
            <v>9345.94</v>
          </cell>
          <cell r="BA226">
            <v>7453.49</v>
          </cell>
          <cell r="BB226">
            <v>11651.74</v>
          </cell>
          <cell r="BC226">
            <v>12467.32</v>
          </cell>
          <cell r="BD226">
            <v>12093.03</v>
          </cell>
          <cell r="BE226">
            <v>7067.69</v>
          </cell>
          <cell r="BF226">
            <v>9248.23</v>
          </cell>
        </row>
        <row r="227">
          <cell r="H227" t="str">
            <v>S00012280</v>
          </cell>
          <cell r="AL227">
            <v>15577.65</v>
          </cell>
          <cell r="AM227">
            <v>17178.150000000001</v>
          </cell>
          <cell r="AN227">
            <v>24753.05</v>
          </cell>
          <cell r="AO227">
            <v>21701.55</v>
          </cell>
          <cell r="AP227">
            <v>36079.5</v>
          </cell>
          <cell r="AQ227">
            <v>48189.07</v>
          </cell>
          <cell r="AR227">
            <v>115903.15</v>
          </cell>
          <cell r="AS227">
            <v>60006.85</v>
          </cell>
          <cell r="AT227">
            <v>28917.45</v>
          </cell>
          <cell r="AU227">
            <v>19888.599999999999</v>
          </cell>
          <cell r="AV227">
            <v>11416.2</v>
          </cell>
          <cell r="AW227">
            <v>48043.18</v>
          </cell>
          <cell r="AX227">
            <v>15006.2</v>
          </cell>
          <cell r="AY227">
            <v>15544.7</v>
          </cell>
          <cell r="AZ227">
            <v>21198.95</v>
          </cell>
          <cell r="BA227">
            <v>19386</v>
          </cell>
          <cell r="BB227">
            <v>31699.7</v>
          </cell>
          <cell r="BC227">
            <v>62071.1</v>
          </cell>
          <cell r="BD227">
            <v>104127.95</v>
          </cell>
          <cell r="BE227">
            <v>49542</v>
          </cell>
          <cell r="BF227">
            <v>23891.45</v>
          </cell>
        </row>
        <row r="228">
          <cell r="H228" t="str">
            <v>S00012290</v>
          </cell>
          <cell r="AL228">
            <v>4605</v>
          </cell>
          <cell r="AM228">
            <v>5130</v>
          </cell>
          <cell r="AN228">
            <v>8645</v>
          </cell>
          <cell r="AO228">
            <v>6080</v>
          </cell>
          <cell r="AP228">
            <v>2945</v>
          </cell>
          <cell r="AQ228">
            <v>52530</v>
          </cell>
          <cell r="AR228">
            <v>157795</v>
          </cell>
          <cell r="AS228">
            <v>12255</v>
          </cell>
          <cell r="AT228">
            <v>3420</v>
          </cell>
          <cell r="AU228">
            <v>5985</v>
          </cell>
          <cell r="AV228">
            <v>5130</v>
          </cell>
          <cell r="AW228">
            <v>68400</v>
          </cell>
          <cell r="AX228">
            <v>2470</v>
          </cell>
          <cell r="AY228">
            <v>2755</v>
          </cell>
          <cell r="AZ228">
            <v>9690</v>
          </cell>
          <cell r="BA228">
            <v>3800</v>
          </cell>
          <cell r="BB228">
            <v>4085</v>
          </cell>
          <cell r="BC228">
            <v>37335</v>
          </cell>
          <cell r="BD228">
            <v>125305</v>
          </cell>
          <cell r="BE228">
            <v>9215</v>
          </cell>
          <cell r="BF228">
            <v>1710</v>
          </cell>
        </row>
        <row r="229">
          <cell r="H229" t="str">
            <v>S00012670</v>
          </cell>
          <cell r="AL229">
            <v>5855.44</v>
          </cell>
          <cell r="AM229">
            <v>35526.769999999997</v>
          </cell>
          <cell r="AN229">
            <v>38776.58</v>
          </cell>
          <cell r="AO229">
            <v>29001.27</v>
          </cell>
          <cell r="AP229">
            <v>12172.3</v>
          </cell>
          <cell r="AQ229">
            <v>28309.82</v>
          </cell>
          <cell r="AR229">
            <v>37198.68</v>
          </cell>
          <cell r="AS229">
            <v>79298.84</v>
          </cell>
          <cell r="AT229">
            <v>12001.25</v>
          </cell>
          <cell r="AU229">
            <v>86640.51</v>
          </cell>
          <cell r="AV229">
            <v>32972.28</v>
          </cell>
          <cell r="AW229">
            <v>66566.8</v>
          </cell>
          <cell r="AX229">
            <v>12730.96</v>
          </cell>
          <cell r="AY229">
            <v>69855.039999999994</v>
          </cell>
          <cell r="AZ229">
            <v>36767.97</v>
          </cell>
          <cell r="BA229">
            <v>37187.160000000003</v>
          </cell>
          <cell r="BB229">
            <v>12810.43</v>
          </cell>
          <cell r="BD229">
            <v>43530.19</v>
          </cell>
          <cell r="BE229">
            <v>32488.93</v>
          </cell>
          <cell r="BF229">
            <v>83594.080000000002</v>
          </cell>
        </row>
        <row r="230">
          <cell r="H230" t="str">
            <v>S00012671</v>
          </cell>
          <cell r="AL230">
            <v>31511.43</v>
          </cell>
          <cell r="AM230">
            <v>10367.280000000001</v>
          </cell>
          <cell r="AW230">
            <v>78407</v>
          </cell>
          <cell r="AX230">
            <v>1</v>
          </cell>
          <cell r="BB230">
            <v>21729</v>
          </cell>
        </row>
        <row r="231">
          <cell r="H231" t="str">
            <v>S00012672</v>
          </cell>
          <cell r="AL231">
            <v>150313.10999999999</v>
          </cell>
          <cell r="AM231">
            <v>44263.74</v>
          </cell>
          <cell r="AN231">
            <v>398196.6</v>
          </cell>
          <cell r="AO231">
            <v>107064.97</v>
          </cell>
          <cell r="AP231">
            <v>89616.16</v>
          </cell>
          <cell r="AQ231">
            <v>179346.38</v>
          </cell>
          <cell r="AR231">
            <v>75813.14</v>
          </cell>
          <cell r="AS231">
            <v>18317.32</v>
          </cell>
          <cell r="AT231">
            <v>439366.64</v>
          </cell>
          <cell r="AU231">
            <v>62758.87</v>
          </cell>
          <cell r="AV231">
            <v>94638.260000000097</v>
          </cell>
          <cell r="AW231">
            <v>19802.900000000001</v>
          </cell>
          <cell r="AX231">
            <v>52996.94</v>
          </cell>
          <cell r="AY231">
            <v>536.46</v>
          </cell>
          <cell r="AZ231">
            <v>366779.22</v>
          </cell>
          <cell r="BA231">
            <v>65466.33</v>
          </cell>
          <cell r="BB231">
            <v>9584.0499999999993</v>
          </cell>
          <cell r="BC231">
            <v>20808.05</v>
          </cell>
          <cell r="BD231">
            <v>172215.11</v>
          </cell>
          <cell r="BE231">
            <v>134214.31</v>
          </cell>
          <cell r="BF231">
            <v>442223.37</v>
          </cell>
        </row>
        <row r="232">
          <cell r="H232" t="str">
            <v>CPG028_13</v>
          </cell>
          <cell r="AL232">
            <v>-55.400000000000098</v>
          </cell>
          <cell r="AM232">
            <v>119086.06</v>
          </cell>
          <cell r="AN232">
            <v>227216.62</v>
          </cell>
          <cell r="AO232">
            <v>181030.39999999999</v>
          </cell>
          <cell r="AP232">
            <v>283158.25</v>
          </cell>
          <cell r="AQ232">
            <v>267838.98</v>
          </cell>
          <cell r="AR232">
            <v>264760.40999999997</v>
          </cell>
          <cell r="AS232">
            <v>248073.82</v>
          </cell>
          <cell r="AT232">
            <v>215055.67</v>
          </cell>
          <cell r="AU232">
            <v>205098.98990059999</v>
          </cell>
          <cell r="AV232">
            <v>434681.44250509999</v>
          </cell>
          <cell r="AW232">
            <v>469692.96083360002</v>
          </cell>
          <cell r="AX232">
            <v>253796.73072950001</v>
          </cell>
          <cell r="AY232">
            <v>708041.39687900001</v>
          </cell>
          <cell r="AZ232">
            <v>372503.97422879998</v>
          </cell>
          <cell r="BA232">
            <v>326929.08211159997</v>
          </cell>
          <cell r="BB232">
            <v>466455.06808160001</v>
          </cell>
          <cell r="BC232">
            <v>332294.38578780001</v>
          </cell>
          <cell r="BD232">
            <v>269540.09259999997</v>
          </cell>
          <cell r="BE232">
            <v>684607.36624839995</v>
          </cell>
          <cell r="BF232">
            <v>49595.002013600002</v>
          </cell>
        </row>
        <row r="233">
          <cell r="H233" t="str">
            <v>PF0085_13</v>
          </cell>
          <cell r="AL233">
            <v>-155.4</v>
          </cell>
          <cell r="AM233">
            <v>37534.400000000001</v>
          </cell>
          <cell r="AN233">
            <v>91754.98</v>
          </cell>
          <cell r="AO233">
            <v>39394.839999999997</v>
          </cell>
          <cell r="AP233">
            <v>51761.94</v>
          </cell>
          <cell r="AQ233">
            <v>74360.740000000005</v>
          </cell>
          <cell r="AR233">
            <v>51501.279999999999</v>
          </cell>
          <cell r="AS233">
            <v>64943.31</v>
          </cell>
          <cell r="AT233">
            <v>61132.13</v>
          </cell>
          <cell r="AU233">
            <v>37020.370000000003</v>
          </cell>
          <cell r="AV233">
            <v>84869.13</v>
          </cell>
          <cell r="AW233">
            <v>35565.08</v>
          </cell>
          <cell r="AX233">
            <v>55304.46</v>
          </cell>
          <cell r="AY233">
            <v>51388.62</v>
          </cell>
          <cell r="AZ233">
            <v>46013.78</v>
          </cell>
          <cell r="BA233">
            <v>60477.58</v>
          </cell>
          <cell r="BB233">
            <v>70805.37</v>
          </cell>
          <cell r="BC233">
            <v>48366.8</v>
          </cell>
          <cell r="BD233">
            <v>38226.519999999997</v>
          </cell>
          <cell r="BE233">
            <v>63405.33</v>
          </cell>
          <cell r="BF233">
            <v>47153.120000000003</v>
          </cell>
        </row>
        <row r="234">
          <cell r="H234" t="str">
            <v>S00033280</v>
          </cell>
          <cell r="AL234">
            <v>-3130.98</v>
          </cell>
          <cell r="AM234">
            <v>20058.16</v>
          </cell>
          <cell r="AN234">
            <v>41271.699999999997</v>
          </cell>
          <cell r="AO234">
            <v>16758.97</v>
          </cell>
          <cell r="AP234">
            <v>24871.35</v>
          </cell>
          <cell r="AQ234">
            <v>28906.7</v>
          </cell>
          <cell r="AR234">
            <v>25453.5</v>
          </cell>
          <cell r="AS234">
            <v>26805.61</v>
          </cell>
          <cell r="AT234">
            <v>22829.4</v>
          </cell>
          <cell r="AU234">
            <v>25300.48</v>
          </cell>
          <cell r="AV234">
            <v>31504.5</v>
          </cell>
          <cell r="AW234">
            <v>35029.360000000001</v>
          </cell>
          <cell r="AX234">
            <v>26785.32</v>
          </cell>
          <cell r="AY234">
            <v>27919.67</v>
          </cell>
          <cell r="AZ234">
            <v>21010.83</v>
          </cell>
          <cell r="BA234">
            <v>20775.400000000001</v>
          </cell>
          <cell r="BB234">
            <v>34007.839999999997</v>
          </cell>
          <cell r="BC234">
            <v>37088.1</v>
          </cell>
          <cell r="BD234">
            <v>30313.54</v>
          </cell>
          <cell r="BE234">
            <v>27098.87</v>
          </cell>
          <cell r="BF234">
            <v>23246.47</v>
          </cell>
        </row>
        <row r="235">
          <cell r="H235" t="str">
            <v>S00033290</v>
          </cell>
          <cell r="AL235">
            <v>2975.58</v>
          </cell>
          <cell r="AM235">
            <v>17476.240000000002</v>
          </cell>
          <cell r="AN235">
            <v>50483.28</v>
          </cell>
          <cell r="AO235">
            <v>22635.87</v>
          </cell>
          <cell r="AP235">
            <v>26890.59</v>
          </cell>
          <cell r="AQ235">
            <v>45454.04</v>
          </cell>
          <cell r="AR235">
            <v>26047.78</v>
          </cell>
          <cell r="AS235">
            <v>38137.699999999997</v>
          </cell>
          <cell r="AT235">
            <v>38302.730000000003</v>
          </cell>
          <cell r="AU235">
            <v>11719.89</v>
          </cell>
          <cell r="AV235">
            <v>53364.63</v>
          </cell>
          <cell r="AW235">
            <v>535.72</v>
          </cell>
          <cell r="AX235">
            <v>28519.14</v>
          </cell>
          <cell r="AY235">
            <v>23468.95</v>
          </cell>
          <cell r="AZ235">
            <v>25002.95</v>
          </cell>
          <cell r="BA235">
            <v>39702.18</v>
          </cell>
          <cell r="BB235">
            <v>36797.53</v>
          </cell>
          <cell r="BC235">
            <v>11278.7</v>
          </cell>
          <cell r="BD235">
            <v>7912.98</v>
          </cell>
          <cell r="BE235">
            <v>36306.46</v>
          </cell>
          <cell r="BF235">
            <v>23906.65</v>
          </cell>
        </row>
        <row r="236">
          <cell r="H236" t="str">
            <v>PF0086_13</v>
          </cell>
          <cell r="AL236">
            <v>100</v>
          </cell>
          <cell r="AM236">
            <v>81551.66</v>
          </cell>
          <cell r="AN236">
            <v>135461.64000000001</v>
          </cell>
          <cell r="AO236">
            <v>141635.56</v>
          </cell>
          <cell r="AP236">
            <v>231396.31</v>
          </cell>
          <cell r="AQ236">
            <v>193478.24</v>
          </cell>
          <cell r="AR236">
            <v>213259.13</v>
          </cell>
          <cell r="AS236">
            <v>183130.51</v>
          </cell>
          <cell r="AT236">
            <v>153923.54</v>
          </cell>
          <cell r="AU236">
            <v>168078.6199006</v>
          </cell>
          <cell r="AV236">
            <v>349812.31250509998</v>
          </cell>
          <cell r="AW236">
            <v>434127.88083360001</v>
          </cell>
          <cell r="AX236">
            <v>198492.27072949999</v>
          </cell>
          <cell r="AY236">
            <v>656652.77687900001</v>
          </cell>
          <cell r="AZ236">
            <v>326490.19422880001</v>
          </cell>
          <cell r="BA236">
            <v>266451.50211160001</v>
          </cell>
          <cell r="BB236">
            <v>395649.69808160001</v>
          </cell>
          <cell r="BC236">
            <v>283927.58578780002</v>
          </cell>
          <cell r="BD236">
            <v>231313.57260000001</v>
          </cell>
          <cell r="BE236">
            <v>621202.03624839999</v>
          </cell>
          <cell r="BF236">
            <v>2441.8820135999699</v>
          </cell>
        </row>
        <row r="237">
          <cell r="H237" t="str">
            <v>S00013011</v>
          </cell>
          <cell r="AU237">
            <v>8969.1899006000003</v>
          </cell>
          <cell r="AV237">
            <v>152306.3925051</v>
          </cell>
          <cell r="AW237">
            <v>237315.6808336</v>
          </cell>
          <cell r="AX237">
            <v>700.780729499995</v>
          </cell>
          <cell r="AY237">
            <v>402647.61687899998</v>
          </cell>
          <cell r="AZ237">
            <v>60680.194228799999</v>
          </cell>
          <cell r="BA237">
            <v>42760.112111599999</v>
          </cell>
          <cell r="BB237">
            <v>179618.57808159999</v>
          </cell>
          <cell r="BC237">
            <v>56428.805787800098</v>
          </cell>
          <cell r="BD237">
            <v>-14695.8374</v>
          </cell>
          <cell r="BE237">
            <v>398656.72624839999</v>
          </cell>
          <cell r="BF237">
            <v>-234219.71798640001</v>
          </cell>
        </row>
        <row r="238">
          <cell r="H238" t="str">
            <v>S00013120</v>
          </cell>
          <cell r="AL238">
            <v>100</v>
          </cell>
          <cell r="AM238">
            <v>81551.66</v>
          </cell>
          <cell r="AN238">
            <v>135461.64000000001</v>
          </cell>
          <cell r="AO238">
            <v>141635.56</v>
          </cell>
          <cell r="AP238">
            <v>231396.31</v>
          </cell>
          <cell r="AQ238">
            <v>193478.24</v>
          </cell>
          <cell r="AR238">
            <v>213259.13</v>
          </cell>
          <cell r="AS238">
            <v>183130.51</v>
          </cell>
          <cell r="AT238">
            <v>153923.54</v>
          </cell>
          <cell r="AU238">
            <v>159109.43</v>
          </cell>
          <cell r="AV238">
            <v>197505.92000000001</v>
          </cell>
          <cell r="AW238">
            <v>196812.2</v>
          </cell>
          <cell r="AX238">
            <v>197791.49</v>
          </cell>
          <cell r="AY238">
            <v>254005.16</v>
          </cell>
          <cell r="AZ238">
            <v>265810</v>
          </cell>
          <cell r="BA238">
            <v>223691.39</v>
          </cell>
          <cell r="BB238">
            <v>216031.12</v>
          </cell>
          <cell r="BC238">
            <v>227498.78</v>
          </cell>
          <cell r="BD238">
            <v>246009.41</v>
          </cell>
          <cell r="BE238">
            <v>222545.31</v>
          </cell>
          <cell r="BF238">
            <v>236661.6</v>
          </cell>
        </row>
        <row r="239">
          <cell r="H239" t="str">
            <v>CPG029_13</v>
          </cell>
          <cell r="AL239">
            <v>4612868.2499999003</v>
          </cell>
          <cell r="AM239">
            <v>4418295.7200001003</v>
          </cell>
          <cell r="AN239">
            <v>4695312.33</v>
          </cell>
          <cell r="AO239">
            <v>4175653.61</v>
          </cell>
          <cell r="AP239">
            <v>3881068.95</v>
          </cell>
          <cell r="AQ239">
            <v>4255679.8099999996</v>
          </cell>
          <cell r="AR239">
            <v>3996024.05</v>
          </cell>
          <cell r="AS239">
            <v>3915278.24</v>
          </cell>
          <cell r="AT239">
            <v>3934550.57</v>
          </cell>
          <cell r="AU239">
            <v>4410164.1399999997</v>
          </cell>
          <cell r="AV239">
            <v>4011351.25</v>
          </cell>
          <cell r="AW239">
            <v>4523831.8499999996</v>
          </cell>
          <cell r="AX239">
            <v>4158470.7</v>
          </cell>
          <cell r="AY239">
            <v>4322867.12</v>
          </cell>
          <cell r="AZ239">
            <v>3455888.01</v>
          </cell>
          <cell r="BA239">
            <v>3581567.52</v>
          </cell>
          <cell r="BB239">
            <v>3283692.52</v>
          </cell>
          <cell r="BC239">
            <v>3005267.51</v>
          </cell>
          <cell r="BD239">
            <v>4919808.3899999997</v>
          </cell>
          <cell r="BE239">
            <v>3445295.45</v>
          </cell>
          <cell r="BF239">
            <v>3611507.88</v>
          </cell>
        </row>
        <row r="240">
          <cell r="H240" t="str">
            <v>PF0058_13</v>
          </cell>
          <cell r="AL240">
            <v>1166164.69</v>
          </cell>
          <cell r="AM240">
            <v>1186402.56</v>
          </cell>
          <cell r="AN240">
            <v>1145640.74</v>
          </cell>
          <cell r="AO240">
            <v>954875.8</v>
          </cell>
          <cell r="AP240">
            <v>867115.32</v>
          </cell>
          <cell r="AQ240">
            <v>1112183.3899999999</v>
          </cell>
          <cell r="AR240">
            <v>1008921.81</v>
          </cell>
          <cell r="AS240">
            <v>965681.04</v>
          </cell>
          <cell r="AT240">
            <v>1143563.57</v>
          </cell>
          <cell r="AU240">
            <v>1091249.06</v>
          </cell>
          <cell r="AV240">
            <v>1071345.51</v>
          </cell>
          <cell r="AW240">
            <v>1439666.31</v>
          </cell>
          <cell r="AX240">
            <v>341374.95</v>
          </cell>
          <cell r="AY240">
            <v>801261.88</v>
          </cell>
          <cell r="AZ240">
            <v>-104.25</v>
          </cell>
          <cell r="BA240">
            <v>710.12</v>
          </cell>
          <cell r="BD240">
            <v>1752954.37</v>
          </cell>
          <cell r="BE240">
            <v>418854.25</v>
          </cell>
          <cell r="BF240">
            <v>362658.75</v>
          </cell>
        </row>
        <row r="241">
          <cell r="H241" t="str">
            <v>S00090530</v>
          </cell>
          <cell r="AL241">
            <v>287335.85945240001</v>
          </cell>
          <cell r="AM241">
            <v>299485.48054760002</v>
          </cell>
          <cell r="AN241">
            <v>205965.21</v>
          </cell>
          <cell r="AO241">
            <v>140912.01999999999</v>
          </cell>
          <cell r="AP241">
            <v>-16454.52</v>
          </cell>
          <cell r="AQ241">
            <v>109322.72</v>
          </cell>
          <cell r="AR241">
            <v>33539.01</v>
          </cell>
          <cell r="AS241">
            <v>93029.9</v>
          </cell>
          <cell r="AT241">
            <v>160661.38</v>
          </cell>
          <cell r="AU241">
            <v>75025.75</v>
          </cell>
          <cell r="AV241">
            <v>117266.13</v>
          </cell>
          <cell r="AW241">
            <v>84973.08</v>
          </cell>
          <cell r="AZ241">
            <v>-104.25</v>
          </cell>
          <cell r="BA241">
            <v>710.12</v>
          </cell>
          <cell r="BD241">
            <v>-579.73</v>
          </cell>
          <cell r="BF241">
            <v>13281.88</v>
          </cell>
        </row>
        <row r="242">
          <cell r="H242" t="str">
            <v>S00090531</v>
          </cell>
          <cell r="AL242">
            <v>503074.00046000001</v>
          </cell>
          <cell r="AM242">
            <v>468205.84954000002</v>
          </cell>
          <cell r="AN242">
            <v>507907.31</v>
          </cell>
          <cell r="AO242">
            <v>411779.92</v>
          </cell>
          <cell r="AP242">
            <v>439262.26</v>
          </cell>
          <cell r="AQ242">
            <v>494624.99</v>
          </cell>
          <cell r="AR242">
            <v>389387.88</v>
          </cell>
          <cell r="AS242">
            <v>447210.04</v>
          </cell>
          <cell r="AT242">
            <v>628857.62</v>
          </cell>
          <cell r="AU242">
            <v>657947.15</v>
          </cell>
          <cell r="AV242">
            <v>506642.66</v>
          </cell>
          <cell r="AW242">
            <v>457853.97</v>
          </cell>
        </row>
        <row r="243">
          <cell r="H243" t="str">
            <v>S00090532</v>
          </cell>
          <cell r="AL243">
            <v>19873.990087599999</v>
          </cell>
          <cell r="AM243">
            <v>54366.479912399998</v>
          </cell>
          <cell r="AN243">
            <v>46254.91</v>
          </cell>
          <cell r="AO243">
            <v>27517.81</v>
          </cell>
          <cell r="AP243">
            <v>36142.19</v>
          </cell>
          <cell r="AQ243">
            <v>72861.05</v>
          </cell>
          <cell r="AR243">
            <v>66338.649999999994</v>
          </cell>
          <cell r="AS243">
            <v>57675.27</v>
          </cell>
          <cell r="AT243">
            <v>54302.58</v>
          </cell>
          <cell r="AU243">
            <v>-26715.55</v>
          </cell>
          <cell r="AV243">
            <v>87378.04</v>
          </cell>
          <cell r="AW243">
            <v>57342.14</v>
          </cell>
        </row>
        <row r="244">
          <cell r="H244" t="str">
            <v>S00090533</v>
          </cell>
          <cell r="AL244">
            <v>355880.84</v>
          </cell>
          <cell r="AM244">
            <v>364344.75</v>
          </cell>
          <cell r="AN244">
            <v>385513.31</v>
          </cell>
          <cell r="AO244">
            <v>374666.05</v>
          </cell>
          <cell r="AP244">
            <v>408165.39</v>
          </cell>
          <cell r="AQ244">
            <v>435374.63</v>
          </cell>
          <cell r="AR244">
            <v>519656.27</v>
          </cell>
          <cell r="AS244">
            <v>367765.83</v>
          </cell>
          <cell r="AT244">
            <v>299741.99</v>
          </cell>
          <cell r="AU244">
            <v>384991.71</v>
          </cell>
          <cell r="AV244">
            <v>360058.68</v>
          </cell>
          <cell r="AW244">
            <v>839497.12</v>
          </cell>
          <cell r="AX244">
            <v>341374.95</v>
          </cell>
          <cell r="AY244">
            <v>801261.88</v>
          </cell>
          <cell r="BD244">
            <v>1753534.1</v>
          </cell>
          <cell r="BE244">
            <v>418854.25</v>
          </cell>
          <cell r="BF244">
            <v>349376.87</v>
          </cell>
        </row>
        <row r="245">
          <cell r="H245" t="str">
            <v>PF0061_13</v>
          </cell>
          <cell r="AL245">
            <v>383337.06</v>
          </cell>
          <cell r="AM245">
            <v>333284.88</v>
          </cell>
          <cell r="AN245">
            <v>344571.7</v>
          </cell>
          <cell r="AO245">
            <v>281123.34000000003</v>
          </cell>
          <cell r="AP245">
            <v>231267.7</v>
          </cell>
          <cell r="AQ245">
            <v>244532.56</v>
          </cell>
          <cell r="AR245">
            <v>100362.85</v>
          </cell>
          <cell r="AS245">
            <v>108359.78</v>
          </cell>
          <cell r="AT245">
            <v>121292.37</v>
          </cell>
          <cell r="AU245">
            <v>189857.79</v>
          </cell>
          <cell r="AV245">
            <v>162690.39000000001</v>
          </cell>
          <cell r="AW245">
            <v>111250.96</v>
          </cell>
          <cell r="AX245">
            <v>172769.54</v>
          </cell>
          <cell r="AY245">
            <v>139982.76</v>
          </cell>
          <cell r="AZ245">
            <v>107627.77</v>
          </cell>
          <cell r="BA245">
            <v>115270.14</v>
          </cell>
          <cell r="BB245">
            <v>152273.89000000001</v>
          </cell>
          <cell r="BC245">
            <v>105826.25</v>
          </cell>
          <cell r="BD245">
            <v>150046.75</v>
          </cell>
          <cell r="BE245">
            <v>115864.97</v>
          </cell>
          <cell r="BF245">
            <v>175414.96</v>
          </cell>
        </row>
        <row r="246">
          <cell r="H246" t="str">
            <v>S00012635</v>
          </cell>
          <cell r="AL246">
            <v>49879.360568800003</v>
          </cell>
          <cell r="AM246">
            <v>56485.3994312</v>
          </cell>
          <cell r="AN246">
            <v>42896.86</v>
          </cell>
          <cell r="AO246">
            <v>44995.88</v>
          </cell>
          <cell r="AP246">
            <v>43883.5</v>
          </cell>
          <cell r="AQ246">
            <v>39735.71</v>
          </cell>
          <cell r="AR246">
            <v>45521.25</v>
          </cell>
          <cell r="AS246">
            <v>33053.82</v>
          </cell>
          <cell r="AT246">
            <v>56159.65</v>
          </cell>
          <cell r="AU246">
            <v>54532.4</v>
          </cell>
          <cell r="AV246">
            <v>45869.54</v>
          </cell>
          <cell r="AW246">
            <v>51117.36</v>
          </cell>
          <cell r="AX246">
            <v>-648.76</v>
          </cell>
          <cell r="AY246">
            <v>-1539.36</v>
          </cell>
          <cell r="AZ246">
            <v>-837.48</v>
          </cell>
          <cell r="BB246">
            <v>10372.379999999999</v>
          </cell>
          <cell r="BD246">
            <v>10547.56</v>
          </cell>
        </row>
        <row r="247">
          <cell r="H247" t="str">
            <v>S00090338</v>
          </cell>
          <cell r="AL247">
            <v>23631.22</v>
          </cell>
          <cell r="AM247">
            <v>25000</v>
          </cell>
          <cell r="AN247">
            <v>25000</v>
          </cell>
          <cell r="AO247">
            <v>25000</v>
          </cell>
          <cell r="AP247">
            <v>-24376.25</v>
          </cell>
          <cell r="AX247">
            <v>2675.36</v>
          </cell>
        </row>
        <row r="248">
          <cell r="H248" t="str">
            <v>S00090410</v>
          </cell>
          <cell r="AL248">
            <v>372.67</v>
          </cell>
          <cell r="AM248">
            <v>369.1</v>
          </cell>
          <cell r="AN248">
            <v>465.06</v>
          </cell>
          <cell r="AO248">
            <v>429.51</v>
          </cell>
          <cell r="AP248">
            <v>461.31</v>
          </cell>
          <cell r="AQ248">
            <v>233.35</v>
          </cell>
          <cell r="AR248">
            <v>2175.7600000000002</v>
          </cell>
          <cell r="AS248">
            <v>-1292.3900000000001</v>
          </cell>
          <cell r="AT248">
            <v>102.84</v>
          </cell>
        </row>
        <row r="249">
          <cell r="H249" t="str">
            <v>S00090411</v>
          </cell>
          <cell r="AL249">
            <v>79152.322053600001</v>
          </cell>
          <cell r="AM249">
            <v>44016.317946399999</v>
          </cell>
          <cell r="AN249">
            <v>36782.769999999997</v>
          </cell>
          <cell r="AO249">
            <v>42399.69</v>
          </cell>
          <cell r="AP249">
            <v>36998.85</v>
          </cell>
          <cell r="AQ249">
            <v>32454.59</v>
          </cell>
          <cell r="AR249">
            <v>39534.400000000001</v>
          </cell>
          <cell r="AS249">
            <v>27870.560000000001</v>
          </cell>
          <cell r="AT249">
            <v>25061.99</v>
          </cell>
          <cell r="AU249">
            <v>40630.44</v>
          </cell>
          <cell r="AV249">
            <v>34161.160000000003</v>
          </cell>
          <cell r="AW249">
            <v>33156.11</v>
          </cell>
          <cell r="AX249">
            <v>35437</v>
          </cell>
          <cell r="AY249">
            <v>58941.34</v>
          </cell>
          <cell r="AZ249">
            <v>35107.72</v>
          </cell>
          <cell r="BA249">
            <v>47295.45</v>
          </cell>
          <cell r="BB249">
            <v>59632.15</v>
          </cell>
          <cell r="BC249">
            <v>35137.56</v>
          </cell>
          <cell r="BD249">
            <v>50148.35</v>
          </cell>
          <cell r="BE249">
            <v>27624.1</v>
          </cell>
          <cell r="BF249">
            <v>88625.87</v>
          </cell>
        </row>
        <row r="250">
          <cell r="H250" t="str">
            <v>S00090414</v>
          </cell>
          <cell r="AU250">
            <v>-4300</v>
          </cell>
        </row>
        <row r="251">
          <cell r="H251" t="str">
            <v>S00090415</v>
          </cell>
          <cell r="AL251">
            <v>142229.04737760001</v>
          </cell>
          <cell r="AM251">
            <v>113632.3926224</v>
          </cell>
          <cell r="AN251">
            <v>138801</v>
          </cell>
          <cell r="AO251">
            <v>92727.14</v>
          </cell>
          <cell r="AP251">
            <v>109638.02</v>
          </cell>
          <cell r="AQ251">
            <v>105800.33</v>
          </cell>
          <cell r="AR251">
            <v>4772.6999999999798</v>
          </cell>
          <cell r="AS251">
            <v>51865.34</v>
          </cell>
          <cell r="AT251">
            <v>55488.44</v>
          </cell>
          <cell r="AU251">
            <v>99963.88</v>
          </cell>
          <cell r="AV251">
            <v>78730.86</v>
          </cell>
          <cell r="AW251">
            <v>19542.52</v>
          </cell>
          <cell r="AX251">
            <v>109255.09</v>
          </cell>
          <cell r="AY251">
            <v>81841.97</v>
          </cell>
          <cell r="AZ251">
            <v>73991.89</v>
          </cell>
          <cell r="BA251">
            <v>67974.69</v>
          </cell>
          <cell r="BB251">
            <v>82269.36</v>
          </cell>
          <cell r="BC251">
            <v>70688.69</v>
          </cell>
          <cell r="BD251">
            <v>89350.84</v>
          </cell>
          <cell r="BE251">
            <v>58460.79</v>
          </cell>
          <cell r="BF251">
            <v>86789.09</v>
          </cell>
        </row>
        <row r="252">
          <cell r="H252" t="str">
            <v>S00090440</v>
          </cell>
          <cell r="AL252">
            <v>88072.44</v>
          </cell>
          <cell r="AM252">
            <v>93781.67</v>
          </cell>
          <cell r="AN252">
            <v>100626.01</v>
          </cell>
          <cell r="AO252">
            <v>75571.12</v>
          </cell>
          <cell r="AP252">
            <v>64662.27</v>
          </cell>
          <cell r="AQ252">
            <v>66308.58</v>
          </cell>
          <cell r="AR252">
            <v>8358.74</v>
          </cell>
          <cell r="AS252">
            <v>-3137.55</v>
          </cell>
          <cell r="AT252">
            <v>-15520.55</v>
          </cell>
          <cell r="AU252">
            <v>-968.93</v>
          </cell>
          <cell r="AV252">
            <v>3928.83</v>
          </cell>
          <cell r="AW252">
            <v>7434.97</v>
          </cell>
          <cell r="AX252">
            <v>26050.85</v>
          </cell>
          <cell r="AY252">
            <v>738.81</v>
          </cell>
          <cell r="AZ252">
            <v>-634.36</v>
          </cell>
          <cell r="BE252">
            <v>29780.080000000002</v>
          </cell>
        </row>
        <row r="253">
          <cell r="H253" t="str">
            <v>PF0066_13</v>
          </cell>
          <cell r="AL253">
            <v>3063366.4999998999</v>
          </cell>
          <cell r="AM253">
            <v>2898608.2800000999</v>
          </cell>
          <cell r="AN253">
            <v>3205099.89</v>
          </cell>
          <cell r="AO253">
            <v>2939654.47</v>
          </cell>
          <cell r="AP253">
            <v>2782685.93</v>
          </cell>
          <cell r="AQ253">
            <v>2898963.86</v>
          </cell>
          <cell r="AR253">
            <v>2886739.39</v>
          </cell>
          <cell r="AS253">
            <v>2841237.42</v>
          </cell>
          <cell r="AT253">
            <v>2669694.63</v>
          </cell>
          <cell r="AU253">
            <v>3129057.29</v>
          </cell>
          <cell r="AV253">
            <v>2777315.35</v>
          </cell>
          <cell r="AW253">
            <v>2972914.58</v>
          </cell>
          <cell r="AX253">
            <v>3644326.21</v>
          </cell>
          <cell r="AY253">
            <v>3381622.48</v>
          </cell>
          <cell r="AZ253">
            <v>3348364.49</v>
          </cell>
          <cell r="BA253">
            <v>3465587.26</v>
          </cell>
          <cell r="BB253">
            <v>3131418.63</v>
          </cell>
          <cell r="BC253">
            <v>2899441.26</v>
          </cell>
          <cell r="BD253">
            <v>3016807.27</v>
          </cell>
          <cell r="BE253">
            <v>2910576.23</v>
          </cell>
          <cell r="BF253">
            <v>3073434.17</v>
          </cell>
        </row>
        <row r="254">
          <cell r="H254" t="str">
            <v>S00090340</v>
          </cell>
          <cell r="AL254">
            <v>129193.7533287</v>
          </cell>
          <cell r="AM254">
            <v>78651.176671299996</v>
          </cell>
          <cell r="AN254">
            <v>177049.36</v>
          </cell>
          <cell r="AO254">
            <v>123779.84</v>
          </cell>
          <cell r="AP254">
            <v>113775.89</v>
          </cell>
          <cell r="AQ254">
            <v>110888.45</v>
          </cell>
          <cell r="AR254">
            <v>131501.65</v>
          </cell>
          <cell r="AS254">
            <v>125667.91</v>
          </cell>
          <cell r="AT254">
            <v>111634.94</v>
          </cell>
          <cell r="AU254">
            <v>141389.17000000001</v>
          </cell>
          <cell r="AV254">
            <v>27622.25</v>
          </cell>
          <cell r="AW254">
            <v>195609.86</v>
          </cell>
          <cell r="AX254">
            <v>168600.18</v>
          </cell>
          <cell r="AY254">
            <v>141234.53</v>
          </cell>
          <cell r="AZ254">
            <v>148240.34</v>
          </cell>
          <cell r="BA254">
            <v>194175.49</v>
          </cell>
          <cell r="BB254">
            <v>127068.48</v>
          </cell>
          <cell r="BC254">
            <v>171454.36</v>
          </cell>
          <cell r="BD254">
            <v>162151.79</v>
          </cell>
          <cell r="BE254">
            <v>89971.94</v>
          </cell>
          <cell r="BF254">
            <v>133007.67000000001</v>
          </cell>
        </row>
        <row r="255">
          <cell r="H255" t="str">
            <v>S00090341</v>
          </cell>
          <cell r="AL255">
            <v>628423.31522800005</v>
          </cell>
          <cell r="AM255">
            <v>642881.58477199997</v>
          </cell>
          <cell r="AN255">
            <v>653841.61</v>
          </cell>
          <cell r="AO255">
            <v>615430.16</v>
          </cell>
          <cell r="AP255">
            <v>598606.59</v>
          </cell>
          <cell r="AQ255">
            <v>649977.79</v>
          </cell>
          <cell r="AR255">
            <v>643120.56000000006</v>
          </cell>
          <cell r="AS255">
            <v>643496.68000000005</v>
          </cell>
          <cell r="AT255">
            <v>606863.93000000005</v>
          </cell>
          <cell r="AU255">
            <v>633588.14</v>
          </cell>
          <cell r="AV255">
            <v>634236.79</v>
          </cell>
          <cell r="AW255">
            <v>704399.34</v>
          </cell>
          <cell r="AX255">
            <v>689109.26</v>
          </cell>
          <cell r="AY255">
            <v>759495.92</v>
          </cell>
          <cell r="AZ255">
            <v>1016436.06</v>
          </cell>
          <cell r="BA255">
            <v>727629.68</v>
          </cell>
          <cell r="BB255">
            <v>160563.87</v>
          </cell>
          <cell r="BC255">
            <v>735135.65</v>
          </cell>
          <cell r="BD255">
            <v>704458.3</v>
          </cell>
          <cell r="BE255">
            <v>740480.84</v>
          </cell>
          <cell r="BF255">
            <v>698389.12</v>
          </cell>
        </row>
        <row r="256">
          <cell r="H256" t="str">
            <v>S00090342</v>
          </cell>
          <cell r="AL256">
            <v>267210.66333489999</v>
          </cell>
          <cell r="AM256">
            <v>261646.1366651</v>
          </cell>
          <cell r="AN256">
            <v>283993.81</v>
          </cell>
          <cell r="AO256">
            <v>314307.07</v>
          </cell>
          <cell r="AP256">
            <v>269440.93</v>
          </cell>
          <cell r="AQ256">
            <v>269823.83</v>
          </cell>
          <cell r="AR256">
            <v>269224.58</v>
          </cell>
          <cell r="AS256">
            <v>300484.52</v>
          </cell>
          <cell r="AT256">
            <v>278778.05</v>
          </cell>
          <cell r="AU256">
            <v>287017.13</v>
          </cell>
          <cell r="AV256">
            <v>315313.65000000002</v>
          </cell>
          <cell r="AW256">
            <v>263839.2</v>
          </cell>
          <cell r="AX256">
            <v>287439.3</v>
          </cell>
          <cell r="AY256">
            <v>284562.46999999997</v>
          </cell>
          <cell r="AZ256">
            <v>310372.74</v>
          </cell>
          <cell r="BA256">
            <v>328415.5</v>
          </cell>
          <cell r="BB256">
            <v>291740.71000000002</v>
          </cell>
          <cell r="BC256">
            <v>311483.62</v>
          </cell>
          <cell r="BD256">
            <v>275135.23</v>
          </cell>
          <cell r="BE256">
            <v>318625.74</v>
          </cell>
          <cell r="BF256">
            <v>301356.43</v>
          </cell>
        </row>
        <row r="257">
          <cell r="H257" t="str">
            <v>S00090343</v>
          </cell>
          <cell r="AL257">
            <v>164938.7811882</v>
          </cell>
          <cell r="AM257">
            <v>255546.82881179999</v>
          </cell>
          <cell r="AN257">
            <v>196224.82</v>
          </cell>
          <cell r="AO257">
            <v>234541.01</v>
          </cell>
          <cell r="AP257">
            <v>272518.81</v>
          </cell>
          <cell r="AQ257">
            <v>225498.4</v>
          </cell>
          <cell r="AR257">
            <v>244205.45</v>
          </cell>
          <cell r="AS257">
            <v>246294.85</v>
          </cell>
          <cell r="AT257">
            <v>189576.29</v>
          </cell>
          <cell r="AU257">
            <v>283407.15000000002</v>
          </cell>
          <cell r="AV257">
            <v>193863.17</v>
          </cell>
          <cell r="AW257">
            <v>314621.05</v>
          </cell>
          <cell r="AX257">
            <v>173261.89</v>
          </cell>
          <cell r="AY257">
            <v>410196.85</v>
          </cell>
          <cell r="AZ257">
            <v>237217.56</v>
          </cell>
          <cell r="BA257">
            <v>329508.46999999997</v>
          </cell>
          <cell r="BB257">
            <v>237635.5</v>
          </cell>
          <cell r="BC257">
            <v>213559.64</v>
          </cell>
          <cell r="BD257">
            <v>272679.92</v>
          </cell>
          <cell r="BE257">
            <v>373750.47</v>
          </cell>
          <cell r="BF257">
            <v>261610.4</v>
          </cell>
        </row>
        <row r="258">
          <cell r="H258" t="str">
            <v>S00090345</v>
          </cell>
          <cell r="AL258">
            <v>353586.95220180001</v>
          </cell>
          <cell r="AM258">
            <v>319639.88779820001</v>
          </cell>
          <cell r="AN258">
            <v>366643.99</v>
          </cell>
          <cell r="AO258">
            <v>377038.75</v>
          </cell>
          <cell r="AP258">
            <v>331246.56</v>
          </cell>
          <cell r="AQ258">
            <v>388291.68</v>
          </cell>
          <cell r="AR258">
            <v>348858.79</v>
          </cell>
          <cell r="AS258">
            <v>372412.56</v>
          </cell>
          <cell r="AT258">
            <v>346597.72</v>
          </cell>
          <cell r="AU258">
            <v>363603.85</v>
          </cell>
          <cell r="AV258">
            <v>374205.78</v>
          </cell>
          <cell r="AW258">
            <v>458755.38</v>
          </cell>
          <cell r="AX258">
            <v>393442.55</v>
          </cell>
          <cell r="AY258">
            <v>377475.58</v>
          </cell>
          <cell r="AZ258">
            <v>121812.74</v>
          </cell>
          <cell r="BA258">
            <v>392793.86</v>
          </cell>
          <cell r="BB258">
            <v>383456.75</v>
          </cell>
          <cell r="BC258">
            <v>1842956.23</v>
          </cell>
          <cell r="BD258">
            <v>331632.06</v>
          </cell>
          <cell r="BE258">
            <v>426231.38</v>
          </cell>
          <cell r="BF258">
            <v>436592.79</v>
          </cell>
        </row>
        <row r="259">
          <cell r="H259" t="str">
            <v>S00090346</v>
          </cell>
          <cell r="AL259">
            <v>860182.75541740004</v>
          </cell>
          <cell r="AM259">
            <v>665262.77458259999</v>
          </cell>
          <cell r="AN259">
            <v>659868.71</v>
          </cell>
          <cell r="AO259">
            <v>565292.62</v>
          </cell>
          <cell r="AP259">
            <v>509887.01</v>
          </cell>
          <cell r="AQ259">
            <v>512104.44</v>
          </cell>
          <cell r="AR259">
            <v>331851.84999999998</v>
          </cell>
          <cell r="AS259">
            <v>484042.69</v>
          </cell>
          <cell r="AT259">
            <v>478647.87</v>
          </cell>
          <cell r="AU259">
            <v>667414.07999999996</v>
          </cell>
          <cell r="AV259">
            <v>601488.9</v>
          </cell>
          <cell r="AW259">
            <v>550215.09</v>
          </cell>
          <cell r="AX259">
            <v>1189528.3999999999</v>
          </cell>
          <cell r="AY259">
            <v>698902.24</v>
          </cell>
          <cell r="AZ259">
            <v>737501.8</v>
          </cell>
          <cell r="BA259">
            <v>661104.6</v>
          </cell>
          <cell r="BB259">
            <v>1153299.03</v>
          </cell>
          <cell r="BC259">
            <v>-1096933.28</v>
          </cell>
          <cell r="BD259">
            <v>573462.73</v>
          </cell>
          <cell r="BE259">
            <v>400361.63</v>
          </cell>
          <cell r="BF259">
            <v>486361.77</v>
          </cell>
        </row>
        <row r="260">
          <cell r="H260" t="str">
            <v>S00090350</v>
          </cell>
          <cell r="AL260">
            <v>56293.169300900001</v>
          </cell>
          <cell r="AM260">
            <v>31317.760699099999</v>
          </cell>
          <cell r="AN260">
            <v>50496.84</v>
          </cell>
          <cell r="AO260">
            <v>51970.96</v>
          </cell>
          <cell r="AP260">
            <v>48734.53</v>
          </cell>
          <cell r="AQ260">
            <v>49888.28</v>
          </cell>
          <cell r="AR260">
            <v>48970.1</v>
          </cell>
          <cell r="AS260">
            <v>55773.78</v>
          </cell>
          <cell r="AT260">
            <v>48017.86</v>
          </cell>
          <cell r="AU260">
            <v>50726.05</v>
          </cell>
          <cell r="AV260">
            <v>50640.68</v>
          </cell>
          <cell r="AW260">
            <v>48041.88</v>
          </cell>
          <cell r="AX260">
            <v>49194.400000000001</v>
          </cell>
          <cell r="AY260">
            <v>36313.379999999997</v>
          </cell>
          <cell r="AZ260">
            <v>47621.79</v>
          </cell>
          <cell r="BA260">
            <v>34235.17</v>
          </cell>
          <cell r="BB260">
            <v>30923.52</v>
          </cell>
          <cell r="BC260">
            <v>31823.09</v>
          </cell>
          <cell r="BD260">
            <v>49721.39</v>
          </cell>
          <cell r="BE260">
            <v>32326.17</v>
          </cell>
          <cell r="BF260">
            <v>32377.26</v>
          </cell>
        </row>
        <row r="261">
          <cell r="H261" t="str">
            <v>S00090351</v>
          </cell>
          <cell r="AL261">
            <v>603537.11</v>
          </cell>
          <cell r="AM261">
            <v>643662.13</v>
          </cell>
          <cell r="AN261">
            <v>816980.75</v>
          </cell>
          <cell r="AO261">
            <v>657294.06000000006</v>
          </cell>
          <cell r="AP261">
            <v>638475.61</v>
          </cell>
          <cell r="AQ261">
            <v>692490.99</v>
          </cell>
          <cell r="AR261">
            <v>869006.41</v>
          </cell>
          <cell r="AS261">
            <v>613064.43000000005</v>
          </cell>
          <cell r="AT261">
            <v>609577.97</v>
          </cell>
          <cell r="AU261">
            <v>701911.72</v>
          </cell>
          <cell r="AV261">
            <v>579944.13</v>
          </cell>
          <cell r="AW261">
            <v>437432.78</v>
          </cell>
          <cell r="AX261">
            <v>693750.23</v>
          </cell>
          <cell r="AY261">
            <v>673441.51</v>
          </cell>
          <cell r="AZ261">
            <v>729161.46</v>
          </cell>
          <cell r="BA261">
            <v>797724.49</v>
          </cell>
          <cell r="BB261">
            <v>746730.77</v>
          </cell>
          <cell r="BC261">
            <v>689961.95</v>
          </cell>
          <cell r="BD261">
            <v>647565.85</v>
          </cell>
          <cell r="BE261">
            <v>528828.06000000006</v>
          </cell>
          <cell r="BF261">
            <v>723738.73</v>
          </cell>
        </row>
        <row r="262">
          <cell r="H262" t="str">
            <v>CPG030_13</v>
          </cell>
          <cell r="AL262">
            <v>1761912.1950548</v>
          </cell>
          <cell r="AM262">
            <v>1806717.2682246</v>
          </cell>
          <cell r="AN262">
            <v>1874717.8877020001</v>
          </cell>
          <cell r="AO262">
            <v>1743930.1536510999</v>
          </cell>
          <cell r="AP262">
            <v>1825977.6936510999</v>
          </cell>
          <cell r="AQ262">
            <v>1836533.8736511001</v>
          </cell>
          <cell r="AR262">
            <v>1821694.8836511001</v>
          </cell>
          <cell r="AS262">
            <v>1883221.9636510999</v>
          </cell>
          <cell r="AT262">
            <v>1888154.6561129</v>
          </cell>
          <cell r="AU262">
            <v>2002441.9457338001</v>
          </cell>
          <cell r="AV262">
            <v>1939230.2157338001</v>
          </cell>
          <cell r="AW262">
            <v>1727774.1308100999</v>
          </cell>
          <cell r="AX262">
            <v>1885832.33</v>
          </cell>
          <cell r="AY262">
            <v>1788436.48</v>
          </cell>
          <cell r="AZ262">
            <v>1916457.05</v>
          </cell>
          <cell r="BA262">
            <v>1952183.17</v>
          </cell>
          <cell r="BB262">
            <v>2001035.35</v>
          </cell>
          <cell r="BC262">
            <v>1913427.87</v>
          </cell>
          <cell r="BD262">
            <v>2086860.18</v>
          </cell>
          <cell r="BE262">
            <v>1824319.73</v>
          </cell>
          <cell r="BF262">
            <v>1897194.28</v>
          </cell>
        </row>
        <row r="263">
          <cell r="H263" t="str">
            <v>PF0038_13</v>
          </cell>
          <cell r="AL263">
            <v>1466035.58</v>
          </cell>
          <cell r="AM263">
            <v>1466552.42</v>
          </cell>
          <cell r="AN263">
            <v>1509638.37</v>
          </cell>
          <cell r="AO263">
            <v>1330192.01</v>
          </cell>
          <cell r="AP263">
            <v>1433445.11</v>
          </cell>
          <cell r="AQ263">
            <v>1444427.61</v>
          </cell>
          <cell r="AR263">
            <v>1441645.5</v>
          </cell>
          <cell r="AS263">
            <v>1459189.58</v>
          </cell>
          <cell r="AT263">
            <v>1453578.05</v>
          </cell>
          <cell r="AU263">
            <v>1548097.81</v>
          </cell>
          <cell r="AV263">
            <v>1478520.39</v>
          </cell>
          <cell r="AW263">
            <v>1461876.25</v>
          </cell>
          <cell r="AX263">
            <v>1653133.94</v>
          </cell>
          <cell r="AY263">
            <v>1526622.1</v>
          </cell>
          <cell r="AZ263">
            <v>1636396.55</v>
          </cell>
          <cell r="BA263">
            <v>1577188.81</v>
          </cell>
          <cell r="BB263">
            <v>1637467</v>
          </cell>
          <cell r="BC263">
            <v>1557539.48</v>
          </cell>
          <cell r="BD263">
            <v>1588470.55</v>
          </cell>
          <cell r="BE263">
            <v>1522176.08</v>
          </cell>
          <cell r="BF263">
            <v>1583243.27</v>
          </cell>
        </row>
        <row r="264">
          <cell r="H264" t="str">
            <v>S00012154</v>
          </cell>
          <cell r="AL264">
            <v>524007.75</v>
          </cell>
          <cell r="AM264">
            <v>447824.65</v>
          </cell>
          <cell r="AN264">
            <v>470072.44</v>
          </cell>
          <cell r="AO264">
            <v>494240.72</v>
          </cell>
          <cell r="AP264">
            <v>476713.03</v>
          </cell>
          <cell r="AQ264">
            <v>465507.3</v>
          </cell>
          <cell r="AR264">
            <v>454011.3</v>
          </cell>
          <cell r="AS264">
            <v>482920.38</v>
          </cell>
          <cell r="AT264">
            <v>464384.9</v>
          </cell>
          <cell r="AU264">
            <v>462538.4</v>
          </cell>
          <cell r="AV264">
            <v>459502</v>
          </cell>
          <cell r="AW264">
            <v>456784.15</v>
          </cell>
          <cell r="AX264">
            <v>469581.78</v>
          </cell>
          <cell r="AY264">
            <v>456253.4</v>
          </cell>
          <cell r="AZ264">
            <v>467263.83</v>
          </cell>
          <cell r="BA264">
            <v>448238.74</v>
          </cell>
          <cell r="BB264">
            <v>447136.98</v>
          </cell>
          <cell r="BC264">
            <v>442846.04</v>
          </cell>
          <cell r="BD264">
            <v>438605.82</v>
          </cell>
          <cell r="BE264">
            <v>425062.55</v>
          </cell>
          <cell r="BF264">
            <v>423767.53</v>
          </cell>
        </row>
        <row r="265">
          <cell r="H265" t="str">
            <v>S00012157</v>
          </cell>
          <cell r="AL265">
            <v>230249.87</v>
          </cell>
          <cell r="AM265">
            <v>160159.10999999999</v>
          </cell>
          <cell r="AN265">
            <v>239537.27</v>
          </cell>
          <cell r="AO265">
            <v>66212.600000000006</v>
          </cell>
          <cell r="AP265">
            <v>198440.41</v>
          </cell>
          <cell r="AQ265">
            <v>177391.29</v>
          </cell>
          <cell r="AR265">
            <v>223157.25</v>
          </cell>
          <cell r="AS265">
            <v>209261.89</v>
          </cell>
          <cell r="AT265">
            <v>212848.57</v>
          </cell>
          <cell r="AU265">
            <v>220922.2</v>
          </cell>
          <cell r="AV265">
            <v>198371.97</v>
          </cell>
          <cell r="AW265">
            <v>202027.77</v>
          </cell>
          <cell r="AX265">
            <v>217491.04</v>
          </cell>
          <cell r="AY265">
            <v>198560.72</v>
          </cell>
          <cell r="AZ265">
            <v>218089.39</v>
          </cell>
          <cell r="BA265">
            <v>193623.03</v>
          </cell>
          <cell r="BB265">
            <v>209919.72</v>
          </cell>
          <cell r="BC265">
            <v>216675.1</v>
          </cell>
          <cell r="BD265">
            <v>204339.03</v>
          </cell>
          <cell r="BE265">
            <v>212354.86</v>
          </cell>
          <cell r="BF265">
            <v>215670.31</v>
          </cell>
        </row>
        <row r="266">
          <cell r="H266" t="str">
            <v>S00012190</v>
          </cell>
          <cell r="AL266">
            <v>20345.73</v>
          </cell>
          <cell r="AM266">
            <v>5699.92</v>
          </cell>
          <cell r="AT266">
            <v>0.14000000000000001</v>
          </cell>
        </row>
        <row r="267">
          <cell r="H267" t="str">
            <v>S00012193</v>
          </cell>
          <cell r="AL267">
            <v>71935.63</v>
          </cell>
          <cell r="AM267">
            <v>72320.149999999994</v>
          </cell>
          <cell r="AN267">
            <v>77300.350000000006</v>
          </cell>
          <cell r="AO267">
            <v>84075.77</v>
          </cell>
          <cell r="AP267">
            <v>91022.9</v>
          </cell>
          <cell r="AQ267">
            <v>114291.5</v>
          </cell>
          <cell r="AR267">
            <v>112722.6</v>
          </cell>
          <cell r="AS267">
            <v>120472.94</v>
          </cell>
          <cell r="AT267">
            <v>125383.05</v>
          </cell>
          <cell r="AU267">
            <v>130501.5</v>
          </cell>
          <cell r="AV267">
            <v>135819.17000000001</v>
          </cell>
          <cell r="AW267">
            <v>137321.12</v>
          </cell>
          <cell r="AX267">
            <v>147240.72</v>
          </cell>
          <cell r="AY267">
            <v>154321.94</v>
          </cell>
          <cell r="AZ267">
            <v>158152.6</v>
          </cell>
          <cell r="BA267">
            <v>158335.95000000001</v>
          </cell>
          <cell r="BB267">
            <v>160756.94</v>
          </cell>
          <cell r="BC267">
            <v>166841.01</v>
          </cell>
          <cell r="BD267">
            <v>167390.74</v>
          </cell>
          <cell r="BE267">
            <v>179739.1</v>
          </cell>
          <cell r="BF267">
            <v>183000.84</v>
          </cell>
        </row>
        <row r="268">
          <cell r="H268" t="str">
            <v>S00012194</v>
          </cell>
          <cell r="AL268">
            <v>591558.85</v>
          </cell>
          <cell r="AM268">
            <v>585908.11</v>
          </cell>
          <cell r="AN268">
            <v>600430.39</v>
          </cell>
          <cell r="AO268">
            <v>608399.97</v>
          </cell>
          <cell r="AP268">
            <v>582569.63</v>
          </cell>
          <cell r="AQ268">
            <v>591952.93000000005</v>
          </cell>
          <cell r="AR268">
            <v>565082.16</v>
          </cell>
          <cell r="AS268">
            <v>553920.4</v>
          </cell>
          <cell r="AT268">
            <v>559210.78</v>
          </cell>
          <cell r="AU268">
            <v>631742.28</v>
          </cell>
          <cell r="AV268">
            <v>589406.01</v>
          </cell>
          <cell r="AW268">
            <v>576494.11</v>
          </cell>
          <cell r="AX268">
            <v>639912.5</v>
          </cell>
          <cell r="AY268">
            <v>592129.69999999995</v>
          </cell>
          <cell r="AZ268">
            <v>627176.37</v>
          </cell>
          <cell r="BA268">
            <v>622934.99</v>
          </cell>
          <cell r="BB268">
            <v>614745.36</v>
          </cell>
          <cell r="BC268">
            <v>603790.86</v>
          </cell>
          <cell r="BD268">
            <v>612905.72</v>
          </cell>
          <cell r="BE268">
            <v>565837.56999999995</v>
          </cell>
          <cell r="BF268">
            <v>589853.96</v>
          </cell>
        </row>
        <row r="269">
          <cell r="H269" t="str">
            <v>S00012195</v>
          </cell>
          <cell r="AL269">
            <v>8972.43</v>
          </cell>
          <cell r="AM269">
            <v>98556.21</v>
          </cell>
          <cell r="AN269">
            <v>101406.92</v>
          </cell>
          <cell r="AO269">
            <v>72810.539999999994</v>
          </cell>
          <cell r="AP269">
            <v>63963.14</v>
          </cell>
          <cell r="AQ269">
            <v>75240.59</v>
          </cell>
          <cell r="AR269">
            <v>64564.19</v>
          </cell>
          <cell r="AS269">
            <v>70221.97</v>
          </cell>
          <cell r="AT269">
            <v>69268.61</v>
          </cell>
          <cell r="AU269">
            <v>78669.429999999993</v>
          </cell>
          <cell r="AV269">
            <v>70869.240000000005</v>
          </cell>
          <cell r="AW269">
            <v>64733.1</v>
          </cell>
          <cell r="AX269">
            <v>101411.9</v>
          </cell>
          <cell r="AY269">
            <v>97112.34</v>
          </cell>
          <cell r="AZ269">
            <v>136430.35999999999</v>
          </cell>
          <cell r="BA269">
            <v>124452.1</v>
          </cell>
          <cell r="BB269">
            <v>174392</v>
          </cell>
          <cell r="BC269">
            <v>97382.47</v>
          </cell>
          <cell r="BD269">
            <v>134669.24</v>
          </cell>
          <cell r="BE269">
            <v>108582</v>
          </cell>
          <cell r="BF269">
            <v>140390.63</v>
          </cell>
        </row>
        <row r="270">
          <cell r="H270" t="str">
            <v>S00012215</v>
          </cell>
          <cell r="AL270">
            <v>18965.32</v>
          </cell>
          <cell r="AM270">
            <v>96084.27</v>
          </cell>
          <cell r="AN270">
            <v>20891</v>
          </cell>
          <cell r="AO270">
            <v>4452.41</v>
          </cell>
          <cell r="AP270">
            <v>20736</v>
          </cell>
          <cell r="AQ270">
            <v>20044</v>
          </cell>
          <cell r="AR270">
            <v>22108</v>
          </cell>
          <cell r="AS270">
            <v>22392</v>
          </cell>
          <cell r="AT270">
            <v>22482</v>
          </cell>
          <cell r="AU270">
            <v>23724</v>
          </cell>
          <cell r="AV270">
            <v>24552</v>
          </cell>
          <cell r="AW270">
            <v>24516</v>
          </cell>
          <cell r="AX270">
            <v>77496</v>
          </cell>
          <cell r="AY270">
            <v>28244</v>
          </cell>
          <cell r="AZ270">
            <v>29284</v>
          </cell>
          <cell r="BA270">
            <v>29604</v>
          </cell>
          <cell r="BB270">
            <v>30516</v>
          </cell>
          <cell r="BC270">
            <v>30004</v>
          </cell>
          <cell r="BD270">
            <v>30560</v>
          </cell>
          <cell r="BE270">
            <v>30600</v>
          </cell>
          <cell r="BF270">
            <v>30560</v>
          </cell>
        </row>
        <row r="271">
          <cell r="H271" t="str">
            <v>PF0039_13</v>
          </cell>
          <cell r="AL271">
            <v>295876.6150548</v>
          </cell>
          <cell r="AM271">
            <v>340164.84822460002</v>
          </cell>
          <cell r="AN271">
            <v>365079.51770199998</v>
          </cell>
          <cell r="AO271">
            <v>413738.14365109999</v>
          </cell>
          <cell r="AP271">
            <v>392532.58365109999</v>
          </cell>
          <cell r="AQ271">
            <v>392106.26365109999</v>
          </cell>
          <cell r="AR271">
            <v>380049.38365109998</v>
          </cell>
          <cell r="AS271">
            <v>424032.38365109998</v>
          </cell>
          <cell r="AT271">
            <v>434576.60611290002</v>
          </cell>
          <cell r="AU271">
            <v>454344.13573380001</v>
          </cell>
          <cell r="AV271">
            <v>460709.82573380001</v>
          </cell>
          <cell r="AW271">
            <v>265897.8808101</v>
          </cell>
          <cell r="AX271">
            <v>232698.39</v>
          </cell>
          <cell r="AY271">
            <v>261814.38</v>
          </cell>
          <cell r="AZ271">
            <v>280060.5</v>
          </cell>
          <cell r="BA271">
            <v>374994.36</v>
          </cell>
          <cell r="BB271">
            <v>363568.35</v>
          </cell>
          <cell r="BC271">
            <v>355888.39</v>
          </cell>
          <cell r="BD271">
            <v>498389.63</v>
          </cell>
          <cell r="BE271">
            <v>302143.65000000002</v>
          </cell>
          <cell r="BF271">
            <v>313951.01</v>
          </cell>
        </row>
        <row r="272">
          <cell r="H272" t="str">
            <v>S00012150</v>
          </cell>
          <cell r="AL272">
            <v>9355.2434150999998</v>
          </cell>
          <cell r="AM272">
            <v>2540.8365849000002</v>
          </cell>
          <cell r="AN272">
            <v>-2397.77</v>
          </cell>
          <cell r="AO272">
            <v>27452.54</v>
          </cell>
          <cell r="AP272">
            <v>3910.96</v>
          </cell>
          <cell r="AQ272">
            <v>4122.7299999999996</v>
          </cell>
          <cell r="AR272">
            <v>15950.9</v>
          </cell>
          <cell r="AS272">
            <v>70092.36</v>
          </cell>
          <cell r="AT272">
            <v>46856.93</v>
          </cell>
          <cell r="AU272">
            <v>19081.14</v>
          </cell>
          <cell r="AV272">
            <v>4724.32</v>
          </cell>
          <cell r="AW272">
            <v>-107215.58</v>
          </cell>
          <cell r="AX272">
            <v>5983.03</v>
          </cell>
          <cell r="AY272">
            <v>11257.91</v>
      